5</v>
          </cell>
          <cell r="AE107">
            <v>0.58740000000000003</v>
          </cell>
          <cell r="AF107">
            <v>36615</v>
          </cell>
          <cell r="AG107">
            <v>7605</v>
          </cell>
          <cell r="AH107">
            <v>36615</v>
          </cell>
          <cell r="AI107">
            <v>501.3</v>
          </cell>
          <cell r="AJ107">
            <v>36615</v>
          </cell>
          <cell r="AK107">
            <v>28.664999999999999</v>
          </cell>
          <cell r="AL107">
            <v>36615</v>
          </cell>
          <cell r="AM107">
            <v>30.478000000000002</v>
          </cell>
          <cell r="AN107">
            <v>36615</v>
          </cell>
          <cell r="AO107">
            <v>3.8</v>
          </cell>
          <cell r="AP107">
            <v>36615</v>
          </cell>
          <cell r="AQ107">
            <v>43.602499999999999</v>
          </cell>
        </row>
        <row r="108">
          <cell r="A108">
            <v>36616</v>
          </cell>
          <cell r="B108">
            <v>37.81</v>
          </cell>
          <cell r="D108">
            <v>36616</v>
          </cell>
          <cell r="E108">
            <v>1105.25</v>
          </cell>
          <cell r="G108">
            <v>36616</v>
          </cell>
          <cell r="H108">
            <v>1.742</v>
          </cell>
          <cell r="J108">
            <v>36616</v>
          </cell>
          <cell r="K108">
            <v>9.2859999999999996</v>
          </cell>
          <cell r="M108">
            <v>36616</v>
          </cell>
          <cell r="N108">
            <v>37.744999999999997</v>
          </cell>
          <cell r="P108">
            <v>36616</v>
          </cell>
          <cell r="Q108">
            <v>269.84399999999999</v>
          </cell>
          <cell r="S108">
            <v>36616</v>
          </cell>
          <cell r="T108">
            <v>4.1295000000000002</v>
          </cell>
          <cell r="V108">
            <v>36616</v>
          </cell>
          <cell r="W108">
            <v>6.5365000000000002</v>
          </cell>
          <cell r="X108">
            <v>36616</v>
          </cell>
          <cell r="Y108">
            <v>0.20610000000000001</v>
          </cell>
          <cell r="Z108">
            <v>36616</v>
          </cell>
          <cell r="AA108">
            <v>73.489999999999995</v>
          </cell>
          <cell r="AB108">
            <v>36616</v>
          </cell>
          <cell r="AC108">
            <v>0.99950000000000006</v>
          </cell>
          <cell r="AD108">
            <v>36616</v>
          </cell>
          <cell r="AE108">
            <v>0.58860000000000001</v>
          </cell>
          <cell r="AF108">
            <v>36616</v>
          </cell>
          <cell r="AG108">
            <v>7570</v>
          </cell>
          <cell r="AH108">
            <v>36616</v>
          </cell>
          <cell r="AI108">
            <v>503.15</v>
          </cell>
          <cell r="AJ108">
            <v>36616</v>
          </cell>
          <cell r="AK108">
            <v>28.66</v>
          </cell>
          <cell r="AL108">
            <v>36616</v>
          </cell>
          <cell r="AM108">
            <v>30.43</v>
          </cell>
          <cell r="AN108">
            <v>36616</v>
          </cell>
          <cell r="AO108">
            <v>3.8</v>
          </cell>
          <cell r="AP108">
            <v>36616</v>
          </cell>
          <cell r="AQ108">
            <v>43.604999999999997</v>
          </cell>
        </row>
        <row r="109">
          <cell r="A109">
            <v>36617</v>
          </cell>
          <cell r="B109">
            <v>37.81</v>
          </cell>
          <cell r="D109">
            <v>36617</v>
          </cell>
          <cell r="E109">
            <v>1105.25</v>
          </cell>
          <cell r="G109">
            <v>36617</v>
          </cell>
          <cell r="H109">
            <v>1.742</v>
          </cell>
          <cell r="J109">
            <v>36617</v>
          </cell>
          <cell r="K109">
            <v>9.2859999999999996</v>
          </cell>
          <cell r="M109">
            <v>36617</v>
          </cell>
          <cell r="N109">
            <v>37.744999999999997</v>
          </cell>
          <cell r="P109">
            <v>36617</v>
          </cell>
          <cell r="Q109">
            <v>269.84399999999999</v>
          </cell>
          <cell r="S109">
            <v>36617</v>
          </cell>
          <cell r="T109">
            <v>4.1295000000000002</v>
          </cell>
          <cell r="V109">
            <v>36617</v>
          </cell>
          <cell r="W109">
            <v>6.5365000000000002</v>
          </cell>
          <cell r="X109">
            <v>36617</v>
          </cell>
          <cell r="Y109">
            <v>0.20610000000000001</v>
          </cell>
          <cell r="Z109">
            <v>36617</v>
          </cell>
          <cell r="AA109">
            <v>73.489999999999995</v>
          </cell>
          <cell r="AB109">
            <v>36617</v>
          </cell>
          <cell r="AC109">
            <v>0.99950000000000006</v>
          </cell>
          <cell r="AD109">
            <v>36617</v>
          </cell>
          <cell r="AE109">
            <v>0.58860000000000001</v>
          </cell>
          <cell r="AF109">
            <v>36617</v>
          </cell>
          <cell r="AG109">
            <v>7570</v>
          </cell>
          <cell r="AH109">
            <v>36617</v>
          </cell>
          <cell r="AI109">
            <v>503.15</v>
          </cell>
          <cell r="AJ109">
            <v>36617</v>
          </cell>
          <cell r="AK109">
            <v>28.66</v>
          </cell>
          <cell r="AL109">
            <v>36617</v>
          </cell>
          <cell r="AM109">
            <v>30.43</v>
          </cell>
          <cell r="AN109">
            <v>36617</v>
          </cell>
          <cell r="AO109">
            <v>3.8</v>
          </cell>
          <cell r="AP109">
            <v>36617</v>
          </cell>
          <cell r="AQ109">
            <v>43.604999999999997</v>
          </cell>
        </row>
        <row r="110">
          <cell r="A110">
            <v>36618</v>
          </cell>
          <cell r="B110">
            <v>37.81</v>
          </cell>
          <cell r="D110">
            <v>36618</v>
          </cell>
          <cell r="E110">
            <v>1105.25</v>
          </cell>
          <cell r="G110">
            <v>36618</v>
          </cell>
          <cell r="H110">
            <v>1.742</v>
          </cell>
          <cell r="J110">
            <v>36618</v>
          </cell>
          <cell r="K110">
            <v>9.2859999999999996</v>
          </cell>
          <cell r="M110">
            <v>36618</v>
          </cell>
          <cell r="N110">
            <v>37.744999999999997</v>
          </cell>
          <cell r="P110">
            <v>36618</v>
          </cell>
          <cell r="Q110">
            <v>269.84399999999999</v>
          </cell>
          <cell r="S110">
            <v>36618</v>
          </cell>
          <cell r="T110">
            <v>4.1295000000000002</v>
          </cell>
          <cell r="V110">
            <v>36618</v>
          </cell>
          <cell r="W110">
            <v>6.5365000000000002</v>
          </cell>
          <cell r="X110">
            <v>36618</v>
          </cell>
          <cell r="Y110">
            <v>0.20610000000000001</v>
          </cell>
          <cell r="Z110">
            <v>36618</v>
          </cell>
          <cell r="AA110">
            <v>73.489999999999995</v>
          </cell>
          <cell r="AB110">
            <v>36618</v>
          </cell>
          <cell r="AC110">
            <v>0.99950000000000006</v>
          </cell>
          <cell r="AD110">
            <v>36618</v>
          </cell>
          <cell r="AE110">
            <v>0.58860000000000001</v>
          </cell>
          <cell r="AF110">
            <v>36618</v>
          </cell>
          <cell r="AG110">
            <v>7570</v>
          </cell>
          <cell r="AH110">
            <v>36618</v>
          </cell>
          <cell r="AI110">
            <v>503.15</v>
          </cell>
          <cell r="AJ110">
            <v>36618</v>
          </cell>
          <cell r="AK110">
            <v>28.66</v>
          </cell>
          <cell r="AL110">
            <v>36618</v>
          </cell>
          <cell r="AM110">
            <v>30.43</v>
          </cell>
          <cell r="AN110">
            <v>36618</v>
          </cell>
          <cell r="AO110">
            <v>3.8</v>
          </cell>
          <cell r="AP110">
            <v>36618</v>
          </cell>
          <cell r="AQ110">
            <v>43.604999999999997</v>
          </cell>
        </row>
        <row r="111">
          <cell r="A111">
            <v>36619</v>
          </cell>
          <cell r="B111">
            <v>37.78</v>
          </cell>
          <cell r="D111">
            <v>36619</v>
          </cell>
          <cell r="E111">
            <v>1120.02</v>
          </cell>
          <cell r="G111">
            <v>36619</v>
          </cell>
          <cell r="H111">
            <v>1.7424999999999999</v>
          </cell>
          <cell r="J111">
            <v>36619</v>
          </cell>
          <cell r="K111">
            <v>9.2774999999999999</v>
          </cell>
          <cell r="M111">
            <v>36619</v>
          </cell>
          <cell r="N111">
            <v>37.972000000000001</v>
          </cell>
          <cell r="P111">
            <v>36619</v>
          </cell>
          <cell r="Q111">
            <v>271.20299999999997</v>
          </cell>
          <cell r="S111">
            <v>36619</v>
          </cell>
          <cell r="T111">
            <v>4.1520000000000001</v>
          </cell>
          <cell r="V111">
            <v>36619</v>
          </cell>
          <cell r="W111">
            <v>6.5694999999999997</v>
          </cell>
          <cell r="X111">
            <v>36619</v>
          </cell>
          <cell r="Y111">
            <v>0.20569999999999999</v>
          </cell>
          <cell r="Z111">
            <v>36619</v>
          </cell>
          <cell r="AA111">
            <v>73.59</v>
          </cell>
          <cell r="AB111">
            <v>36619</v>
          </cell>
          <cell r="AC111">
            <v>0.99990000000000001</v>
          </cell>
          <cell r="AD111">
            <v>36619</v>
          </cell>
          <cell r="AE111">
            <v>0.58989999999999998</v>
          </cell>
          <cell r="AF111">
            <v>36619</v>
          </cell>
          <cell r="AG111">
            <v>7678</v>
          </cell>
          <cell r="AH111">
            <v>36619</v>
          </cell>
          <cell r="AI111">
            <v>503.25</v>
          </cell>
          <cell r="AJ111">
            <v>36619</v>
          </cell>
          <cell r="AK111">
            <v>28.765000000000001</v>
          </cell>
          <cell r="AL111">
            <v>36619</v>
          </cell>
          <cell r="AM111">
            <v>30.45</v>
          </cell>
          <cell r="AN111">
            <v>36619</v>
          </cell>
          <cell r="AO111">
            <v>3.8</v>
          </cell>
          <cell r="AP111">
            <v>36619</v>
          </cell>
          <cell r="AQ111">
            <v>43.612000000000002</v>
          </cell>
        </row>
        <row r="112">
          <cell r="A112">
            <v>36620</v>
          </cell>
          <cell r="B112">
            <v>37.85</v>
          </cell>
          <cell r="D112">
            <v>36620</v>
          </cell>
          <cell r="E112">
            <v>1113.5</v>
          </cell>
          <cell r="G112">
            <v>36620</v>
          </cell>
          <cell r="H112">
            <v>1.744</v>
          </cell>
          <cell r="J112">
            <v>36620</v>
          </cell>
          <cell r="K112">
            <v>9.343</v>
          </cell>
          <cell r="M112">
            <v>36620</v>
          </cell>
          <cell r="N112">
            <v>37.704000000000001</v>
          </cell>
          <cell r="P112">
            <v>36620</v>
          </cell>
          <cell r="Q112">
            <v>268.43</v>
          </cell>
          <cell r="S112">
            <v>36620</v>
          </cell>
          <cell r="T112">
            <v>4.1974999999999998</v>
          </cell>
          <cell r="V112">
            <v>36620</v>
          </cell>
          <cell r="W112">
            <v>6.5597000000000003</v>
          </cell>
          <cell r="X112">
            <v>36620</v>
          </cell>
          <cell r="Y112">
            <v>0.20630000000000001</v>
          </cell>
          <cell r="Z112">
            <v>36620</v>
          </cell>
          <cell r="AA112">
            <v>73.42</v>
          </cell>
          <cell r="AB112">
            <v>36620</v>
          </cell>
          <cell r="AC112">
            <v>0.99990000000000001</v>
          </cell>
          <cell r="AD112">
            <v>36620</v>
          </cell>
          <cell r="AE112">
            <v>0.58919999999999995</v>
          </cell>
          <cell r="AF112">
            <v>36620</v>
          </cell>
          <cell r="AG112">
            <v>7685</v>
          </cell>
          <cell r="AH112">
            <v>36620</v>
          </cell>
          <cell r="AI112">
            <v>503.95</v>
          </cell>
          <cell r="AJ112">
            <v>36620</v>
          </cell>
          <cell r="AK112">
            <v>28.734999999999999</v>
          </cell>
          <cell r="AL112">
            <v>36620</v>
          </cell>
          <cell r="AM112">
            <v>30.434999999999999</v>
          </cell>
          <cell r="AN112">
            <v>36620</v>
          </cell>
          <cell r="AO112">
            <v>3.8</v>
          </cell>
          <cell r="AP112">
            <v>36620</v>
          </cell>
          <cell r="AQ112">
            <v>43.625</v>
          </cell>
        </row>
        <row r="113">
          <cell r="A113">
            <v>36621</v>
          </cell>
          <cell r="B113">
            <v>37.85</v>
          </cell>
          <cell r="D113">
            <v>36621</v>
          </cell>
          <cell r="E113">
            <v>1113.5</v>
          </cell>
          <cell r="G113">
            <v>36621</v>
          </cell>
          <cell r="H113">
            <v>1.744</v>
          </cell>
          <cell r="J113">
            <v>36621</v>
          </cell>
          <cell r="K113">
            <v>9.343</v>
          </cell>
          <cell r="M113">
            <v>36621</v>
          </cell>
          <cell r="N113">
            <v>37.655000000000001</v>
          </cell>
          <cell r="P113">
            <v>36621</v>
          </cell>
          <cell r="Q113">
            <v>268.43</v>
          </cell>
          <cell r="S113">
            <v>36621</v>
          </cell>
          <cell r="T113">
            <v>4.2045000000000003</v>
          </cell>
          <cell r="V113">
            <v>36621</v>
          </cell>
          <cell r="W113">
            <v>6.5597000000000003</v>
          </cell>
          <cell r="X113">
            <v>36621</v>
          </cell>
          <cell r="Y113">
            <v>0.20630000000000001</v>
          </cell>
          <cell r="Z113">
            <v>36621</v>
          </cell>
          <cell r="AA113">
            <v>73.42</v>
          </cell>
          <cell r="AB113">
            <v>36621</v>
          </cell>
          <cell r="AC113">
            <v>0.99990000000000001</v>
          </cell>
          <cell r="AD113">
            <v>36621</v>
          </cell>
          <cell r="AE113">
            <v>0.58789999999999998</v>
          </cell>
          <cell r="AF113">
            <v>36621</v>
          </cell>
          <cell r="AG113">
            <v>7685</v>
          </cell>
          <cell r="AH113">
            <v>36621</v>
          </cell>
          <cell r="AI113">
            <v>505.75</v>
          </cell>
          <cell r="AJ113">
            <v>36621</v>
          </cell>
          <cell r="AK113">
            <v>28.734999999999999</v>
          </cell>
          <cell r="AL113">
            <v>36621</v>
          </cell>
          <cell r="AM113">
            <v>30.434999999999999</v>
          </cell>
          <cell r="AN113">
            <v>36621</v>
          </cell>
          <cell r="AO113">
            <v>3.8</v>
          </cell>
          <cell r="AP113">
            <v>36621</v>
          </cell>
          <cell r="AQ113">
            <v>43.625</v>
          </cell>
        </row>
        <row r="114">
          <cell r="A114">
            <v>36622</v>
          </cell>
          <cell r="B114">
            <v>38.03</v>
          </cell>
          <cell r="D114">
            <v>36622</v>
          </cell>
          <cell r="E114">
            <v>1111.5</v>
          </cell>
          <cell r="G114">
            <v>36622</v>
          </cell>
          <cell r="H114">
            <v>1.7435</v>
          </cell>
          <cell r="J114">
            <v>36622</v>
          </cell>
          <cell r="K114">
            <v>9.3550000000000004</v>
          </cell>
          <cell r="M114">
            <v>36622</v>
          </cell>
          <cell r="N114">
            <v>37.808</v>
          </cell>
          <cell r="P114">
            <v>36622</v>
          </cell>
          <cell r="Q114">
            <v>269.70299999999997</v>
          </cell>
          <cell r="S114">
            <v>36622</v>
          </cell>
          <cell r="T114">
            <v>4.1652000000000005</v>
          </cell>
          <cell r="V114">
            <v>36622</v>
          </cell>
          <cell r="W114">
            <v>6.5755999999999997</v>
          </cell>
          <cell r="X114">
            <v>36622</v>
          </cell>
          <cell r="Y114">
            <v>0.20619999999999999</v>
          </cell>
          <cell r="Z114">
            <v>36622</v>
          </cell>
          <cell r="AA114">
            <v>73.56</v>
          </cell>
          <cell r="AB114">
            <v>36622</v>
          </cell>
          <cell r="AC114">
            <v>0.99980000000000002</v>
          </cell>
          <cell r="AD114">
            <v>36622</v>
          </cell>
          <cell r="AE114">
            <v>0.59060000000000001</v>
          </cell>
          <cell r="AF114">
            <v>36622</v>
          </cell>
          <cell r="AG114">
            <v>7815</v>
          </cell>
          <cell r="AH114">
            <v>36622</v>
          </cell>
          <cell r="AI114">
            <v>505</v>
          </cell>
          <cell r="AJ114">
            <v>36622</v>
          </cell>
          <cell r="AK114">
            <v>28.664999999999999</v>
          </cell>
          <cell r="AL114">
            <v>36622</v>
          </cell>
          <cell r="AM114">
            <v>30.465</v>
          </cell>
          <cell r="AN114">
            <v>36622</v>
          </cell>
          <cell r="AO114">
            <v>3.8</v>
          </cell>
          <cell r="AP114">
            <v>36622</v>
          </cell>
          <cell r="AQ114">
            <v>43.6462</v>
          </cell>
        </row>
        <row r="115">
          <cell r="A115">
            <v>36623</v>
          </cell>
          <cell r="B115">
            <v>37.99</v>
          </cell>
          <cell r="D115">
            <v>36623</v>
          </cell>
          <cell r="E115">
            <v>1107.2</v>
          </cell>
          <cell r="G115">
            <v>36623</v>
          </cell>
          <cell r="H115">
            <v>1.746</v>
          </cell>
          <cell r="J115">
            <v>36623</v>
          </cell>
          <cell r="K115">
            <v>9.3131000000000004</v>
          </cell>
          <cell r="M115">
            <v>36623</v>
          </cell>
          <cell r="N115">
            <v>37.759</v>
          </cell>
          <cell r="P115">
            <v>36623</v>
          </cell>
          <cell r="Q115">
            <v>270.22899999999998</v>
          </cell>
          <cell r="S115">
            <v>36623</v>
          </cell>
          <cell r="T115">
            <v>4.1475</v>
          </cell>
          <cell r="V115">
            <v>36623</v>
          </cell>
          <cell r="W115">
            <v>6.5625</v>
          </cell>
          <cell r="X115">
            <v>36623</v>
          </cell>
          <cell r="Y115">
            <v>0.20519999999999999</v>
          </cell>
          <cell r="Z115">
            <v>36623</v>
          </cell>
          <cell r="AA115">
            <v>73.44</v>
          </cell>
          <cell r="AB115">
            <v>36623</v>
          </cell>
          <cell r="AC115">
            <v>0.99950000000000006</v>
          </cell>
          <cell r="AD115">
            <v>36623</v>
          </cell>
          <cell r="AE115">
            <v>0.59099999999999997</v>
          </cell>
          <cell r="AF115">
            <v>36623</v>
          </cell>
          <cell r="AG115">
            <v>7665</v>
          </cell>
          <cell r="AH115">
            <v>36623</v>
          </cell>
          <cell r="AI115">
            <v>505.85</v>
          </cell>
          <cell r="AJ115">
            <v>36623</v>
          </cell>
          <cell r="AK115">
            <v>28.645</v>
          </cell>
          <cell r="AL115">
            <v>36623</v>
          </cell>
          <cell r="AM115">
            <v>30.46</v>
          </cell>
          <cell r="AN115">
            <v>36623</v>
          </cell>
          <cell r="AO115">
            <v>3.8</v>
          </cell>
          <cell r="AP115">
            <v>36623</v>
          </cell>
          <cell r="AQ115">
            <v>43.625</v>
          </cell>
        </row>
        <row r="116">
          <cell r="A116">
            <v>36624</v>
          </cell>
          <cell r="B116">
            <v>37.99</v>
          </cell>
          <cell r="D116">
            <v>36624</v>
          </cell>
          <cell r="E116">
            <v>1107.2</v>
          </cell>
          <cell r="G116">
            <v>36624</v>
          </cell>
          <cell r="H116">
            <v>1.746</v>
          </cell>
          <cell r="J116">
            <v>36624</v>
          </cell>
          <cell r="K116">
            <v>9.3131000000000004</v>
          </cell>
          <cell r="M116">
            <v>36624</v>
          </cell>
          <cell r="N116">
            <v>37.759</v>
          </cell>
          <cell r="P116">
            <v>36624</v>
          </cell>
          <cell r="Q116">
            <v>270.22899999999998</v>
          </cell>
          <cell r="S116">
            <v>36624</v>
          </cell>
          <cell r="T116">
            <v>4.1475</v>
          </cell>
          <cell r="V116">
            <v>36624</v>
          </cell>
          <cell r="W116">
            <v>6.5625</v>
          </cell>
          <cell r="X116">
            <v>36624</v>
          </cell>
          <cell r="Y116">
            <v>0.20519999999999999</v>
          </cell>
          <cell r="Z116">
            <v>36624</v>
          </cell>
          <cell r="AA116">
            <v>73.44</v>
          </cell>
          <cell r="AB116">
            <v>36624</v>
          </cell>
          <cell r="AC116">
            <v>0.99950000000000006</v>
          </cell>
          <cell r="AD116">
            <v>36624</v>
          </cell>
          <cell r="AE116">
            <v>0.59099999999999997</v>
          </cell>
          <cell r="AF116">
            <v>36624</v>
          </cell>
          <cell r="AG116">
            <v>7665</v>
          </cell>
          <cell r="AH116">
            <v>36624</v>
          </cell>
          <cell r="AI116">
            <v>505.85</v>
          </cell>
          <cell r="AJ116">
            <v>36624</v>
          </cell>
          <cell r="AK116">
            <v>28.645</v>
          </cell>
          <cell r="AL116">
            <v>36624</v>
          </cell>
          <cell r="AM116">
            <v>30.46</v>
          </cell>
          <cell r="AN116">
            <v>36624</v>
          </cell>
          <cell r="AO116">
            <v>3.8</v>
          </cell>
          <cell r="AP116">
            <v>36624</v>
          </cell>
          <cell r="AQ116">
            <v>43.625</v>
          </cell>
        </row>
        <row r="117">
          <cell r="A117">
            <v>36625</v>
          </cell>
          <cell r="B117">
            <v>37.99</v>
          </cell>
          <cell r="D117">
            <v>36625</v>
          </cell>
          <cell r="E117">
            <v>1107.2</v>
          </cell>
          <cell r="G117">
            <v>36625</v>
          </cell>
          <cell r="H117">
            <v>1.746</v>
          </cell>
          <cell r="J117">
            <v>36625</v>
          </cell>
          <cell r="K117">
            <v>9.3131000000000004</v>
          </cell>
          <cell r="M117">
            <v>36625</v>
          </cell>
          <cell r="N117">
            <v>37.759</v>
          </cell>
          <cell r="P117">
            <v>36625</v>
          </cell>
          <cell r="Q117">
            <v>270.22899999999998</v>
          </cell>
          <cell r="S117">
            <v>36625</v>
          </cell>
          <cell r="T117">
            <v>4.1475</v>
          </cell>
          <cell r="V117">
            <v>36625</v>
          </cell>
          <cell r="W117">
            <v>6.5625</v>
          </cell>
          <cell r="X117">
            <v>36625</v>
          </cell>
          <cell r="Y117">
            <v>0.20519999999999999</v>
          </cell>
          <cell r="Z117">
            <v>36625</v>
          </cell>
          <cell r="AA117">
            <v>73.44</v>
          </cell>
          <cell r="AB117">
            <v>36625</v>
          </cell>
          <cell r="AC117">
            <v>0.99950000000000006</v>
          </cell>
          <cell r="AD117">
            <v>36625</v>
          </cell>
          <cell r="AE117">
            <v>0.59099999999999997</v>
          </cell>
          <cell r="AF117">
            <v>36625</v>
          </cell>
          <cell r="AG117">
            <v>7665</v>
          </cell>
          <cell r="AH117">
            <v>36625</v>
          </cell>
          <cell r="AI117">
            <v>505.85</v>
          </cell>
          <cell r="AJ117">
            <v>36625</v>
          </cell>
          <cell r="AK117">
            <v>28.645</v>
          </cell>
          <cell r="AL117">
            <v>36625</v>
          </cell>
          <cell r="AM117">
            <v>30.46</v>
          </cell>
          <cell r="AN117">
            <v>36625</v>
          </cell>
          <cell r="AO117">
            <v>3.8</v>
          </cell>
          <cell r="AP117">
            <v>36625</v>
          </cell>
          <cell r="AQ117">
            <v>43.625</v>
          </cell>
        </row>
        <row r="118">
          <cell r="A118">
            <v>36626</v>
          </cell>
          <cell r="B118">
            <v>38.03</v>
          </cell>
          <cell r="D118">
            <v>36626</v>
          </cell>
          <cell r="E118">
            <v>1109.8</v>
          </cell>
          <cell r="G118">
            <v>36626</v>
          </cell>
          <cell r="H118">
            <v>1.7370000000000001</v>
          </cell>
          <cell r="J118">
            <v>36626</v>
          </cell>
          <cell r="K118">
            <v>9.2970000000000006</v>
          </cell>
          <cell r="M118">
            <v>36626</v>
          </cell>
          <cell r="N118">
            <v>37.770000000000003</v>
          </cell>
          <cell r="P118">
            <v>36626</v>
          </cell>
          <cell r="Q118">
            <v>268.67700000000002</v>
          </cell>
          <cell r="S118">
            <v>36626</v>
          </cell>
          <cell r="T118">
            <v>4.1475</v>
          </cell>
          <cell r="V118">
            <v>36626</v>
          </cell>
          <cell r="W118">
            <v>6.5506000000000002</v>
          </cell>
          <cell r="X118">
            <v>36626</v>
          </cell>
          <cell r="Y118">
            <v>0.20519999999999999</v>
          </cell>
          <cell r="Z118">
            <v>36626</v>
          </cell>
          <cell r="AA118">
            <v>73.44</v>
          </cell>
          <cell r="AB118">
            <v>36626</v>
          </cell>
          <cell r="AC118">
            <v>0.99950000000000006</v>
          </cell>
          <cell r="AD118">
            <v>36626</v>
          </cell>
          <cell r="AE118">
            <v>0.59099999999999997</v>
          </cell>
          <cell r="AF118">
            <v>36626</v>
          </cell>
          <cell r="AG118">
            <v>7625</v>
          </cell>
          <cell r="AH118">
            <v>36626</v>
          </cell>
          <cell r="AI118">
            <v>505.05</v>
          </cell>
          <cell r="AJ118">
            <v>36626</v>
          </cell>
          <cell r="AK118">
            <v>28.645</v>
          </cell>
          <cell r="AL118">
            <v>36626</v>
          </cell>
          <cell r="AM118">
            <v>30.46</v>
          </cell>
          <cell r="AN118">
            <v>36626</v>
          </cell>
          <cell r="AO118">
            <v>3.7995000000000001</v>
          </cell>
          <cell r="AP118">
            <v>36626</v>
          </cell>
          <cell r="AQ118">
            <v>43.64</v>
          </cell>
        </row>
        <row r="119">
          <cell r="A119">
            <v>36627</v>
          </cell>
          <cell r="B119">
            <v>38.04</v>
          </cell>
          <cell r="D119">
            <v>36627</v>
          </cell>
          <cell r="E119">
            <v>1109.75</v>
          </cell>
          <cell r="G119">
            <v>36627</v>
          </cell>
          <cell r="H119">
            <v>1.744</v>
          </cell>
          <cell r="J119">
            <v>36627</v>
          </cell>
          <cell r="K119">
            <v>9.3620000000000001</v>
          </cell>
          <cell r="M119">
            <v>36627</v>
          </cell>
          <cell r="N119">
            <v>37.988</v>
          </cell>
          <cell r="P119">
            <v>36627</v>
          </cell>
          <cell r="Q119">
            <v>270.02699999999999</v>
          </cell>
          <cell r="S119">
            <v>36627</v>
          </cell>
          <cell r="T119">
            <v>4.1585000000000001</v>
          </cell>
          <cell r="V119">
            <v>36627</v>
          </cell>
          <cell r="W119">
            <v>6.5869</v>
          </cell>
          <cell r="X119">
            <v>36627</v>
          </cell>
          <cell r="Y119">
            <v>0.20480000000000001</v>
          </cell>
          <cell r="Z119">
            <v>36627</v>
          </cell>
          <cell r="AA119">
            <v>73.55</v>
          </cell>
          <cell r="AB119">
            <v>36627</v>
          </cell>
          <cell r="AC119">
            <v>0.99990000000000001</v>
          </cell>
          <cell r="AD119">
            <v>36627</v>
          </cell>
          <cell r="AE119">
            <v>0.59089999999999998</v>
          </cell>
          <cell r="AF119">
            <v>36627</v>
          </cell>
          <cell r="AG119">
            <v>7635</v>
          </cell>
          <cell r="AH119">
            <v>36627</v>
          </cell>
          <cell r="AI119">
            <v>505.35</v>
          </cell>
          <cell r="AJ119">
            <v>36627</v>
          </cell>
          <cell r="AK119">
            <v>28.63</v>
          </cell>
          <cell r="AL119">
            <v>36627</v>
          </cell>
          <cell r="AM119">
            <v>30.312999999999999</v>
          </cell>
          <cell r="AN119">
            <v>36627</v>
          </cell>
          <cell r="AO119">
            <v>3.8</v>
          </cell>
          <cell r="AP119">
            <v>36627</v>
          </cell>
          <cell r="AQ119">
            <v>43.65</v>
          </cell>
        </row>
        <row r="120">
          <cell r="A120">
            <v>36628</v>
          </cell>
          <cell r="B120">
            <v>38.03</v>
          </cell>
          <cell r="D120">
            <v>36628</v>
          </cell>
          <cell r="E120">
            <v>1108.25</v>
          </cell>
          <cell r="G120">
            <v>36628</v>
          </cell>
          <cell r="H120">
            <v>1.7475000000000001</v>
          </cell>
          <cell r="J120">
            <v>36628</v>
          </cell>
          <cell r="K120">
            <v>9.3895</v>
          </cell>
          <cell r="M120">
            <v>36628</v>
          </cell>
          <cell r="N120">
            <v>38.228999999999999</v>
          </cell>
          <cell r="P120">
            <v>36628</v>
          </cell>
          <cell r="Q120">
            <v>270.50700000000001</v>
          </cell>
          <cell r="S120">
            <v>36628</v>
          </cell>
          <cell r="T120">
            <v>4.1524999999999999</v>
          </cell>
          <cell r="V120">
            <v>36628</v>
          </cell>
          <cell r="W120">
            <v>6.5730000000000004</v>
          </cell>
          <cell r="X120">
            <v>36628</v>
          </cell>
          <cell r="Y120">
            <v>0.2054</v>
          </cell>
          <cell r="Z120">
            <v>36628</v>
          </cell>
          <cell r="AA120">
            <v>73.680000000000007</v>
          </cell>
          <cell r="AB120">
            <v>36628</v>
          </cell>
          <cell r="AC120">
            <v>0.99980000000000002</v>
          </cell>
          <cell r="AD120">
            <v>36628</v>
          </cell>
          <cell r="AE120">
            <v>0.59240000000000004</v>
          </cell>
          <cell r="AF120">
            <v>36628</v>
          </cell>
          <cell r="AG120">
            <v>7613</v>
          </cell>
          <cell r="AH120">
            <v>36628</v>
          </cell>
          <cell r="AI120">
            <v>505.3</v>
          </cell>
          <cell r="AJ120">
            <v>36628</v>
          </cell>
          <cell r="AK120">
            <v>28.54</v>
          </cell>
          <cell r="AL120">
            <v>36628</v>
          </cell>
          <cell r="AM120">
            <v>30.305</v>
          </cell>
          <cell r="AN120">
            <v>36628</v>
          </cell>
          <cell r="AO120">
            <v>3.8</v>
          </cell>
          <cell r="AP120">
            <v>36628</v>
          </cell>
          <cell r="AQ120">
            <v>43.64</v>
          </cell>
        </row>
        <row r="121">
          <cell r="A121">
            <v>36629</v>
          </cell>
          <cell r="B121">
            <v>37.82</v>
          </cell>
          <cell r="D121">
            <v>36629</v>
          </cell>
          <cell r="E121">
            <v>1106.5</v>
          </cell>
          <cell r="G121">
            <v>36629</v>
          </cell>
          <cell r="H121">
            <v>1.7629999999999999</v>
          </cell>
          <cell r="J121">
            <v>36629</v>
          </cell>
          <cell r="K121">
            <v>9.4049999999999994</v>
          </cell>
          <cell r="M121">
            <v>36629</v>
          </cell>
          <cell r="N121">
            <v>38.301499999999997</v>
          </cell>
          <cell r="P121">
            <v>36629</v>
          </cell>
          <cell r="Q121">
            <v>270.86399999999998</v>
          </cell>
          <cell r="S121">
            <v>36629</v>
          </cell>
          <cell r="T121">
            <v>4.1675000000000004</v>
          </cell>
          <cell r="V121">
            <v>36629</v>
          </cell>
          <cell r="W121">
            <v>6.5623000000000005</v>
          </cell>
          <cell r="X121">
            <v>36629</v>
          </cell>
          <cell r="Y121">
            <v>0.20480000000000001</v>
          </cell>
          <cell r="Z121">
            <v>36629</v>
          </cell>
          <cell r="AA121">
            <v>73.540000000000006</v>
          </cell>
          <cell r="AB121">
            <v>36629</v>
          </cell>
          <cell r="AC121">
            <v>0.99980000000000002</v>
          </cell>
          <cell r="AD121">
            <v>36629</v>
          </cell>
          <cell r="AE121">
            <v>0.59399999999999997</v>
          </cell>
          <cell r="AF121">
            <v>36629</v>
          </cell>
          <cell r="AG121">
            <v>7585</v>
          </cell>
          <cell r="AH121">
            <v>36629</v>
          </cell>
          <cell r="AI121">
            <v>505.4</v>
          </cell>
          <cell r="AJ121">
            <v>36629</v>
          </cell>
          <cell r="AK121">
            <v>28.56</v>
          </cell>
          <cell r="AL121">
            <v>36629</v>
          </cell>
          <cell r="AM121">
            <v>30.39</v>
          </cell>
          <cell r="AN121">
            <v>36629</v>
          </cell>
          <cell r="AO121">
            <v>3.8</v>
          </cell>
          <cell r="AP121">
            <v>36629</v>
          </cell>
          <cell r="AQ121">
            <v>43.645000000000003</v>
          </cell>
        </row>
        <row r="122">
          <cell r="A122">
            <v>36630</v>
          </cell>
          <cell r="B122">
            <v>37.880000000000003</v>
          </cell>
          <cell r="D122">
            <v>36630</v>
          </cell>
          <cell r="E122">
            <v>1111.0999999999999</v>
          </cell>
          <cell r="G122">
            <v>36630</v>
          </cell>
          <cell r="H122">
            <v>1.7849999999999999</v>
          </cell>
          <cell r="J122">
            <v>36630</v>
          </cell>
          <cell r="K122">
            <v>9.4870000000000001</v>
          </cell>
          <cell r="M122">
            <v>36630</v>
          </cell>
          <cell r="N122">
            <v>38.192500000000003</v>
          </cell>
          <cell r="P122">
            <v>36630</v>
          </cell>
          <cell r="Q122">
            <v>270.01</v>
          </cell>
          <cell r="S122">
            <v>36630</v>
          </cell>
          <cell r="T122">
            <v>4.2300000000000004</v>
          </cell>
          <cell r="V122">
            <v>36630</v>
          </cell>
          <cell r="W122">
            <v>6.5795000000000003</v>
          </cell>
          <cell r="X122">
            <v>36630</v>
          </cell>
          <cell r="Y122">
            <v>0.20480000000000001</v>
          </cell>
          <cell r="Z122">
            <v>36630</v>
          </cell>
          <cell r="AA122">
            <v>73.48</v>
          </cell>
          <cell r="AB122">
            <v>36630</v>
          </cell>
          <cell r="AC122">
            <v>0.99990000000000001</v>
          </cell>
          <cell r="AD122">
            <v>36630</v>
          </cell>
          <cell r="AE122">
            <v>0.59379999999999999</v>
          </cell>
          <cell r="AF122">
            <v>36630</v>
          </cell>
          <cell r="AG122">
            <v>7605</v>
          </cell>
          <cell r="AH122">
            <v>36630</v>
          </cell>
          <cell r="AI122">
            <v>510.1</v>
          </cell>
          <cell r="AJ122">
            <v>36630</v>
          </cell>
          <cell r="AK122">
            <v>28.487500000000001</v>
          </cell>
          <cell r="AL122">
            <v>36630</v>
          </cell>
          <cell r="AM122">
            <v>30.4</v>
          </cell>
          <cell r="AN122">
            <v>36630</v>
          </cell>
          <cell r="AO122">
            <v>3.7995000000000001</v>
          </cell>
          <cell r="AP122">
            <v>36630</v>
          </cell>
          <cell r="AQ122">
            <v>43.660400000000003</v>
          </cell>
        </row>
        <row r="123">
          <cell r="A123">
            <v>36631</v>
          </cell>
          <cell r="B123">
            <v>37.880000000000003</v>
          </cell>
          <cell r="D123">
            <v>36631</v>
          </cell>
          <cell r="E123">
            <v>1111.0999999999999</v>
          </cell>
          <cell r="G123">
            <v>36631</v>
          </cell>
          <cell r="H123">
            <v>1.7849999999999999</v>
          </cell>
          <cell r="J123">
            <v>36631</v>
          </cell>
          <cell r="K123">
            <v>9.4870000000000001</v>
          </cell>
          <cell r="M123">
            <v>36631</v>
          </cell>
          <cell r="N123">
            <v>38.192500000000003</v>
          </cell>
          <cell r="P123">
            <v>36631</v>
          </cell>
          <cell r="Q123">
            <v>270.01</v>
          </cell>
          <cell r="S123">
            <v>36631</v>
          </cell>
          <cell r="T123">
            <v>4.2300000000000004</v>
          </cell>
          <cell r="V123">
            <v>36631</v>
          </cell>
          <cell r="W123">
            <v>6.5795000000000003</v>
          </cell>
          <cell r="X123">
            <v>36631</v>
          </cell>
          <cell r="Y123">
            <v>0.20480000000000001</v>
          </cell>
          <cell r="Z123">
            <v>36631</v>
          </cell>
          <cell r="AA123">
            <v>73.48</v>
          </cell>
          <cell r="AB123">
            <v>36631</v>
          </cell>
          <cell r="AC123">
            <v>0.99990000000000001</v>
          </cell>
          <cell r="AD123">
            <v>36631</v>
          </cell>
          <cell r="AE123">
            <v>0.59379999999999999</v>
          </cell>
          <cell r="AF123">
            <v>36631</v>
          </cell>
          <cell r="AG123">
            <v>7605</v>
          </cell>
          <cell r="AH123">
            <v>36631</v>
          </cell>
          <cell r="AI123">
            <v>510.1</v>
          </cell>
          <cell r="AJ123">
            <v>36631</v>
          </cell>
          <cell r="AK123">
            <v>28.487500000000001</v>
          </cell>
          <cell r="AL123">
            <v>36631</v>
          </cell>
          <cell r="AM123">
            <v>30.4</v>
          </cell>
          <cell r="AN123">
            <v>36631</v>
          </cell>
          <cell r="AO123">
            <v>3.7995000000000001</v>
          </cell>
          <cell r="AP123">
            <v>36631</v>
          </cell>
          <cell r="AQ123">
            <v>43.660400000000003</v>
          </cell>
        </row>
        <row r="124">
          <cell r="A124">
            <v>36632</v>
          </cell>
          <cell r="B124">
            <v>37.880000000000003</v>
          </cell>
          <cell r="D124">
            <v>36632</v>
          </cell>
          <cell r="E124">
            <v>1111.0999999999999</v>
          </cell>
          <cell r="G124">
            <v>36632</v>
          </cell>
          <cell r="H124">
            <v>1.7849999999999999</v>
          </cell>
          <cell r="J124">
            <v>36632</v>
          </cell>
          <cell r="K124">
            <v>9.4870000000000001</v>
          </cell>
          <cell r="M124">
            <v>36632</v>
          </cell>
          <cell r="N124">
            <v>38.192500000000003</v>
          </cell>
          <cell r="P124">
            <v>36632</v>
          </cell>
          <cell r="Q124">
            <v>270.01</v>
          </cell>
          <cell r="S124">
            <v>36632</v>
          </cell>
          <cell r="T124">
            <v>4.2300000000000004</v>
          </cell>
          <cell r="V124">
            <v>36632</v>
          </cell>
          <cell r="W124">
            <v>6.5795000000000003</v>
          </cell>
          <cell r="X124">
            <v>36632</v>
          </cell>
          <cell r="Y124">
            <v>0.20480000000000001</v>
          </cell>
          <cell r="Z124">
            <v>36632</v>
          </cell>
          <cell r="AA124">
            <v>73.48</v>
          </cell>
          <cell r="AB124">
            <v>36632</v>
          </cell>
          <cell r="AC124">
            <v>0.99990000000000001</v>
          </cell>
          <cell r="AD124">
            <v>36632</v>
          </cell>
          <cell r="AE124">
            <v>0.59379999999999999</v>
          </cell>
          <cell r="AF124">
            <v>36632</v>
          </cell>
          <cell r="AG124">
            <v>7605</v>
          </cell>
          <cell r="AH124">
            <v>36632</v>
          </cell>
          <cell r="AI124">
            <v>510.1</v>
          </cell>
          <cell r="AJ124">
            <v>36632</v>
          </cell>
          <cell r="AK124">
            <v>28.487500000000001</v>
          </cell>
          <cell r="AL124">
            <v>36632</v>
          </cell>
          <cell r="AM124">
            <v>30.4</v>
          </cell>
          <cell r="AN124">
            <v>36632</v>
          </cell>
          <cell r="AO124">
            <v>3.7995000000000001</v>
          </cell>
          <cell r="AP124">
            <v>36632</v>
          </cell>
          <cell r="AQ124">
            <v>43.660400000000003</v>
          </cell>
        </row>
        <row r="125">
          <cell r="A125">
            <v>36633</v>
          </cell>
          <cell r="B125">
            <v>37.94</v>
          </cell>
          <cell r="D125">
            <v>36633</v>
          </cell>
          <cell r="E125">
            <v>1113.7</v>
          </cell>
          <cell r="G125">
            <v>36633</v>
          </cell>
          <cell r="H125">
            <v>1.7865</v>
          </cell>
          <cell r="J125">
            <v>36633</v>
          </cell>
          <cell r="K125">
            <v>9.4909999999999997</v>
          </cell>
          <cell r="M125">
            <v>36633</v>
          </cell>
          <cell r="N125">
            <v>38.213000000000001</v>
          </cell>
          <cell r="P125">
            <v>36633</v>
          </cell>
          <cell r="Q125">
            <v>271.24299999999999</v>
          </cell>
          <cell r="S125">
            <v>36633</v>
          </cell>
          <cell r="T125">
            <v>4.2614999999999998</v>
          </cell>
          <cell r="V125">
            <v>36633</v>
          </cell>
          <cell r="W125">
            <v>6.6238000000000001</v>
          </cell>
          <cell r="X125">
            <v>36633</v>
          </cell>
          <cell r="Y125">
            <v>0.20419999999999999</v>
          </cell>
          <cell r="Z125">
            <v>36633</v>
          </cell>
          <cell r="AA125">
            <v>73.58</v>
          </cell>
          <cell r="AB125">
            <v>36633</v>
          </cell>
          <cell r="AC125">
            <v>0.99980000000000002</v>
          </cell>
          <cell r="AD125">
            <v>36633</v>
          </cell>
          <cell r="AE125">
            <v>0.59419999999999995</v>
          </cell>
          <cell r="AF125">
            <v>36633</v>
          </cell>
          <cell r="AG125">
            <v>7705</v>
          </cell>
          <cell r="AH125">
            <v>36633</v>
          </cell>
          <cell r="AI125">
            <v>515.35</v>
          </cell>
          <cell r="AJ125">
            <v>36633</v>
          </cell>
          <cell r="AK125">
            <v>28.864999999999998</v>
          </cell>
          <cell r="AL125">
            <v>36633</v>
          </cell>
          <cell r="AM125">
            <v>30.55</v>
          </cell>
          <cell r="AN125">
            <v>36633</v>
          </cell>
          <cell r="AO125">
            <v>3.8001</v>
          </cell>
          <cell r="AP125">
            <v>36633</v>
          </cell>
          <cell r="AQ125">
            <v>43.665999999999997</v>
          </cell>
        </row>
        <row r="126">
          <cell r="A126">
            <v>36634</v>
          </cell>
          <cell r="B126">
            <v>37.909999999999997</v>
          </cell>
          <cell r="D126">
            <v>36634</v>
          </cell>
          <cell r="E126">
            <v>1110.1500000000001</v>
          </cell>
          <cell r="G126">
            <v>36634</v>
          </cell>
          <cell r="H126">
            <v>1.764</v>
          </cell>
          <cell r="J126">
            <v>36634</v>
          </cell>
          <cell r="K126">
            <v>9.4335000000000004</v>
          </cell>
          <cell r="M126">
            <v>36634</v>
          </cell>
          <cell r="N126">
            <v>38.353499999999997</v>
          </cell>
          <cell r="P126">
            <v>36634</v>
          </cell>
          <cell r="Q126">
            <v>272.59699999999998</v>
          </cell>
          <cell r="S126">
            <v>36634</v>
          </cell>
          <cell r="T126">
            <v>4.2575000000000003</v>
          </cell>
          <cell r="V126">
            <v>36634</v>
          </cell>
          <cell r="W126">
            <v>6.5968</v>
          </cell>
          <cell r="X126">
            <v>36634</v>
          </cell>
          <cell r="Y126">
            <v>0.2039</v>
          </cell>
          <cell r="Z126">
            <v>36634</v>
          </cell>
          <cell r="AA126">
            <v>73.84</v>
          </cell>
          <cell r="AB126">
            <v>36634</v>
          </cell>
          <cell r="AC126">
            <v>0.99990000000000001</v>
          </cell>
          <cell r="AD126">
            <v>36634</v>
          </cell>
          <cell r="AE126">
            <v>0.59689999999999999</v>
          </cell>
          <cell r="AF126">
            <v>36634</v>
          </cell>
          <cell r="AG126">
            <v>7775</v>
          </cell>
          <cell r="AH126">
            <v>36634</v>
          </cell>
          <cell r="AI126">
            <v>509.1</v>
          </cell>
          <cell r="AJ126">
            <v>36634</v>
          </cell>
          <cell r="AK126">
            <v>28.754999999999999</v>
          </cell>
          <cell r="AL126">
            <v>36634</v>
          </cell>
          <cell r="AM126">
            <v>30.538</v>
          </cell>
          <cell r="AN126">
            <v>36634</v>
          </cell>
          <cell r="AO126">
            <v>3.8001</v>
          </cell>
          <cell r="AP126">
            <v>36634</v>
          </cell>
          <cell r="AQ126">
            <v>43.665999999999997</v>
          </cell>
        </row>
        <row r="127">
          <cell r="A127">
            <v>36635</v>
          </cell>
          <cell r="B127">
            <v>37.950000000000003</v>
          </cell>
          <cell r="D127">
            <v>36635</v>
          </cell>
          <cell r="E127">
            <v>1108.45</v>
          </cell>
          <cell r="G127">
            <v>36635</v>
          </cell>
          <cell r="H127">
            <v>1.7645</v>
          </cell>
          <cell r="J127">
            <v>36635</v>
          </cell>
          <cell r="K127">
            <v>9.3955000000000002</v>
          </cell>
          <cell r="M127">
            <v>36635</v>
          </cell>
          <cell r="N127">
            <v>38.771500000000003</v>
          </cell>
          <cell r="P127">
            <v>36635</v>
          </cell>
          <cell r="Q127">
            <v>275.322</v>
          </cell>
          <cell r="S127">
            <v>36635</v>
          </cell>
          <cell r="T127">
            <v>4.2874999999999996</v>
          </cell>
          <cell r="V127">
            <v>36635</v>
          </cell>
          <cell r="W127">
            <v>6.6417999999999999</v>
          </cell>
          <cell r="X127">
            <v>36635</v>
          </cell>
          <cell r="Y127">
            <v>0.2036</v>
          </cell>
          <cell r="Z127">
            <v>36635</v>
          </cell>
          <cell r="AA127">
            <v>74.069999999999993</v>
          </cell>
          <cell r="AB127">
            <v>36635</v>
          </cell>
          <cell r="AC127">
            <v>0.99990000000000001</v>
          </cell>
          <cell r="AD127">
            <v>36635</v>
          </cell>
          <cell r="AE127">
            <v>0.59850000000000003</v>
          </cell>
          <cell r="AF127">
            <v>36635</v>
          </cell>
          <cell r="AG127">
            <v>7850</v>
          </cell>
          <cell r="AH127">
            <v>36635</v>
          </cell>
          <cell r="AI127">
            <v>509</v>
          </cell>
          <cell r="AJ127">
            <v>36635</v>
          </cell>
          <cell r="AK127">
            <v>28.614999999999998</v>
          </cell>
          <cell r="AL127">
            <v>36635</v>
          </cell>
          <cell r="AM127">
            <v>30.585000000000001</v>
          </cell>
          <cell r="AN127">
            <v>36635</v>
          </cell>
          <cell r="AO127">
            <v>3.8</v>
          </cell>
          <cell r="AP127">
            <v>36635</v>
          </cell>
          <cell r="AQ127">
            <v>43.661000000000001</v>
          </cell>
        </row>
        <row r="128">
          <cell r="A128">
            <v>36636</v>
          </cell>
          <cell r="B128">
            <v>37.94</v>
          </cell>
          <cell r="D128">
            <v>36636</v>
          </cell>
          <cell r="E128">
            <v>1108.95</v>
          </cell>
          <cell r="G128">
            <v>36636</v>
          </cell>
          <cell r="H128">
            <v>1.7810000000000001</v>
          </cell>
          <cell r="J128">
            <v>36636</v>
          </cell>
          <cell r="K128">
            <v>9.4019999999999992</v>
          </cell>
          <cell r="M128">
            <v>36636</v>
          </cell>
          <cell r="N128">
            <v>38.725000000000001</v>
          </cell>
          <cell r="P128">
            <v>36636</v>
          </cell>
          <cell r="Q128">
            <v>275.45400000000001</v>
          </cell>
          <cell r="S128">
            <v>36636</v>
          </cell>
          <cell r="T128">
            <v>4.2934999999999999</v>
          </cell>
          <cell r="V128">
            <v>36636</v>
          </cell>
          <cell r="W128">
            <v>6.68</v>
          </cell>
          <cell r="X128">
            <v>36636</v>
          </cell>
          <cell r="Y128">
            <v>0.2026</v>
          </cell>
          <cell r="Z128">
            <v>36636</v>
          </cell>
          <cell r="AA128">
            <v>74.17</v>
          </cell>
          <cell r="AB128">
            <v>36636</v>
          </cell>
          <cell r="AC128">
            <v>0.99909999999999999</v>
          </cell>
          <cell r="AD128">
            <v>36636</v>
          </cell>
          <cell r="AE128">
            <v>0.60070000000000001</v>
          </cell>
          <cell r="AF128">
            <v>36636</v>
          </cell>
          <cell r="AG128">
            <v>7965</v>
          </cell>
          <cell r="AH128">
            <v>36636</v>
          </cell>
          <cell r="AI128">
            <v>510.25</v>
          </cell>
          <cell r="AJ128">
            <v>36636</v>
          </cell>
          <cell r="AK128">
            <v>28.614999999999998</v>
          </cell>
          <cell r="AL128">
            <v>36636</v>
          </cell>
          <cell r="AM128">
            <v>30.58</v>
          </cell>
          <cell r="AN128">
            <v>36636</v>
          </cell>
          <cell r="AO128">
            <v>3.8</v>
          </cell>
          <cell r="AP128">
            <v>36636</v>
          </cell>
          <cell r="AQ128">
            <v>43.664499999999997</v>
          </cell>
        </row>
        <row r="129">
          <cell r="A129">
            <v>36637</v>
          </cell>
          <cell r="B129">
            <v>37.93</v>
          </cell>
          <cell r="D129">
            <v>36637</v>
          </cell>
          <cell r="E129">
            <v>1108.45</v>
          </cell>
          <cell r="G129">
            <v>36637</v>
          </cell>
          <cell r="H129">
            <v>1.778</v>
          </cell>
          <cell r="J129">
            <v>36637</v>
          </cell>
          <cell r="K129">
            <v>9.4019999999999992</v>
          </cell>
          <cell r="M129">
            <v>36637</v>
          </cell>
          <cell r="N129">
            <v>38.715000000000003</v>
          </cell>
          <cell r="P129">
            <v>36637</v>
          </cell>
          <cell r="Q129">
            <v>274.59500000000003</v>
          </cell>
          <cell r="S129">
            <v>36637</v>
          </cell>
          <cell r="T129">
            <v>4.2904999999999998</v>
          </cell>
          <cell r="V129">
            <v>36637</v>
          </cell>
          <cell r="W129">
            <v>6.7325999999999997</v>
          </cell>
          <cell r="X129">
            <v>36637</v>
          </cell>
          <cell r="Y129">
            <v>0.2026</v>
          </cell>
          <cell r="Z129">
            <v>36637</v>
          </cell>
          <cell r="AA129">
            <v>74.150000000000006</v>
          </cell>
          <cell r="AB129">
            <v>36637</v>
          </cell>
          <cell r="AC129">
            <v>0.99909999999999999</v>
          </cell>
          <cell r="AD129">
            <v>36637</v>
          </cell>
          <cell r="AE129">
            <v>0.60029999999999994</v>
          </cell>
          <cell r="AF129">
            <v>36637</v>
          </cell>
          <cell r="AG129">
            <v>7995</v>
          </cell>
          <cell r="AH129">
            <v>36637</v>
          </cell>
          <cell r="AI129">
            <v>510.2</v>
          </cell>
          <cell r="AJ129">
            <v>36637</v>
          </cell>
          <cell r="AK129">
            <v>28.614999999999998</v>
          </cell>
          <cell r="AL129">
            <v>36637</v>
          </cell>
          <cell r="AM129">
            <v>30.527000000000001</v>
          </cell>
          <cell r="AN129">
            <v>36637</v>
          </cell>
          <cell r="AO129">
            <v>3.7997000000000001</v>
          </cell>
          <cell r="AP129">
            <v>36637</v>
          </cell>
          <cell r="AQ129">
            <v>43.642000000000003</v>
          </cell>
        </row>
        <row r="130">
          <cell r="A130">
            <v>36638</v>
          </cell>
          <cell r="B130">
            <v>37.93</v>
          </cell>
          <cell r="D130">
            <v>36638</v>
          </cell>
          <cell r="E130">
            <v>1108.45</v>
          </cell>
          <cell r="G130">
            <v>36638</v>
          </cell>
          <cell r="H130">
            <v>1.778</v>
          </cell>
          <cell r="J130">
            <v>36638</v>
          </cell>
          <cell r="K130">
            <v>9.4019999999999992</v>
          </cell>
          <cell r="M130">
            <v>36638</v>
          </cell>
          <cell r="N130">
            <v>38.715000000000003</v>
          </cell>
          <cell r="P130">
            <v>36638</v>
          </cell>
          <cell r="Q130">
            <v>274.59500000000003</v>
          </cell>
          <cell r="S130">
            <v>36638</v>
          </cell>
          <cell r="T130">
            <v>4.2904999999999998</v>
          </cell>
          <cell r="V130">
            <v>36638</v>
          </cell>
          <cell r="W130">
            <v>6.7325999999999997</v>
          </cell>
          <cell r="X130">
            <v>36638</v>
          </cell>
          <cell r="Y130">
            <v>0.2026</v>
          </cell>
          <cell r="Z130">
            <v>36638</v>
          </cell>
          <cell r="AA130">
            <v>74.150000000000006</v>
          </cell>
          <cell r="AB130">
            <v>36638</v>
          </cell>
          <cell r="AC130">
            <v>0.99909999999999999</v>
          </cell>
          <cell r="AD130">
            <v>36638</v>
          </cell>
          <cell r="AE130">
            <v>0.60029999999999994</v>
          </cell>
          <cell r="AF130">
            <v>36638</v>
          </cell>
          <cell r="AG130">
            <v>7995</v>
          </cell>
          <cell r="AH130">
            <v>36638</v>
          </cell>
          <cell r="AI130">
            <v>510.2</v>
          </cell>
          <cell r="AJ130">
            <v>36638</v>
          </cell>
          <cell r="AK130">
            <v>28.614999999999998</v>
          </cell>
          <cell r="AL130">
            <v>36638</v>
          </cell>
          <cell r="AM130">
            <v>30.527000000000001</v>
          </cell>
          <cell r="AN130">
            <v>36638</v>
          </cell>
          <cell r="AO130">
            <v>3.7997000000000001</v>
          </cell>
          <cell r="AP130">
            <v>36638</v>
          </cell>
          <cell r="AQ130">
            <v>43.642000000000003</v>
          </cell>
        </row>
        <row r="131">
          <cell r="A131">
            <v>36639</v>
          </cell>
          <cell r="B131">
            <v>37.93</v>
          </cell>
          <cell r="D131">
            <v>36639</v>
          </cell>
          <cell r="E131">
            <v>1108.45</v>
          </cell>
          <cell r="G131">
            <v>36639</v>
          </cell>
          <cell r="H131">
            <v>1.778</v>
          </cell>
          <cell r="J131">
            <v>36639</v>
          </cell>
          <cell r="K131">
            <v>9.4019999999999992</v>
          </cell>
          <cell r="M131">
            <v>36639</v>
          </cell>
          <cell r="N131">
            <v>38.715000000000003</v>
          </cell>
          <cell r="P131">
            <v>36639</v>
          </cell>
          <cell r="Q131">
            <v>274.59500000000003</v>
          </cell>
          <cell r="S131">
            <v>36639</v>
          </cell>
          <cell r="T131">
            <v>4.2904999999999998</v>
          </cell>
          <cell r="V131">
            <v>36639</v>
          </cell>
          <cell r="W131">
            <v>6.7325999999999997</v>
          </cell>
          <cell r="X131">
            <v>36639</v>
          </cell>
          <cell r="Y131">
            <v>0.2026</v>
          </cell>
          <cell r="Z131">
            <v>36639</v>
          </cell>
          <cell r="AA131">
            <v>74.150000000000006</v>
          </cell>
          <cell r="AB131">
            <v>36639</v>
          </cell>
          <cell r="AC131">
            <v>0.99909999999999999</v>
          </cell>
          <cell r="AD131">
            <v>36639</v>
          </cell>
          <cell r="AE131">
            <v>0.60029999999999994</v>
          </cell>
          <cell r="AF131">
            <v>36639</v>
          </cell>
          <cell r="AG131">
            <v>7995</v>
          </cell>
          <cell r="AH131">
            <v>36639</v>
          </cell>
          <cell r="AI131">
            <v>510.2</v>
          </cell>
          <cell r="AJ131">
            <v>36639</v>
          </cell>
          <cell r="AK131">
            <v>28.614999999999998</v>
          </cell>
          <cell r="AL131">
            <v>36639</v>
          </cell>
          <cell r="AM131">
            <v>30.527000000000001</v>
          </cell>
          <cell r="AN131">
            <v>36639</v>
          </cell>
          <cell r="AO131">
            <v>3.7997000000000001</v>
          </cell>
          <cell r="AP131">
            <v>36639</v>
          </cell>
          <cell r="AQ131">
            <v>43.642000000000003</v>
          </cell>
        </row>
        <row r="132">
          <cell r="A132">
            <v>36640</v>
          </cell>
          <cell r="B132">
            <v>37.96</v>
          </cell>
          <cell r="D132">
            <v>36640</v>
          </cell>
          <cell r="E132">
            <v>1108.75</v>
          </cell>
          <cell r="G132">
            <v>36640</v>
          </cell>
          <cell r="H132">
            <v>1.7905</v>
          </cell>
          <cell r="J132">
            <v>36640</v>
          </cell>
          <cell r="K132">
            <v>9.44</v>
          </cell>
          <cell r="M132">
            <v>36640</v>
          </cell>
          <cell r="N132">
            <v>38.622500000000002</v>
          </cell>
          <cell r="P132">
            <v>36640</v>
          </cell>
          <cell r="Q132">
            <v>274.74200000000002</v>
          </cell>
          <cell r="S132">
            <v>36640</v>
          </cell>
          <cell r="T132">
            <v>4.2925000000000004</v>
          </cell>
          <cell r="V132">
            <v>36640</v>
          </cell>
          <cell r="W132">
            <v>6.7393000000000001</v>
          </cell>
          <cell r="X132">
            <v>36640</v>
          </cell>
          <cell r="Y132">
            <v>0.2026</v>
          </cell>
          <cell r="Z132">
            <v>36640</v>
          </cell>
          <cell r="AA132">
            <v>74.010000000000005</v>
          </cell>
          <cell r="AB132">
            <v>36640</v>
          </cell>
          <cell r="AC132">
            <v>0.99909999999999999</v>
          </cell>
          <cell r="AD132">
            <v>36640</v>
          </cell>
          <cell r="AE132">
            <v>0.60040000000000004</v>
          </cell>
          <cell r="AF132">
            <v>36640</v>
          </cell>
          <cell r="AG132">
            <v>7885</v>
          </cell>
          <cell r="AH132">
            <v>36640</v>
          </cell>
          <cell r="AI132">
            <v>512.15</v>
          </cell>
          <cell r="AJ132">
            <v>36640</v>
          </cell>
          <cell r="AK132">
            <v>28.55</v>
          </cell>
          <cell r="AL132">
            <v>36640</v>
          </cell>
          <cell r="AM132">
            <v>30.56</v>
          </cell>
          <cell r="AN132">
            <v>36640</v>
          </cell>
          <cell r="AO132">
            <v>3.8003</v>
          </cell>
          <cell r="AP132">
            <v>36640</v>
          </cell>
          <cell r="AQ132">
            <v>43.67</v>
          </cell>
        </row>
        <row r="133">
          <cell r="A133">
            <v>36641</v>
          </cell>
          <cell r="B133">
            <v>38.03</v>
          </cell>
          <cell r="D133">
            <v>36641</v>
          </cell>
          <cell r="E133">
            <v>1108.25</v>
          </cell>
          <cell r="G133">
            <v>36641</v>
          </cell>
          <cell r="H133">
            <v>1.7894999999999999</v>
          </cell>
          <cell r="J133">
            <v>36641</v>
          </cell>
          <cell r="K133">
            <v>9.4034999999999993</v>
          </cell>
          <cell r="M133">
            <v>36641</v>
          </cell>
          <cell r="N133">
            <v>39.069000000000003</v>
          </cell>
          <cell r="P133">
            <v>36641</v>
          </cell>
          <cell r="Q133">
            <v>279.08300000000003</v>
          </cell>
          <cell r="S133">
            <v>36641</v>
          </cell>
          <cell r="T133">
            <v>4.3085000000000004</v>
          </cell>
          <cell r="V133">
            <v>36641</v>
          </cell>
          <cell r="W133">
            <v>6.7249999999999996</v>
          </cell>
          <cell r="X133">
            <v>36641</v>
          </cell>
          <cell r="Y133">
            <v>0.2009</v>
          </cell>
          <cell r="Z133">
            <v>36641</v>
          </cell>
          <cell r="AA133">
            <v>74.69</v>
          </cell>
          <cell r="AB133">
            <v>36641</v>
          </cell>
          <cell r="AC133">
            <v>0.99980000000000002</v>
          </cell>
          <cell r="AD133">
            <v>36641</v>
          </cell>
          <cell r="AE133">
            <v>0.60489999999999999</v>
          </cell>
          <cell r="AF133">
            <v>36641</v>
          </cell>
          <cell r="AG133">
            <v>7950</v>
          </cell>
          <cell r="AH133">
            <v>36641</v>
          </cell>
          <cell r="AI133">
            <v>512.95000000000005</v>
          </cell>
          <cell r="AJ133">
            <v>36641</v>
          </cell>
          <cell r="AK133">
            <v>28.495000000000001</v>
          </cell>
          <cell r="AL133">
            <v>36641</v>
          </cell>
          <cell r="AM133">
            <v>30.574999999999999</v>
          </cell>
          <cell r="AN133">
            <v>36641</v>
          </cell>
          <cell r="AO133">
            <v>3.7997000000000001</v>
          </cell>
          <cell r="AP133">
            <v>36641</v>
          </cell>
          <cell r="AQ133">
            <v>43.65</v>
          </cell>
        </row>
        <row r="134">
          <cell r="A134">
            <v>36642</v>
          </cell>
          <cell r="B134">
            <v>38.119999999999997</v>
          </cell>
          <cell r="D134">
            <v>36642</v>
          </cell>
          <cell r="E134">
            <v>1108.05</v>
          </cell>
          <cell r="G134">
            <v>36642</v>
          </cell>
          <cell r="H134">
            <v>1.798</v>
          </cell>
          <cell r="J134">
            <v>36642</v>
          </cell>
          <cell r="K134">
            <v>9.4109999999999996</v>
          </cell>
          <cell r="M134">
            <v>36642</v>
          </cell>
          <cell r="N134">
            <v>39.338500000000003</v>
          </cell>
          <cell r="P134">
            <v>36642</v>
          </cell>
          <cell r="Q134">
            <v>280.43599999999998</v>
          </cell>
          <cell r="S134">
            <v>36642</v>
          </cell>
          <cell r="T134">
            <v>4.2975000000000003</v>
          </cell>
          <cell r="V134">
            <v>36642</v>
          </cell>
          <cell r="W134">
            <v>6.8056999999999999</v>
          </cell>
          <cell r="X134">
            <v>36642</v>
          </cell>
          <cell r="Y134">
            <v>0.2</v>
          </cell>
          <cell r="Z134">
            <v>36642</v>
          </cell>
          <cell r="AA134">
            <v>74.650000000000006</v>
          </cell>
          <cell r="AB134">
            <v>36642</v>
          </cell>
          <cell r="AC134">
            <v>0.99980000000000002</v>
          </cell>
          <cell r="AD134">
            <v>36642</v>
          </cell>
          <cell r="AE134">
            <v>0.60709999999999997</v>
          </cell>
          <cell r="AF134">
            <v>36642</v>
          </cell>
          <cell r="AG134">
            <v>7995</v>
          </cell>
          <cell r="AH134">
            <v>36642</v>
          </cell>
          <cell r="AI134">
            <v>514.54999999999995</v>
          </cell>
          <cell r="AJ134">
            <v>36642</v>
          </cell>
          <cell r="AK134">
            <v>28.484999999999999</v>
          </cell>
          <cell r="AL134">
            <v>36642</v>
          </cell>
          <cell r="AM134">
            <v>30.6</v>
          </cell>
          <cell r="AN134">
            <v>36642</v>
          </cell>
          <cell r="AO134">
            <v>3.8</v>
          </cell>
          <cell r="AP134">
            <v>36642</v>
          </cell>
          <cell r="AQ134">
            <v>43.67</v>
          </cell>
        </row>
        <row r="135">
          <cell r="A135">
            <v>36643</v>
          </cell>
          <cell r="B135">
            <v>38.090000000000003</v>
          </cell>
          <cell r="D135">
            <v>36643</v>
          </cell>
          <cell r="E135">
            <v>1110</v>
          </cell>
          <cell r="G135">
            <v>36643</v>
          </cell>
          <cell r="H135">
            <v>1.81</v>
          </cell>
          <cell r="J135">
            <v>36643</v>
          </cell>
          <cell r="K135">
            <v>9.4450000000000003</v>
          </cell>
          <cell r="M135">
            <v>36643</v>
          </cell>
          <cell r="N135">
            <v>39.94</v>
          </cell>
          <cell r="P135">
            <v>36643</v>
          </cell>
          <cell r="Q135">
            <v>285.20800000000003</v>
          </cell>
          <cell r="S135">
            <v>36643</v>
          </cell>
          <cell r="T135">
            <v>4.3650000000000002</v>
          </cell>
          <cell r="V135">
            <v>36643</v>
          </cell>
          <cell r="W135">
            <v>6.8566000000000003</v>
          </cell>
          <cell r="X135">
            <v>36643</v>
          </cell>
          <cell r="Y135">
            <v>0.19750000000000001</v>
          </cell>
          <cell r="Z135">
            <v>36643</v>
          </cell>
          <cell r="AA135">
            <v>75.66</v>
          </cell>
          <cell r="AB135">
            <v>36643</v>
          </cell>
          <cell r="AC135">
            <v>0.99990000000000001</v>
          </cell>
          <cell r="AD135">
            <v>36643</v>
          </cell>
          <cell r="AE135">
            <v>0.60980000000000001</v>
          </cell>
          <cell r="AF135">
            <v>36643</v>
          </cell>
          <cell r="AG135">
            <v>7915</v>
          </cell>
          <cell r="AH135">
            <v>36643</v>
          </cell>
          <cell r="AI135">
            <v>514.45000000000005</v>
          </cell>
          <cell r="AJ135">
            <v>36643</v>
          </cell>
          <cell r="AK135">
            <v>28.465</v>
          </cell>
          <cell r="AL135">
            <v>36643</v>
          </cell>
          <cell r="AM135">
            <v>30.66</v>
          </cell>
          <cell r="AN135">
            <v>36643</v>
          </cell>
          <cell r="AO135">
            <v>3.8001</v>
          </cell>
          <cell r="AP135">
            <v>36643</v>
          </cell>
          <cell r="AQ135">
            <v>43.653799999999997</v>
          </cell>
        </row>
        <row r="136">
          <cell r="A136">
            <v>36644</v>
          </cell>
          <cell r="B136">
            <v>38.08</v>
          </cell>
          <cell r="D136">
            <v>36644</v>
          </cell>
          <cell r="E136">
            <v>1109.75</v>
          </cell>
          <cell r="G136">
            <v>36644</v>
          </cell>
          <cell r="H136">
            <v>1.8049999999999999</v>
          </cell>
          <cell r="J136">
            <v>36644</v>
          </cell>
          <cell r="K136">
            <v>9.41</v>
          </cell>
          <cell r="M136">
            <v>36644</v>
          </cell>
          <cell r="N136">
            <v>40</v>
          </cell>
          <cell r="P136">
            <v>36644</v>
          </cell>
          <cell r="Q136">
            <v>283.99</v>
          </cell>
          <cell r="S136">
            <v>36644</v>
          </cell>
          <cell r="T136">
            <v>4.4710000000000001</v>
          </cell>
          <cell r="V136">
            <v>36644</v>
          </cell>
          <cell r="W136">
            <v>6.7794999999999996</v>
          </cell>
          <cell r="X136">
            <v>36644</v>
          </cell>
          <cell r="Y136">
            <v>0.1971</v>
          </cell>
          <cell r="Z136">
            <v>36644</v>
          </cell>
          <cell r="AA136">
            <v>75.5</v>
          </cell>
          <cell r="AB136">
            <v>36644</v>
          </cell>
          <cell r="AC136">
            <v>0.99929999999999997</v>
          </cell>
          <cell r="AD136">
            <v>36644</v>
          </cell>
          <cell r="AE136">
            <v>0.61080000000000001</v>
          </cell>
          <cell r="AF136">
            <v>36644</v>
          </cell>
          <cell r="AG136">
            <v>7925</v>
          </cell>
          <cell r="AH136">
            <v>36644</v>
          </cell>
          <cell r="AI136">
            <v>515.1</v>
          </cell>
          <cell r="AJ136">
            <v>36644</v>
          </cell>
          <cell r="AK136">
            <v>28.43</v>
          </cell>
          <cell r="AL136">
            <v>36644</v>
          </cell>
          <cell r="AM136">
            <v>30.62</v>
          </cell>
          <cell r="AN136">
            <v>36644</v>
          </cell>
          <cell r="AO136">
            <v>3.8</v>
          </cell>
          <cell r="AP136">
            <v>36644</v>
          </cell>
          <cell r="AQ136">
            <v>43.657499999999999</v>
          </cell>
        </row>
        <row r="137">
          <cell r="A137">
            <v>36645</v>
          </cell>
          <cell r="B137">
            <v>38.08</v>
          </cell>
          <cell r="D137">
            <v>36645</v>
          </cell>
          <cell r="E137">
            <v>1109.75</v>
          </cell>
          <cell r="G137">
            <v>36645</v>
          </cell>
          <cell r="H137">
            <v>1.8049999999999999</v>
          </cell>
          <cell r="J137">
            <v>36645</v>
          </cell>
          <cell r="K137">
            <v>9.41</v>
          </cell>
          <cell r="M137">
            <v>36645</v>
          </cell>
          <cell r="N137">
            <v>40</v>
          </cell>
          <cell r="P137">
            <v>36645</v>
          </cell>
          <cell r="Q137">
            <v>283.99</v>
          </cell>
          <cell r="S137">
            <v>36645</v>
          </cell>
          <cell r="T137">
            <v>4.4710000000000001</v>
          </cell>
          <cell r="V137">
            <v>36645</v>
          </cell>
          <cell r="W137">
            <v>6.7794999999999996</v>
          </cell>
          <cell r="X137">
            <v>36645</v>
          </cell>
          <cell r="Y137">
            <v>0.1971</v>
          </cell>
          <cell r="Z137">
            <v>36645</v>
          </cell>
          <cell r="AA137">
            <v>75.5</v>
          </cell>
          <cell r="AB137">
            <v>36645</v>
          </cell>
          <cell r="AC137">
            <v>0.99929999999999997</v>
          </cell>
          <cell r="AD137">
            <v>36645</v>
          </cell>
          <cell r="AE137">
            <v>0.61080000000000001</v>
          </cell>
          <cell r="AF137">
            <v>36645</v>
          </cell>
          <cell r="AG137">
            <v>7925</v>
          </cell>
          <cell r="AH137">
            <v>36645</v>
          </cell>
          <cell r="AI137">
            <v>515.1</v>
          </cell>
          <cell r="AJ137">
            <v>36645</v>
          </cell>
          <cell r="AK137">
            <v>28.43</v>
          </cell>
          <cell r="AL137">
            <v>36645</v>
          </cell>
          <cell r="AM137">
            <v>30.62</v>
          </cell>
          <cell r="AN137">
            <v>36645</v>
          </cell>
          <cell r="AO137">
            <v>3.8</v>
          </cell>
          <cell r="AP137">
            <v>36645</v>
          </cell>
          <cell r="AQ137">
            <v>43.657499999999999</v>
          </cell>
        </row>
        <row r="138">
          <cell r="A138">
            <v>36646</v>
          </cell>
          <cell r="B138">
            <v>38.08</v>
          </cell>
          <cell r="D138">
            <v>36646</v>
          </cell>
          <cell r="E138">
            <v>1109.75</v>
          </cell>
          <cell r="G138">
            <v>36646</v>
          </cell>
          <cell r="H138">
            <v>1.8049999999999999</v>
          </cell>
          <cell r="J138">
            <v>36646</v>
          </cell>
          <cell r="K138">
            <v>9.41</v>
          </cell>
          <cell r="M138">
            <v>36646</v>
          </cell>
          <cell r="N138">
            <v>40</v>
          </cell>
          <cell r="P138">
            <v>36646</v>
          </cell>
          <cell r="Q138">
            <v>283.99</v>
          </cell>
          <cell r="S138">
            <v>36646</v>
          </cell>
          <cell r="T138">
            <v>4.4710000000000001</v>
          </cell>
          <cell r="V138">
            <v>36646</v>
          </cell>
          <cell r="W138">
            <v>6.7794999999999996</v>
          </cell>
          <cell r="X138">
            <v>36646</v>
          </cell>
          <cell r="Y138">
            <v>0.1971</v>
          </cell>
          <cell r="Z138">
            <v>36646</v>
          </cell>
          <cell r="AA138">
            <v>75.5</v>
          </cell>
          <cell r="AB138">
            <v>36646</v>
          </cell>
          <cell r="AC138">
            <v>0.99929999999999997</v>
          </cell>
          <cell r="AD138">
            <v>36646</v>
          </cell>
          <cell r="AE138">
            <v>0.61080000000000001</v>
          </cell>
          <cell r="AF138">
            <v>36646</v>
          </cell>
          <cell r="AG138">
            <v>7925</v>
          </cell>
          <cell r="AH138">
            <v>36646</v>
          </cell>
          <cell r="AI138">
            <v>515.1</v>
          </cell>
          <cell r="AJ138">
            <v>36646</v>
          </cell>
          <cell r="AK138">
            <v>28.43</v>
          </cell>
          <cell r="AL138">
            <v>36646</v>
          </cell>
          <cell r="AM138">
            <v>30.62</v>
          </cell>
          <cell r="AN138">
            <v>36646</v>
          </cell>
          <cell r="AO138">
            <v>3.8</v>
          </cell>
          <cell r="AP138">
            <v>36646</v>
          </cell>
          <cell r="AQ138">
            <v>43.657499999999999</v>
          </cell>
        </row>
        <row r="139">
          <cell r="A139">
            <v>36647</v>
          </cell>
          <cell r="B139">
            <v>38.1</v>
          </cell>
          <cell r="D139">
            <v>36647</v>
          </cell>
          <cell r="E139">
            <v>1110</v>
          </cell>
          <cell r="G139">
            <v>36647</v>
          </cell>
          <cell r="H139">
            <v>1.8049999999999999</v>
          </cell>
          <cell r="J139">
            <v>36647</v>
          </cell>
          <cell r="K139">
            <v>9.41</v>
          </cell>
          <cell r="M139">
            <v>36647</v>
          </cell>
          <cell r="N139">
            <v>39.784999999999997</v>
          </cell>
          <cell r="P139">
            <v>36647</v>
          </cell>
          <cell r="Q139">
            <v>281.76400000000001</v>
          </cell>
          <cell r="S139">
            <v>36647</v>
          </cell>
          <cell r="T139">
            <v>4.4649999999999999</v>
          </cell>
          <cell r="V139">
            <v>36647</v>
          </cell>
          <cell r="W139">
            <v>6.7793999999999999</v>
          </cell>
          <cell r="X139">
            <v>36647</v>
          </cell>
          <cell r="Y139">
            <v>0.20100000000000001</v>
          </cell>
          <cell r="Z139">
            <v>36647</v>
          </cell>
          <cell r="AA139">
            <v>75.510000000000005</v>
          </cell>
          <cell r="AB139">
            <v>36647</v>
          </cell>
          <cell r="AC139">
            <v>1.0004</v>
          </cell>
          <cell r="AD139">
            <v>36647</v>
          </cell>
          <cell r="AE139">
            <v>0.6119</v>
          </cell>
          <cell r="AF139">
            <v>36647</v>
          </cell>
          <cell r="AG139">
            <v>8010</v>
          </cell>
          <cell r="AH139">
            <v>36647</v>
          </cell>
          <cell r="AI139">
            <v>515.1</v>
          </cell>
          <cell r="AJ139">
            <v>36647</v>
          </cell>
          <cell r="AK139">
            <v>28.43</v>
          </cell>
          <cell r="AL139">
            <v>36647</v>
          </cell>
          <cell r="AM139">
            <v>30.62</v>
          </cell>
          <cell r="AN139">
            <v>36647</v>
          </cell>
          <cell r="AO139">
            <v>3.7997999999999998</v>
          </cell>
          <cell r="AP139">
            <v>36647</v>
          </cell>
          <cell r="AQ139">
            <v>43.667499999999997</v>
          </cell>
        </row>
        <row r="140">
          <cell r="A140">
            <v>36648</v>
          </cell>
          <cell r="B140">
            <v>38.33</v>
          </cell>
          <cell r="D140">
            <v>36648</v>
          </cell>
          <cell r="E140">
            <v>1109.8</v>
          </cell>
          <cell r="G140">
            <v>36648</v>
          </cell>
          <cell r="H140">
            <v>1.7989999999999999</v>
          </cell>
          <cell r="J140">
            <v>36648</v>
          </cell>
          <cell r="K140">
            <v>9.3305000000000007</v>
          </cell>
          <cell r="M140">
            <v>36648</v>
          </cell>
          <cell r="N140">
            <v>40.119999999999997</v>
          </cell>
          <cell r="P140">
            <v>36648</v>
          </cell>
          <cell r="Q140">
            <v>284.976</v>
          </cell>
          <cell r="S140">
            <v>36648</v>
          </cell>
          <cell r="T140">
            <v>4.4850000000000003</v>
          </cell>
          <cell r="V140">
            <v>36648</v>
          </cell>
          <cell r="W140">
            <v>6.7720000000000002</v>
          </cell>
          <cell r="X140">
            <v>36648</v>
          </cell>
          <cell r="Y140">
            <v>0.19869999999999999</v>
          </cell>
          <cell r="Z140">
            <v>36648</v>
          </cell>
          <cell r="AA140">
            <v>75.760000000000005</v>
          </cell>
          <cell r="AB140">
            <v>36648</v>
          </cell>
          <cell r="AC140">
            <v>1</v>
          </cell>
          <cell r="AD140">
            <v>36648</v>
          </cell>
          <cell r="AE140">
            <v>0.61370000000000002</v>
          </cell>
          <cell r="AF140">
            <v>36648</v>
          </cell>
          <cell r="AG140">
            <v>8020</v>
          </cell>
          <cell r="AH140">
            <v>36648</v>
          </cell>
          <cell r="AI140">
            <v>513.70000000000005</v>
          </cell>
          <cell r="AJ140">
            <v>36648</v>
          </cell>
          <cell r="AK140">
            <v>28.43</v>
          </cell>
          <cell r="AL140">
            <v>36648</v>
          </cell>
          <cell r="AM140">
            <v>30.669</v>
          </cell>
          <cell r="AN140">
            <v>36648</v>
          </cell>
          <cell r="AO140">
            <v>3.7997000000000001</v>
          </cell>
          <cell r="AP140">
            <v>36648</v>
          </cell>
          <cell r="AQ140">
            <v>43.672499999999999</v>
          </cell>
        </row>
        <row r="141">
          <cell r="A141">
            <v>36649</v>
          </cell>
          <cell r="B141">
            <v>38.479999999999997</v>
          </cell>
          <cell r="D141">
            <v>36649</v>
          </cell>
          <cell r="E141">
            <v>1109.9000000000001</v>
          </cell>
          <cell r="G141">
            <v>36649</v>
          </cell>
          <cell r="H141">
            <v>1.8145</v>
          </cell>
          <cell r="J141">
            <v>36649</v>
          </cell>
          <cell r="K141">
            <v>9.3785000000000007</v>
          </cell>
          <cell r="M141">
            <v>36649</v>
          </cell>
          <cell r="N141">
            <v>40.825000000000003</v>
          </cell>
          <cell r="P141">
            <v>36649</v>
          </cell>
          <cell r="Q141">
            <v>289.35399999999998</v>
          </cell>
          <cell r="S141">
            <v>36649</v>
          </cell>
          <cell r="T141">
            <v>4.4850000000000003</v>
          </cell>
          <cell r="V141">
            <v>36649</v>
          </cell>
          <cell r="W141">
            <v>6.8354999999999997</v>
          </cell>
          <cell r="X141">
            <v>36649</v>
          </cell>
          <cell r="Y141">
            <v>0.19650000000000001</v>
          </cell>
          <cell r="Z141">
            <v>36649</v>
          </cell>
          <cell r="AA141">
            <v>75.77</v>
          </cell>
          <cell r="AB141">
            <v>36649</v>
          </cell>
          <cell r="AC141">
            <v>0.99980000000000002</v>
          </cell>
          <cell r="AD141">
            <v>36649</v>
          </cell>
          <cell r="AE141">
            <v>0.61760000000000004</v>
          </cell>
          <cell r="AF141">
            <v>36649</v>
          </cell>
          <cell r="AG141">
            <v>7995</v>
          </cell>
          <cell r="AH141">
            <v>36649</v>
          </cell>
          <cell r="AI141">
            <v>516.75</v>
          </cell>
          <cell r="AJ141">
            <v>36649</v>
          </cell>
          <cell r="AK141">
            <v>28.4</v>
          </cell>
          <cell r="AL141">
            <v>36649</v>
          </cell>
          <cell r="AM141">
            <v>30.699000000000002</v>
          </cell>
          <cell r="AN141">
            <v>36649</v>
          </cell>
          <cell r="AO141">
            <v>3.7995000000000001</v>
          </cell>
          <cell r="AP141">
            <v>36649</v>
          </cell>
          <cell r="AQ141">
            <v>43.664999999999999</v>
          </cell>
        </row>
        <row r="142">
          <cell r="A142">
            <v>36650</v>
          </cell>
          <cell r="B142">
            <v>38.5</v>
          </cell>
          <cell r="D142">
            <v>36650</v>
          </cell>
          <cell r="E142">
            <v>1111.25</v>
          </cell>
          <cell r="G142">
            <v>36650</v>
          </cell>
          <cell r="H142">
            <v>1.8125</v>
          </cell>
          <cell r="J142">
            <v>36650</v>
          </cell>
          <cell r="K142">
            <v>9.3960000000000008</v>
          </cell>
          <cell r="M142">
            <v>36650</v>
          </cell>
          <cell r="N142">
            <v>40.956499999999998</v>
          </cell>
          <cell r="P142">
            <v>36650</v>
          </cell>
          <cell r="Q142">
            <v>289.79899999999998</v>
          </cell>
          <cell r="S142">
            <v>36650</v>
          </cell>
          <cell r="T142">
            <v>4.5750000000000002</v>
          </cell>
          <cell r="V142">
            <v>36650</v>
          </cell>
          <cell r="W142">
            <v>6.9329999999999998</v>
          </cell>
          <cell r="X142">
            <v>36650</v>
          </cell>
          <cell r="Y142">
            <v>0.19620000000000001</v>
          </cell>
          <cell r="Z142">
            <v>36650</v>
          </cell>
          <cell r="AA142">
            <v>76.569999999999993</v>
          </cell>
          <cell r="AB142">
            <v>36650</v>
          </cell>
          <cell r="AC142">
            <v>0.99980000000000002</v>
          </cell>
          <cell r="AD142">
            <v>36650</v>
          </cell>
          <cell r="AE142">
            <v>0.61739999999999995</v>
          </cell>
          <cell r="AF142">
            <v>36650</v>
          </cell>
          <cell r="AG142">
            <v>7943</v>
          </cell>
          <cell r="AH142">
            <v>36650</v>
          </cell>
          <cell r="AI142">
            <v>517.70000000000005</v>
          </cell>
          <cell r="AJ142">
            <v>36650</v>
          </cell>
          <cell r="AK142">
            <v>28.39</v>
          </cell>
          <cell r="AL142">
            <v>36650</v>
          </cell>
          <cell r="AM142">
            <v>30.693999999999999</v>
          </cell>
          <cell r="AN142">
            <v>36650</v>
          </cell>
          <cell r="AO142">
            <v>3.7995000000000001</v>
          </cell>
          <cell r="AP142">
            <v>36650</v>
          </cell>
          <cell r="AQ142">
            <v>43.66</v>
          </cell>
        </row>
        <row r="143">
          <cell r="A143">
            <v>36651</v>
          </cell>
          <cell r="B143">
            <v>38.51</v>
          </cell>
          <cell r="D143">
            <v>36651</v>
          </cell>
          <cell r="E143">
            <v>1111.1500000000001</v>
          </cell>
          <cell r="G143">
            <v>36651</v>
          </cell>
          <cell r="H143">
            <v>1.8120000000000001</v>
          </cell>
          <cell r="J143">
            <v>36651</v>
          </cell>
          <cell r="K143">
            <v>9.4779999999999998</v>
          </cell>
          <cell r="M143">
            <v>36651</v>
          </cell>
          <cell r="N143">
            <v>41.005000000000003</v>
          </cell>
          <cell r="P143">
            <v>36651</v>
          </cell>
          <cell r="Q143">
            <v>289.37900000000002</v>
          </cell>
          <cell r="S143">
            <v>36651</v>
          </cell>
          <cell r="T143">
            <v>4.6399999999999997</v>
          </cell>
          <cell r="V143">
            <v>36651</v>
          </cell>
          <cell r="W143">
            <v>6.9368999999999996</v>
          </cell>
          <cell r="X143">
            <v>36651</v>
          </cell>
          <cell r="Y143">
            <v>0.19500000000000001</v>
          </cell>
          <cell r="Z143">
            <v>36651</v>
          </cell>
          <cell r="AA143">
            <v>76.62</v>
          </cell>
          <cell r="AB143">
            <v>36651</v>
          </cell>
          <cell r="AC143">
            <v>0.99950000000000006</v>
          </cell>
          <cell r="AD143">
            <v>36651</v>
          </cell>
          <cell r="AE143">
            <v>0.61819999999999997</v>
          </cell>
          <cell r="AF143">
            <v>36651</v>
          </cell>
          <cell r="AG143">
            <v>7970</v>
          </cell>
          <cell r="AH143">
            <v>36651</v>
          </cell>
          <cell r="AI143">
            <v>519.6</v>
          </cell>
          <cell r="AJ143">
            <v>36651</v>
          </cell>
          <cell r="AK143">
            <v>28.4</v>
          </cell>
          <cell r="AL143">
            <v>36651</v>
          </cell>
          <cell r="AM143">
            <v>30.646000000000001</v>
          </cell>
          <cell r="AN143">
            <v>36651</v>
          </cell>
          <cell r="AO143">
            <v>3.8</v>
          </cell>
          <cell r="AP143">
            <v>36651</v>
          </cell>
          <cell r="AQ143">
            <v>43.642499999999998</v>
          </cell>
        </row>
        <row r="144">
          <cell r="A144">
            <v>36652</v>
          </cell>
          <cell r="B144">
            <v>38.51</v>
          </cell>
          <cell r="D144">
            <v>36652</v>
          </cell>
          <cell r="E144">
            <v>1111.1500000000001</v>
          </cell>
          <cell r="G144">
            <v>36652</v>
          </cell>
          <cell r="H144">
            <v>1.8120000000000001</v>
          </cell>
          <cell r="J144">
            <v>36652</v>
          </cell>
          <cell r="K144">
            <v>9.4779999999999998</v>
          </cell>
          <cell r="M144">
            <v>36652</v>
          </cell>
          <cell r="N144">
            <v>41.005000000000003</v>
          </cell>
          <cell r="P144">
            <v>36652</v>
          </cell>
          <cell r="Q144">
            <v>289.37900000000002</v>
          </cell>
          <cell r="S144">
            <v>36652</v>
          </cell>
          <cell r="T144">
            <v>4.6399999999999997</v>
          </cell>
          <cell r="V144">
            <v>36652</v>
          </cell>
          <cell r="W144">
            <v>6.9368999999999996</v>
          </cell>
          <cell r="X144">
            <v>36652</v>
          </cell>
          <cell r="Y144">
            <v>0.19500000000000001</v>
          </cell>
          <cell r="Z144">
            <v>36652</v>
          </cell>
          <cell r="AA144">
            <v>76.62</v>
          </cell>
          <cell r="AB144">
            <v>36652</v>
          </cell>
          <cell r="AC144">
            <v>0.99950000000000006</v>
          </cell>
          <cell r="AD144">
            <v>36652</v>
          </cell>
          <cell r="AE144">
            <v>0.61819999999999997</v>
          </cell>
          <cell r="AF144">
            <v>36652</v>
          </cell>
          <cell r="AG144">
            <v>7970</v>
          </cell>
          <cell r="AH144">
            <v>36652</v>
          </cell>
          <cell r="AI144">
            <v>519.6</v>
          </cell>
          <cell r="AJ144">
            <v>36652</v>
          </cell>
          <cell r="AK144">
            <v>28.4</v>
          </cell>
          <cell r="AL144">
            <v>36652</v>
          </cell>
          <cell r="AM144">
            <v>30.646000000000001</v>
          </cell>
          <cell r="AN144">
            <v>36652</v>
          </cell>
          <cell r="AO144">
            <v>3.8</v>
          </cell>
          <cell r="AP144">
            <v>36652</v>
          </cell>
          <cell r="AQ144">
            <v>43.642499999999998</v>
          </cell>
        </row>
        <row r="145">
          <cell r="A145">
            <v>36653</v>
          </cell>
          <cell r="B145">
            <v>38.51</v>
          </cell>
          <cell r="D145">
            <v>36653</v>
          </cell>
          <cell r="E145">
            <v>1111.1500000000001</v>
          </cell>
          <cell r="G145">
            <v>36653</v>
          </cell>
          <cell r="H145">
            <v>1.8120000000000001</v>
          </cell>
          <cell r="J145">
            <v>36653</v>
          </cell>
          <cell r="K145">
            <v>9.4779999999999998</v>
          </cell>
          <cell r="M145">
            <v>36653</v>
          </cell>
          <cell r="N145">
            <v>41.005000000000003</v>
          </cell>
          <cell r="P145">
            <v>36653</v>
          </cell>
          <cell r="Q145">
            <v>289.37900000000002</v>
          </cell>
          <cell r="S145">
            <v>36653</v>
          </cell>
          <cell r="T145">
            <v>4.6399999999999997</v>
          </cell>
          <cell r="V145">
            <v>36653</v>
          </cell>
          <cell r="W145">
            <v>6.9368999999999996</v>
          </cell>
          <cell r="X145">
            <v>36653</v>
          </cell>
          <cell r="Y145">
            <v>0.19500000000000001</v>
          </cell>
          <cell r="Z145">
            <v>36653</v>
          </cell>
          <cell r="AA145">
            <v>76.62</v>
          </cell>
          <cell r="AB145">
            <v>36653</v>
          </cell>
          <cell r="AC145">
            <v>0.99950000000000006</v>
          </cell>
          <cell r="AD145">
            <v>36653</v>
          </cell>
          <cell r="AE145">
            <v>0.61819999999999997</v>
          </cell>
          <cell r="AF145">
            <v>36653</v>
          </cell>
          <cell r="AG145">
            <v>7970</v>
          </cell>
          <cell r="AH145">
            <v>36653</v>
          </cell>
          <cell r="AI145">
            <v>519.6</v>
          </cell>
          <cell r="AJ145">
            <v>36653</v>
          </cell>
          <cell r="AK145">
            <v>28.4</v>
          </cell>
          <cell r="AL145">
            <v>36653</v>
          </cell>
          <cell r="AM145">
            <v>30.646000000000001</v>
          </cell>
          <cell r="AN145">
            <v>36653</v>
          </cell>
          <cell r="AO145">
            <v>3.8</v>
          </cell>
          <cell r="AP145">
            <v>36653</v>
          </cell>
          <cell r="AQ145">
            <v>43.642499999999998</v>
          </cell>
        </row>
        <row r="146">
          <cell r="A146">
            <v>36654</v>
          </cell>
          <cell r="B146">
            <v>38.47</v>
          </cell>
          <cell r="D146">
            <v>36654</v>
          </cell>
          <cell r="E146">
            <v>1109.6500000000001</v>
          </cell>
          <cell r="G146">
            <v>36654</v>
          </cell>
          <cell r="H146">
            <v>1.8054999999999999</v>
          </cell>
          <cell r="J146">
            <v>36654</v>
          </cell>
          <cell r="K146">
            <v>9.4820999999999991</v>
          </cell>
          <cell r="M146">
            <v>36654</v>
          </cell>
          <cell r="N146">
            <v>41.16</v>
          </cell>
          <cell r="P146">
            <v>36654</v>
          </cell>
          <cell r="Q146">
            <v>288.27999999999997</v>
          </cell>
          <cell r="S146">
            <v>36654</v>
          </cell>
          <cell r="T146">
            <v>4.47</v>
          </cell>
          <cell r="V146">
            <v>36654</v>
          </cell>
          <cell r="W146">
            <v>6.9451999999999998</v>
          </cell>
          <cell r="X146">
            <v>36654</v>
          </cell>
          <cell r="Y146">
            <v>0.19400000000000001</v>
          </cell>
          <cell r="Z146">
            <v>36654</v>
          </cell>
          <cell r="AA146">
            <v>77.010000000000005</v>
          </cell>
          <cell r="AB146">
            <v>36654</v>
          </cell>
          <cell r="AC146">
            <v>0.99980000000000002</v>
          </cell>
          <cell r="AD146">
            <v>36654</v>
          </cell>
          <cell r="AE146">
            <v>0.61780000000000002</v>
          </cell>
          <cell r="AF146">
            <v>36654</v>
          </cell>
          <cell r="AG146">
            <v>8005</v>
          </cell>
          <cell r="AH146">
            <v>36654</v>
          </cell>
          <cell r="AI146">
            <v>522.79999999999995</v>
          </cell>
          <cell r="AJ146">
            <v>36654</v>
          </cell>
          <cell r="AK146">
            <v>28.4</v>
          </cell>
          <cell r="AL146">
            <v>36654</v>
          </cell>
          <cell r="AM146">
            <v>30.696000000000002</v>
          </cell>
          <cell r="AN146">
            <v>36654</v>
          </cell>
          <cell r="AO146">
            <v>3.8</v>
          </cell>
          <cell r="AP146">
            <v>36654</v>
          </cell>
          <cell r="AQ146">
            <v>43.672499999999999</v>
          </cell>
        </row>
        <row r="147">
          <cell r="A147">
            <v>36655</v>
          </cell>
          <cell r="B147">
            <v>38.67</v>
          </cell>
          <cell r="D147">
            <v>36655</v>
          </cell>
          <cell r="E147">
            <v>1109.25</v>
          </cell>
          <cell r="G147">
            <v>36655</v>
          </cell>
          <cell r="H147">
            <v>1.8075000000000001</v>
          </cell>
          <cell r="J147">
            <v>36655</v>
          </cell>
          <cell r="K147">
            <v>9.5024999999999995</v>
          </cell>
          <cell r="M147">
            <v>36655</v>
          </cell>
          <cell r="N147">
            <v>40.853000000000002</v>
          </cell>
          <cell r="P147">
            <v>36655</v>
          </cell>
          <cell r="Q147">
            <v>284.97899999999998</v>
          </cell>
          <cell r="S147">
            <v>36655</v>
          </cell>
          <cell r="T147">
            <v>4.4850000000000003</v>
          </cell>
          <cell r="V147">
            <v>36655</v>
          </cell>
          <cell r="W147">
            <v>7.0788000000000002</v>
          </cell>
          <cell r="X147">
            <v>36655</v>
          </cell>
          <cell r="Y147">
            <v>0.19220000000000001</v>
          </cell>
          <cell r="Z147">
            <v>36655</v>
          </cell>
          <cell r="AA147">
            <v>76.83</v>
          </cell>
          <cell r="AB147">
            <v>36655</v>
          </cell>
          <cell r="AC147">
            <v>0.99980000000000002</v>
          </cell>
          <cell r="AD147">
            <v>36655</v>
          </cell>
          <cell r="AE147">
            <v>0.6169</v>
          </cell>
          <cell r="AF147">
            <v>36655</v>
          </cell>
          <cell r="AG147">
            <v>8133</v>
          </cell>
          <cell r="AH147">
            <v>36655</v>
          </cell>
          <cell r="AI147">
            <v>522.65</v>
          </cell>
          <cell r="AJ147">
            <v>36655</v>
          </cell>
          <cell r="AK147">
            <v>28.405000000000001</v>
          </cell>
          <cell r="AL147">
            <v>36655</v>
          </cell>
          <cell r="AM147">
            <v>30.63</v>
          </cell>
          <cell r="AN147">
            <v>36655</v>
          </cell>
          <cell r="AO147">
            <v>3.7995000000000001</v>
          </cell>
          <cell r="AP147">
            <v>36655</v>
          </cell>
          <cell r="AQ147">
            <v>43.695</v>
          </cell>
        </row>
        <row r="148">
          <cell r="A148">
            <v>36656</v>
          </cell>
          <cell r="B148">
            <v>38.700000000000003</v>
          </cell>
          <cell r="D148">
            <v>36656</v>
          </cell>
          <cell r="E148">
            <v>1109.0999999999999</v>
          </cell>
          <cell r="G148">
            <v>36656</v>
          </cell>
          <cell r="H148">
            <v>1.8174999999999999</v>
          </cell>
          <cell r="J148">
            <v>36656</v>
          </cell>
          <cell r="K148">
            <v>9.5809999999999995</v>
          </cell>
          <cell r="M148">
            <v>36656</v>
          </cell>
          <cell r="N148">
            <v>40.755000000000003</v>
          </cell>
          <cell r="P148">
            <v>36656</v>
          </cell>
          <cell r="Q148">
            <v>283.48</v>
          </cell>
          <cell r="S148">
            <v>36656</v>
          </cell>
          <cell r="T148">
            <v>4.43</v>
          </cell>
          <cell r="V148">
            <v>36656</v>
          </cell>
          <cell r="W148">
            <v>7.0597000000000003</v>
          </cell>
          <cell r="X148">
            <v>36656</v>
          </cell>
          <cell r="Y148">
            <v>0.1885</v>
          </cell>
          <cell r="Z148">
            <v>36656</v>
          </cell>
          <cell r="AA148">
            <v>76.239999999999995</v>
          </cell>
          <cell r="AB148">
            <v>36656</v>
          </cell>
          <cell r="AC148">
            <v>0.99980000000000002</v>
          </cell>
          <cell r="AD148">
            <v>36656</v>
          </cell>
          <cell r="AE148">
            <v>0.61380000000000001</v>
          </cell>
          <cell r="AF148">
            <v>36656</v>
          </cell>
          <cell r="AG148">
            <v>8175</v>
          </cell>
          <cell r="AH148">
            <v>36656</v>
          </cell>
          <cell r="AI148">
            <v>526.1</v>
          </cell>
          <cell r="AJ148">
            <v>36656</v>
          </cell>
          <cell r="AK148">
            <v>28.32</v>
          </cell>
          <cell r="AL148">
            <v>36656</v>
          </cell>
          <cell r="AM148">
            <v>30.701000000000001</v>
          </cell>
          <cell r="AN148">
            <v>36656</v>
          </cell>
          <cell r="AO148">
            <v>3.7995000000000001</v>
          </cell>
          <cell r="AP148">
            <v>36656</v>
          </cell>
          <cell r="AQ148">
            <v>44.05</v>
          </cell>
        </row>
        <row r="149">
          <cell r="A149">
            <v>36657</v>
          </cell>
          <cell r="B149">
            <v>38.94</v>
          </cell>
          <cell r="D149">
            <v>36657</v>
          </cell>
          <cell r="E149">
            <v>1112.5</v>
          </cell>
          <cell r="G149">
            <v>36657</v>
          </cell>
          <cell r="H149">
            <v>1.8174999999999999</v>
          </cell>
          <cell r="J149">
            <v>36657</v>
          </cell>
          <cell r="K149">
            <v>9.5835000000000008</v>
          </cell>
          <cell r="M149">
            <v>36657</v>
          </cell>
          <cell r="N149">
            <v>40.970500000000001</v>
          </cell>
          <cell r="P149">
            <v>36657</v>
          </cell>
          <cell r="Q149">
            <v>286.36</v>
          </cell>
          <cell r="S149">
            <v>36657</v>
          </cell>
          <cell r="T149">
            <v>4.46</v>
          </cell>
          <cell r="V149">
            <v>36657</v>
          </cell>
          <cell r="W149">
            <v>6.9714999999999998</v>
          </cell>
          <cell r="X149">
            <v>36657</v>
          </cell>
          <cell r="Y149">
            <v>0.19259999999999999</v>
          </cell>
          <cell r="Z149">
            <v>36657</v>
          </cell>
          <cell r="AA149">
            <v>76.48</v>
          </cell>
          <cell r="AB149">
            <v>36657</v>
          </cell>
          <cell r="AC149">
            <v>0.99980000000000002</v>
          </cell>
          <cell r="AD149">
            <v>36657</v>
          </cell>
          <cell r="AE149">
            <v>0.61660000000000004</v>
          </cell>
          <cell r="AF149">
            <v>36657</v>
          </cell>
          <cell r="AG149">
            <v>8435</v>
          </cell>
          <cell r="AH149">
            <v>36657</v>
          </cell>
          <cell r="AI149">
            <v>523.25</v>
          </cell>
          <cell r="AJ149">
            <v>36657</v>
          </cell>
          <cell r="AK149">
            <v>28.3</v>
          </cell>
          <cell r="AL149">
            <v>36657</v>
          </cell>
          <cell r="AM149">
            <v>30.78</v>
          </cell>
          <cell r="AN149">
            <v>36657</v>
          </cell>
          <cell r="AO149">
            <v>3.8</v>
          </cell>
          <cell r="AP149">
            <v>36657</v>
          </cell>
          <cell r="AQ149">
            <v>43.912500000000001</v>
          </cell>
        </row>
        <row r="150">
          <cell r="A150">
            <v>36658</v>
          </cell>
          <cell r="B150">
            <v>38.92</v>
          </cell>
          <cell r="D150">
            <v>36658</v>
          </cell>
          <cell r="E150">
            <v>1114</v>
          </cell>
          <cell r="G150">
            <v>36658</v>
          </cell>
          <cell r="H150">
            <v>1.827</v>
          </cell>
          <cell r="J150">
            <v>36658</v>
          </cell>
          <cell r="K150">
            <v>9.5694999999999997</v>
          </cell>
          <cell r="M150">
            <v>36658</v>
          </cell>
          <cell r="N150">
            <v>40.6</v>
          </cell>
          <cell r="P150">
            <v>36658</v>
          </cell>
          <cell r="Q150">
            <v>284.19299999999998</v>
          </cell>
          <cell r="S150">
            <v>36658</v>
          </cell>
          <cell r="T150">
            <v>4.4770000000000003</v>
          </cell>
          <cell r="V150">
            <v>36658</v>
          </cell>
          <cell r="W150">
            <v>7.0311000000000003</v>
          </cell>
          <cell r="X150">
            <v>36658</v>
          </cell>
          <cell r="Y150">
            <v>0.19020000000000001</v>
          </cell>
          <cell r="Z150">
            <v>36658</v>
          </cell>
          <cell r="AA150">
            <v>76.28</v>
          </cell>
          <cell r="AB150">
            <v>36658</v>
          </cell>
          <cell r="AC150">
            <v>0.99939999999999996</v>
          </cell>
          <cell r="AD150">
            <v>36658</v>
          </cell>
          <cell r="AE150">
            <v>0.61639999999999995</v>
          </cell>
          <cell r="AF150">
            <v>36658</v>
          </cell>
          <cell r="AG150">
            <v>8425</v>
          </cell>
          <cell r="AH150">
            <v>36658</v>
          </cell>
          <cell r="AI150">
            <v>520.95000000000005</v>
          </cell>
          <cell r="AJ150">
            <v>36658</v>
          </cell>
          <cell r="AK150">
            <v>28.28</v>
          </cell>
          <cell r="AL150">
            <v>36658</v>
          </cell>
          <cell r="AM150">
            <v>30.7</v>
          </cell>
          <cell r="AN150">
            <v>36658</v>
          </cell>
          <cell r="AO150">
            <v>3.8</v>
          </cell>
          <cell r="AP150">
            <v>36658</v>
          </cell>
          <cell r="AQ150">
            <v>43.924999999999997</v>
          </cell>
        </row>
        <row r="151">
          <cell r="A151">
            <v>36659</v>
          </cell>
          <cell r="B151">
            <v>38.92</v>
          </cell>
          <cell r="D151">
            <v>36659</v>
          </cell>
          <cell r="E151">
            <v>1114</v>
          </cell>
          <cell r="G151">
            <v>36659</v>
          </cell>
          <cell r="H151">
            <v>1.827</v>
          </cell>
          <cell r="J151">
            <v>36659</v>
          </cell>
          <cell r="K151">
            <v>9.5694999999999997</v>
          </cell>
          <cell r="M151">
            <v>36659</v>
          </cell>
          <cell r="N151">
            <v>40.6</v>
          </cell>
          <cell r="P151">
            <v>36659</v>
          </cell>
          <cell r="Q151">
            <v>284.19299999999998</v>
          </cell>
          <cell r="S151">
            <v>36659</v>
          </cell>
          <cell r="T151">
            <v>4.4770000000000003</v>
          </cell>
          <cell r="V151">
            <v>36659</v>
          </cell>
          <cell r="W151">
            <v>7.0311000000000003</v>
          </cell>
          <cell r="X151">
            <v>36659</v>
          </cell>
          <cell r="Y151">
            <v>0.19020000000000001</v>
          </cell>
          <cell r="Z151">
            <v>36659</v>
          </cell>
          <cell r="AA151">
            <v>76.28</v>
          </cell>
          <cell r="AB151">
            <v>36659</v>
          </cell>
          <cell r="AC151">
            <v>0.99939999999999996</v>
          </cell>
          <cell r="AD151">
            <v>36659</v>
          </cell>
          <cell r="AE151">
            <v>0.61639999999999995</v>
          </cell>
          <cell r="AF151">
            <v>36659</v>
          </cell>
          <cell r="AG151">
            <v>8425</v>
          </cell>
          <cell r="AH151">
            <v>36659</v>
          </cell>
          <cell r="AI151">
            <v>520.95000000000005</v>
          </cell>
          <cell r="AJ151">
            <v>36659</v>
          </cell>
          <cell r="AK151">
            <v>28.28</v>
          </cell>
          <cell r="AL151">
            <v>36659</v>
          </cell>
          <cell r="AM151">
            <v>30.7</v>
          </cell>
          <cell r="AN151">
            <v>36659</v>
          </cell>
          <cell r="AO151">
            <v>3.8</v>
          </cell>
          <cell r="AP151">
            <v>36659</v>
          </cell>
          <cell r="AQ151">
            <v>43.924999999999997</v>
          </cell>
        </row>
        <row r="152">
          <cell r="A152">
            <v>36660</v>
          </cell>
          <cell r="B152">
            <v>38.92</v>
          </cell>
          <cell r="D152">
            <v>36660</v>
          </cell>
          <cell r="E152">
            <v>1114</v>
          </cell>
          <cell r="G152">
            <v>36660</v>
          </cell>
          <cell r="H152">
            <v>1.827</v>
          </cell>
          <cell r="J152">
            <v>36660</v>
          </cell>
          <cell r="K152">
            <v>9.5694999999999997</v>
          </cell>
          <cell r="M152">
            <v>36660</v>
          </cell>
          <cell r="N152">
            <v>40.6</v>
          </cell>
          <cell r="P152">
            <v>36660</v>
          </cell>
          <cell r="Q152">
            <v>284.19299999999998</v>
          </cell>
          <cell r="S152">
            <v>36660</v>
          </cell>
          <cell r="T152">
            <v>4.4770000000000003</v>
          </cell>
          <cell r="V152">
            <v>36660</v>
          </cell>
          <cell r="W152">
            <v>7.0311000000000003</v>
          </cell>
          <cell r="X152">
            <v>36660</v>
          </cell>
          <cell r="Y152">
            <v>0.19020000000000001</v>
          </cell>
          <cell r="Z152">
            <v>36660</v>
          </cell>
          <cell r="AA152">
            <v>76.28</v>
          </cell>
          <cell r="AB152">
            <v>36660</v>
          </cell>
          <cell r="AC152">
            <v>0.99939999999999996</v>
          </cell>
          <cell r="AD152">
            <v>36660</v>
          </cell>
          <cell r="AE152">
            <v>0.61639999999999995</v>
          </cell>
          <cell r="AF152">
            <v>36660</v>
          </cell>
          <cell r="AG152">
            <v>8425</v>
          </cell>
          <cell r="AH152">
            <v>36660</v>
          </cell>
          <cell r="AI152">
            <v>520.95000000000005</v>
          </cell>
          <cell r="AJ152">
            <v>36660</v>
          </cell>
          <cell r="AK152">
            <v>28.28</v>
          </cell>
          <cell r="AL152">
            <v>36660</v>
          </cell>
          <cell r="AM152">
            <v>30.7</v>
          </cell>
          <cell r="AN152">
            <v>36660</v>
          </cell>
          <cell r="AO152">
            <v>3.8</v>
          </cell>
          <cell r="AP152">
            <v>36660</v>
          </cell>
          <cell r="AQ152">
            <v>43.924999999999997</v>
          </cell>
        </row>
        <row r="153">
          <cell r="A153">
            <v>36661</v>
          </cell>
          <cell r="B153">
            <v>39.32</v>
          </cell>
          <cell r="D153">
            <v>36661</v>
          </cell>
          <cell r="E153">
            <v>1113.21</v>
          </cell>
          <cell r="G153">
            <v>36661</v>
          </cell>
          <cell r="H153">
            <v>1.8425</v>
          </cell>
          <cell r="J153">
            <v>36661</v>
          </cell>
          <cell r="K153">
            <v>9.5704999999999991</v>
          </cell>
          <cell r="M153">
            <v>36661</v>
          </cell>
          <cell r="N153">
            <v>40.442</v>
          </cell>
          <cell r="P153">
            <v>36661</v>
          </cell>
          <cell r="Q153">
            <v>284.05700000000002</v>
          </cell>
          <cell r="S153">
            <v>36661</v>
          </cell>
          <cell r="T153">
            <v>4.3650000000000002</v>
          </cell>
          <cell r="V153">
            <v>36661</v>
          </cell>
          <cell r="W153">
            <v>7.0374999999999996</v>
          </cell>
          <cell r="X153">
            <v>36661</v>
          </cell>
          <cell r="Y153">
            <v>0.1915</v>
          </cell>
          <cell r="Z153">
            <v>36661</v>
          </cell>
          <cell r="AA153">
            <v>76.099999999999994</v>
          </cell>
          <cell r="AB153">
            <v>36661</v>
          </cell>
          <cell r="AC153">
            <v>0.99990000000000001</v>
          </cell>
          <cell r="AD153">
            <v>36661</v>
          </cell>
          <cell r="AE153">
            <v>0.61480000000000001</v>
          </cell>
          <cell r="AF153">
            <v>36661</v>
          </cell>
          <cell r="AG153">
            <v>8665</v>
          </cell>
          <cell r="AH153">
            <v>36661</v>
          </cell>
          <cell r="AI153">
            <v>517.5</v>
          </cell>
          <cell r="AJ153">
            <v>36661</v>
          </cell>
          <cell r="AK153">
            <v>28.26</v>
          </cell>
          <cell r="AL153">
            <v>36661</v>
          </cell>
          <cell r="AM153">
            <v>30.768999999999998</v>
          </cell>
          <cell r="AN153">
            <v>36661</v>
          </cell>
          <cell r="AO153">
            <v>3.8</v>
          </cell>
          <cell r="AP153">
            <v>36661</v>
          </cell>
          <cell r="AQ153">
            <v>44.195</v>
          </cell>
        </row>
        <row r="154">
          <cell r="A154">
            <v>36662</v>
          </cell>
          <cell r="B154">
            <v>39.43</v>
          </cell>
          <cell r="D154">
            <v>36662</v>
          </cell>
          <cell r="E154">
            <v>1113.75</v>
          </cell>
          <cell r="G154">
            <v>36662</v>
          </cell>
          <cell r="H154">
            <v>1.8214999999999999</v>
          </cell>
          <cell r="J154">
            <v>36662</v>
          </cell>
          <cell r="K154">
            <v>9.5007000000000001</v>
          </cell>
          <cell r="M154">
            <v>36662</v>
          </cell>
          <cell r="N154">
            <v>40.494999999999997</v>
          </cell>
          <cell r="P154">
            <v>36662</v>
          </cell>
          <cell r="Q154">
            <v>285.83999999999997</v>
          </cell>
          <cell r="S154">
            <v>36662</v>
          </cell>
          <cell r="T154">
            <v>4.4545000000000003</v>
          </cell>
          <cell r="V154">
            <v>36662</v>
          </cell>
          <cell r="W154">
            <v>7.0709999999999997</v>
          </cell>
          <cell r="X154">
            <v>36662</v>
          </cell>
          <cell r="Y154">
            <v>0.1908</v>
          </cell>
          <cell r="Z154">
            <v>36662</v>
          </cell>
          <cell r="AA154">
            <v>76.52</v>
          </cell>
          <cell r="AB154">
            <v>36662</v>
          </cell>
          <cell r="AC154">
            <v>0.99980000000000002</v>
          </cell>
          <cell r="AD154">
            <v>36662</v>
          </cell>
          <cell r="AE154">
            <v>0.61770000000000003</v>
          </cell>
          <cell r="AF154">
            <v>36662</v>
          </cell>
          <cell r="AG154">
            <v>8528</v>
          </cell>
          <cell r="AH154">
            <v>36662</v>
          </cell>
          <cell r="AI154">
            <v>517.5</v>
          </cell>
          <cell r="AJ154">
            <v>36662</v>
          </cell>
          <cell r="AK154">
            <v>28.274999999999999</v>
          </cell>
          <cell r="AL154">
            <v>36662</v>
          </cell>
          <cell r="AM154">
            <v>30.79</v>
          </cell>
          <cell r="AN154">
            <v>36662</v>
          </cell>
          <cell r="AO154">
            <v>3.7995000000000001</v>
          </cell>
          <cell r="AP154">
            <v>36662</v>
          </cell>
          <cell r="AQ154">
            <v>43.965000000000003</v>
          </cell>
        </row>
        <row r="155">
          <cell r="A155">
            <v>36663</v>
          </cell>
          <cell r="B155">
            <v>39.43</v>
          </cell>
          <cell r="D155">
            <v>36663</v>
          </cell>
          <cell r="E155">
            <v>1115.25</v>
          </cell>
          <cell r="G155">
            <v>36663</v>
          </cell>
          <cell r="H155">
            <v>1.8319999999999999</v>
          </cell>
          <cell r="J155">
            <v>36663</v>
          </cell>
          <cell r="K155">
            <v>9.5419999999999998</v>
          </cell>
          <cell r="M155">
            <v>36663</v>
          </cell>
          <cell r="N155">
            <v>41.143999999999998</v>
          </cell>
          <cell r="P155">
            <v>36663</v>
          </cell>
          <cell r="Q155">
            <v>289.79199999999997</v>
          </cell>
          <cell r="S155">
            <v>36663</v>
          </cell>
          <cell r="T155">
            <v>4.4325000000000001</v>
          </cell>
          <cell r="V155">
            <v>36663</v>
          </cell>
          <cell r="W155">
            <v>7.1150000000000002</v>
          </cell>
          <cell r="X155">
            <v>36663</v>
          </cell>
          <cell r="Y155">
            <v>0.18970000000000001</v>
          </cell>
          <cell r="Z155">
            <v>36663</v>
          </cell>
          <cell r="AA155">
            <v>77.209999999999994</v>
          </cell>
          <cell r="AB155">
            <v>36663</v>
          </cell>
          <cell r="AC155">
            <v>0.99980000000000002</v>
          </cell>
          <cell r="AD155">
            <v>36663</v>
          </cell>
          <cell r="AE155">
            <v>0.62139999999999995</v>
          </cell>
          <cell r="AF155">
            <v>36663</v>
          </cell>
          <cell r="AG155">
            <v>8440</v>
          </cell>
          <cell r="AH155">
            <v>36663</v>
          </cell>
          <cell r="AI155">
            <v>519.85</v>
          </cell>
          <cell r="AJ155">
            <v>36663</v>
          </cell>
          <cell r="AK155">
            <v>28.41</v>
          </cell>
          <cell r="AL155">
            <v>36663</v>
          </cell>
          <cell r="AM155">
            <v>30.72</v>
          </cell>
          <cell r="AN155">
            <v>36663</v>
          </cell>
          <cell r="AO155">
            <v>3.7995000000000001</v>
          </cell>
          <cell r="AP155">
            <v>36663</v>
          </cell>
          <cell r="AQ155">
            <v>43.935000000000002</v>
          </cell>
        </row>
        <row r="156">
          <cell r="A156">
            <v>36664</v>
          </cell>
          <cell r="B156">
            <v>39.33</v>
          </cell>
          <cell r="D156">
            <v>36664</v>
          </cell>
          <cell r="E156">
            <v>1118.5</v>
          </cell>
          <cell r="G156">
            <v>36664</v>
          </cell>
          <cell r="H156">
            <v>1.831</v>
          </cell>
          <cell r="J156">
            <v>36664</v>
          </cell>
          <cell r="K156">
            <v>9.5790000000000006</v>
          </cell>
          <cell r="M156">
            <v>36664</v>
          </cell>
          <cell r="N156">
            <v>40.865000000000002</v>
          </cell>
          <cell r="P156">
            <v>36664</v>
          </cell>
          <cell r="Q156">
            <v>289.99200000000002</v>
          </cell>
          <cell r="S156">
            <v>36664</v>
          </cell>
          <cell r="T156">
            <v>4.5250000000000004</v>
          </cell>
          <cell r="V156">
            <v>36664</v>
          </cell>
          <cell r="W156">
            <v>7.1287000000000003</v>
          </cell>
          <cell r="X156">
            <v>36664</v>
          </cell>
          <cell r="Y156">
            <v>0.1885</v>
          </cell>
          <cell r="Z156">
            <v>36664</v>
          </cell>
          <cell r="AA156">
            <v>77.150000000000006</v>
          </cell>
          <cell r="AB156">
            <v>36664</v>
          </cell>
          <cell r="AC156">
            <v>1</v>
          </cell>
          <cell r="AD156">
            <v>36664</v>
          </cell>
          <cell r="AE156">
            <v>0.62380000000000002</v>
          </cell>
          <cell r="AF156">
            <v>36664</v>
          </cell>
          <cell r="AG156">
            <v>8513</v>
          </cell>
          <cell r="AH156">
            <v>36664</v>
          </cell>
          <cell r="AI156">
            <v>520.85</v>
          </cell>
          <cell r="AJ156">
            <v>36664</v>
          </cell>
          <cell r="AK156">
            <v>28.34</v>
          </cell>
          <cell r="AL156">
            <v>36664</v>
          </cell>
          <cell r="AM156">
            <v>30.77</v>
          </cell>
          <cell r="AN156">
            <v>36664</v>
          </cell>
          <cell r="AO156">
            <v>3.7995000000000001</v>
          </cell>
          <cell r="AP156">
            <v>36664</v>
          </cell>
          <cell r="AQ156">
            <v>43.98</v>
          </cell>
        </row>
        <row r="157">
          <cell r="A157">
            <v>36665</v>
          </cell>
          <cell r="B157">
            <v>39.020000000000003</v>
          </cell>
          <cell r="D157">
            <v>36665</v>
          </cell>
          <cell r="E157">
            <v>1122.7</v>
          </cell>
          <cell r="G157">
            <v>36665</v>
          </cell>
          <cell r="H157">
            <v>1.8435000000000001</v>
          </cell>
          <cell r="J157">
            <v>36665</v>
          </cell>
          <cell r="K157">
            <v>9.6065000000000005</v>
          </cell>
          <cell r="M157">
            <v>36665</v>
          </cell>
          <cell r="N157">
            <v>40.85</v>
          </cell>
          <cell r="P157">
            <v>36665</v>
          </cell>
          <cell r="Q157">
            <v>289.66800000000001</v>
          </cell>
          <cell r="S157">
            <v>36665</v>
          </cell>
          <cell r="T157">
            <v>4.5250000000000004</v>
          </cell>
          <cell r="V157">
            <v>36665</v>
          </cell>
          <cell r="W157">
            <v>7.1733000000000002</v>
          </cell>
          <cell r="X157">
            <v>36665</v>
          </cell>
          <cell r="Y157">
            <v>0.18870000000000001</v>
          </cell>
          <cell r="Z157">
            <v>36665</v>
          </cell>
          <cell r="AA157">
            <v>77.099999999999994</v>
          </cell>
          <cell r="AB157">
            <v>36665</v>
          </cell>
          <cell r="AC157">
            <v>0.99950000000000006</v>
          </cell>
          <cell r="AD157">
            <v>36665</v>
          </cell>
          <cell r="AE157">
            <v>0.62360000000000004</v>
          </cell>
          <cell r="AF157">
            <v>36665</v>
          </cell>
          <cell r="AG157">
            <v>8363</v>
          </cell>
          <cell r="AH157">
            <v>36665</v>
          </cell>
          <cell r="AI157">
            <v>523.85</v>
          </cell>
          <cell r="AJ157">
            <v>36665</v>
          </cell>
          <cell r="AK157">
            <v>28.34</v>
          </cell>
          <cell r="AL157">
            <v>36665</v>
          </cell>
          <cell r="AM157">
            <v>30.74</v>
          </cell>
          <cell r="AN157">
            <v>36665</v>
          </cell>
          <cell r="AO157">
            <v>3.7995000000000001</v>
          </cell>
          <cell r="AP157">
            <v>36665</v>
          </cell>
          <cell r="AQ157">
            <v>43.98</v>
          </cell>
        </row>
        <row r="158">
          <cell r="A158">
            <v>36666</v>
          </cell>
          <cell r="B158">
            <v>39.020000000000003</v>
          </cell>
          <cell r="D158">
            <v>36666</v>
          </cell>
          <cell r="E158">
            <v>1122.7</v>
          </cell>
          <cell r="G158">
            <v>36666</v>
          </cell>
          <cell r="H158">
            <v>1.8435000000000001</v>
          </cell>
          <cell r="J158">
            <v>36666</v>
          </cell>
          <cell r="K158">
            <v>9.6065000000000005</v>
          </cell>
          <cell r="M158">
            <v>36666</v>
          </cell>
          <cell r="N158">
            <v>40.85</v>
          </cell>
          <cell r="P158">
            <v>36666</v>
          </cell>
          <cell r="Q158">
            <v>289.66800000000001</v>
          </cell>
          <cell r="S158">
            <v>36666</v>
          </cell>
          <cell r="T158">
            <v>4.5250000000000004</v>
          </cell>
          <cell r="V158">
            <v>36666</v>
          </cell>
          <cell r="W158">
            <v>7.1733000000000002</v>
          </cell>
          <cell r="X158">
            <v>36666</v>
          </cell>
          <cell r="Y158">
            <v>0.18870000000000001</v>
          </cell>
          <cell r="Z158">
            <v>36666</v>
          </cell>
          <cell r="AA158">
            <v>77.099999999999994</v>
          </cell>
          <cell r="AB158">
            <v>36666</v>
          </cell>
          <cell r="AC158">
            <v>0.99950000000000006</v>
          </cell>
          <cell r="AD158">
            <v>36666</v>
          </cell>
          <cell r="AE158">
            <v>0.62360000000000004</v>
          </cell>
          <cell r="AF158">
            <v>36666</v>
          </cell>
          <cell r="AG158">
            <v>8363</v>
          </cell>
          <cell r="AH158">
            <v>36666</v>
          </cell>
          <cell r="AI158">
            <v>523.85</v>
          </cell>
          <cell r="AJ158">
            <v>36666</v>
          </cell>
          <cell r="AK158">
            <v>28.34</v>
          </cell>
          <cell r="AL158">
            <v>36666</v>
          </cell>
          <cell r="AM158">
            <v>30.74</v>
          </cell>
          <cell r="AN158">
            <v>36666</v>
          </cell>
          <cell r="AO158">
            <v>3.7995000000000001</v>
          </cell>
          <cell r="AP158">
            <v>36666</v>
          </cell>
          <cell r="AQ158">
            <v>43.98</v>
          </cell>
        </row>
        <row r="159">
          <cell r="A159">
            <v>36667</v>
          </cell>
          <cell r="B159">
            <v>39.020000000000003</v>
          </cell>
          <cell r="D159">
            <v>36667</v>
          </cell>
          <cell r="E159">
            <v>1122.7</v>
          </cell>
          <cell r="G159">
            <v>36667</v>
          </cell>
          <cell r="H159">
            <v>1.8435000000000001</v>
          </cell>
          <cell r="J159">
            <v>36667</v>
          </cell>
          <cell r="K159">
            <v>9.6065000000000005</v>
          </cell>
          <cell r="M159">
            <v>36667</v>
          </cell>
          <cell r="N159">
            <v>40.85</v>
          </cell>
          <cell r="P159">
            <v>36667</v>
          </cell>
          <cell r="Q159">
            <v>289.66800000000001</v>
          </cell>
          <cell r="S159">
            <v>36667</v>
          </cell>
          <cell r="T159">
            <v>4.5250000000000004</v>
          </cell>
          <cell r="V159">
            <v>36667</v>
          </cell>
          <cell r="W159">
            <v>7.1733000000000002</v>
          </cell>
          <cell r="X159">
            <v>36667</v>
          </cell>
          <cell r="Y159">
            <v>0.18870000000000001</v>
          </cell>
          <cell r="Z159">
            <v>36667</v>
          </cell>
          <cell r="AA159">
            <v>77.099999999999994</v>
          </cell>
          <cell r="AB159">
            <v>36667</v>
          </cell>
          <cell r="AC159">
            <v>0.99950000000000006</v>
          </cell>
          <cell r="AD159">
            <v>36667</v>
          </cell>
          <cell r="AE159">
            <v>0.62360000000000004</v>
          </cell>
          <cell r="AF159">
            <v>36667</v>
          </cell>
          <cell r="AG159">
            <v>8363</v>
          </cell>
          <cell r="AH159">
            <v>36667</v>
          </cell>
          <cell r="AI159">
            <v>523.85</v>
          </cell>
          <cell r="AJ159">
            <v>36667</v>
          </cell>
          <cell r="AK159">
            <v>28.34</v>
          </cell>
          <cell r="AL159">
            <v>36667</v>
          </cell>
          <cell r="AM159">
            <v>30.74</v>
          </cell>
          <cell r="AN159">
            <v>36667</v>
          </cell>
          <cell r="AO159">
            <v>3.7995000000000001</v>
          </cell>
          <cell r="AP159">
            <v>36667</v>
          </cell>
          <cell r="AQ159">
            <v>43.98</v>
          </cell>
        </row>
        <row r="160">
          <cell r="A160">
            <v>36668</v>
          </cell>
          <cell r="B160">
            <v>39.15</v>
          </cell>
          <cell r="D160">
            <v>36668</v>
          </cell>
          <cell r="E160">
            <v>1130.75</v>
          </cell>
          <cell r="G160">
            <v>36668</v>
          </cell>
          <cell r="H160">
            <v>1.8534999999999999</v>
          </cell>
          <cell r="J160">
            <v>36668</v>
          </cell>
          <cell r="K160">
            <v>9.5370000000000008</v>
          </cell>
          <cell r="M160">
            <v>36668</v>
          </cell>
          <cell r="N160">
            <v>40.177999999999997</v>
          </cell>
          <cell r="P160">
            <v>36668</v>
          </cell>
          <cell r="Q160">
            <v>287.262</v>
          </cell>
          <cell r="S160">
            <v>36668</v>
          </cell>
          <cell r="T160">
            <v>4.5235000000000003</v>
          </cell>
          <cell r="V160">
            <v>36668</v>
          </cell>
          <cell r="W160">
            <v>7.1285999999999996</v>
          </cell>
          <cell r="X160">
            <v>36668</v>
          </cell>
          <cell r="Y160">
            <v>0.19040000000000001</v>
          </cell>
          <cell r="Z160">
            <v>36668</v>
          </cell>
          <cell r="AA160">
            <v>76.64</v>
          </cell>
          <cell r="AB160">
            <v>36668</v>
          </cell>
          <cell r="AC160">
            <v>0.99990000000000001</v>
          </cell>
          <cell r="AD160">
            <v>36668</v>
          </cell>
          <cell r="AE160">
            <v>0.62160000000000004</v>
          </cell>
          <cell r="AF160">
            <v>36668</v>
          </cell>
          <cell r="AG160">
            <v>8380</v>
          </cell>
          <cell r="AH160">
            <v>36668</v>
          </cell>
          <cell r="AI160">
            <v>525.6</v>
          </cell>
          <cell r="AJ160">
            <v>36668</v>
          </cell>
          <cell r="AK160">
            <v>28.295000000000002</v>
          </cell>
          <cell r="AL160">
            <v>36668</v>
          </cell>
          <cell r="AM160">
            <v>30.7</v>
          </cell>
          <cell r="AN160">
            <v>36668</v>
          </cell>
          <cell r="AO160">
            <v>3.8</v>
          </cell>
          <cell r="AP160">
            <v>36668</v>
          </cell>
          <cell r="AQ160">
            <v>43.99</v>
          </cell>
        </row>
        <row r="161">
          <cell r="A161">
            <v>36669</v>
          </cell>
          <cell r="B161">
            <v>39.22</v>
          </cell>
          <cell r="D161">
            <v>36669</v>
          </cell>
          <cell r="E161">
            <v>1134</v>
          </cell>
          <cell r="G161">
            <v>36669</v>
          </cell>
          <cell r="H161">
            <v>1.85</v>
          </cell>
          <cell r="J161">
            <v>36669</v>
          </cell>
          <cell r="K161">
            <v>9.5079999999999991</v>
          </cell>
          <cell r="M161">
            <v>36669</v>
          </cell>
          <cell r="N161">
            <v>40.152999999999999</v>
          </cell>
          <cell r="P161">
            <v>36669</v>
          </cell>
          <cell r="Q161">
            <v>287.40499999999997</v>
          </cell>
          <cell r="S161">
            <v>36669</v>
          </cell>
          <cell r="T161">
            <v>4.5199999999999996</v>
          </cell>
          <cell r="V161">
            <v>36669</v>
          </cell>
          <cell r="W161">
            <v>7.0784000000000002</v>
          </cell>
          <cell r="X161">
            <v>36669</v>
          </cell>
          <cell r="Y161">
            <v>0.19020000000000001</v>
          </cell>
          <cell r="Z161">
            <v>36669</v>
          </cell>
          <cell r="AA161">
            <v>76.760000000000005</v>
          </cell>
          <cell r="AB161">
            <v>36669</v>
          </cell>
          <cell r="AC161">
            <v>0.99980000000000002</v>
          </cell>
          <cell r="AD161">
            <v>36669</v>
          </cell>
          <cell r="AE161">
            <v>0.61899999999999999</v>
          </cell>
          <cell r="AF161">
            <v>36669</v>
          </cell>
          <cell r="AG161">
            <v>8435</v>
          </cell>
          <cell r="AH161">
            <v>36669</v>
          </cell>
          <cell r="AI161">
            <v>524.79999999999995</v>
          </cell>
          <cell r="AJ161">
            <v>36669</v>
          </cell>
          <cell r="AK161">
            <v>28.342500000000001</v>
          </cell>
          <cell r="AL161">
            <v>36669</v>
          </cell>
          <cell r="AM161">
            <v>30.75</v>
          </cell>
          <cell r="AN161">
            <v>36669</v>
          </cell>
          <cell r="AO161">
            <v>3.7995000000000001</v>
          </cell>
          <cell r="AP161">
            <v>36669</v>
          </cell>
          <cell r="AQ161">
            <v>44.04</v>
          </cell>
        </row>
        <row r="162">
          <cell r="A162">
            <v>36670</v>
          </cell>
          <cell r="B162">
            <v>39.28</v>
          </cell>
          <cell r="D162">
            <v>36670</v>
          </cell>
          <cell r="E162">
            <v>1133.25</v>
          </cell>
          <cell r="G162">
            <v>36670</v>
          </cell>
          <cell r="H162">
            <v>1.8525</v>
          </cell>
          <cell r="J162">
            <v>36670</v>
          </cell>
          <cell r="K162">
            <v>9.548</v>
          </cell>
          <cell r="M162">
            <v>36670</v>
          </cell>
          <cell r="N162">
            <v>40.161999999999999</v>
          </cell>
          <cell r="P162">
            <v>36670</v>
          </cell>
          <cell r="Q162">
            <v>284.71699999999998</v>
          </cell>
          <cell r="S162">
            <v>36670</v>
          </cell>
          <cell r="T162">
            <v>4.5129999999999999</v>
          </cell>
          <cell r="V162">
            <v>36670</v>
          </cell>
          <cell r="W162">
            <v>7.1185999999999998</v>
          </cell>
          <cell r="X162">
            <v>36670</v>
          </cell>
          <cell r="Y162">
            <v>0.18970000000000001</v>
          </cell>
          <cell r="Z162">
            <v>36670</v>
          </cell>
          <cell r="AA162">
            <v>76.75</v>
          </cell>
          <cell r="AB162">
            <v>36670</v>
          </cell>
          <cell r="AC162">
            <v>0.99980000000000002</v>
          </cell>
          <cell r="AD162">
            <v>36670</v>
          </cell>
          <cell r="AE162">
            <v>0.61870000000000003</v>
          </cell>
          <cell r="AF162">
            <v>36670</v>
          </cell>
          <cell r="AG162">
            <v>8513</v>
          </cell>
          <cell r="AH162">
            <v>36670</v>
          </cell>
          <cell r="AI162">
            <v>526.4</v>
          </cell>
          <cell r="AJ162">
            <v>36670</v>
          </cell>
          <cell r="AK162">
            <v>28.32</v>
          </cell>
          <cell r="AL162">
            <v>36670</v>
          </cell>
          <cell r="AM162">
            <v>30.85</v>
          </cell>
          <cell r="AN162">
            <v>36670</v>
          </cell>
          <cell r="AO162">
            <v>3.7995000000000001</v>
          </cell>
          <cell r="AP162">
            <v>36670</v>
          </cell>
          <cell r="AQ162">
            <v>44.16</v>
          </cell>
        </row>
        <row r="163">
          <cell r="A163">
            <v>36671</v>
          </cell>
          <cell r="B163">
            <v>39.119999999999997</v>
          </cell>
          <cell r="D163">
            <v>36671</v>
          </cell>
          <cell r="E163">
            <v>1129.9000000000001</v>
          </cell>
          <cell r="G163">
            <v>36671</v>
          </cell>
          <cell r="H163">
            <v>1.8439999999999999</v>
          </cell>
          <cell r="J163">
            <v>36671</v>
          </cell>
          <cell r="K163">
            <v>9.5035000000000007</v>
          </cell>
          <cell r="M163">
            <v>36671</v>
          </cell>
          <cell r="N163">
            <v>40.015000000000001</v>
          </cell>
          <cell r="P163">
            <v>36671</v>
          </cell>
          <cell r="Q163">
            <v>285.38099999999997</v>
          </cell>
          <cell r="S163">
            <v>36671</v>
          </cell>
          <cell r="T163">
            <v>4.5312999999999999</v>
          </cell>
          <cell r="V163">
            <v>36671</v>
          </cell>
          <cell r="W163">
            <v>7.1341000000000001</v>
          </cell>
          <cell r="X163">
            <v>36671</v>
          </cell>
          <cell r="Y163">
            <v>0.1883</v>
          </cell>
          <cell r="Z163">
            <v>36671</v>
          </cell>
          <cell r="AA163">
            <v>76.97</v>
          </cell>
          <cell r="AB163">
            <v>36671</v>
          </cell>
          <cell r="AC163">
            <v>0.99980000000000002</v>
          </cell>
          <cell r="AD163">
            <v>36671</v>
          </cell>
          <cell r="AE163">
            <v>0.62180000000000002</v>
          </cell>
          <cell r="AF163">
            <v>36671</v>
          </cell>
          <cell r="AG163">
            <v>8445</v>
          </cell>
          <cell r="AH163">
            <v>36671</v>
          </cell>
          <cell r="AI163">
            <v>525.45000000000005</v>
          </cell>
          <cell r="AJ163">
            <v>36671</v>
          </cell>
          <cell r="AK163">
            <v>28.32</v>
          </cell>
          <cell r="AL163">
            <v>36671</v>
          </cell>
          <cell r="AM163">
            <v>30.8</v>
          </cell>
          <cell r="AN163">
            <v>36671</v>
          </cell>
          <cell r="AO163">
            <v>3.7995000000000001</v>
          </cell>
          <cell r="AP163">
            <v>36671</v>
          </cell>
          <cell r="AQ163">
            <v>44.064999999999998</v>
          </cell>
        </row>
        <row r="164">
          <cell r="A164">
            <v>36672</v>
          </cell>
          <cell r="B164">
            <v>39.15</v>
          </cell>
          <cell r="D164">
            <v>36672</v>
          </cell>
          <cell r="E164">
            <v>1136.75</v>
          </cell>
          <cell r="G164">
            <v>36672</v>
          </cell>
          <cell r="H164">
            <v>1.8405</v>
          </cell>
          <cell r="J164">
            <v>36672</v>
          </cell>
          <cell r="K164">
            <v>9.51</v>
          </cell>
          <cell r="M164">
            <v>36672</v>
          </cell>
          <cell r="N164">
            <v>39.115000000000002</v>
          </cell>
          <cell r="P164">
            <v>36672</v>
          </cell>
          <cell r="Q164">
            <v>279.31799999999998</v>
          </cell>
          <cell r="S164">
            <v>36672</v>
          </cell>
          <cell r="T164">
            <v>4.5250000000000004</v>
          </cell>
          <cell r="V164">
            <v>36672</v>
          </cell>
          <cell r="W164">
            <v>7.1266999999999996</v>
          </cell>
          <cell r="X164">
            <v>36672</v>
          </cell>
          <cell r="Y164">
            <v>0.18840000000000001</v>
          </cell>
          <cell r="Z164">
            <v>36672</v>
          </cell>
          <cell r="AA164">
            <v>76.010000000000005</v>
          </cell>
          <cell r="AB164">
            <v>36672</v>
          </cell>
          <cell r="AC164">
            <v>0.99929999999999997</v>
          </cell>
          <cell r="AD164">
            <v>36672</v>
          </cell>
          <cell r="AE164">
            <v>0.61599999999999999</v>
          </cell>
          <cell r="AF164">
            <v>36672</v>
          </cell>
          <cell r="AG164">
            <v>8520</v>
          </cell>
          <cell r="AH164">
            <v>36672</v>
          </cell>
          <cell r="AI164">
            <v>523.79999999999995</v>
          </cell>
          <cell r="AJ164">
            <v>36672</v>
          </cell>
          <cell r="AK164">
            <v>28.285</v>
          </cell>
          <cell r="AL164">
            <v>36672</v>
          </cell>
          <cell r="AM164">
            <v>30.815000000000001</v>
          </cell>
          <cell r="AN164">
            <v>36672</v>
          </cell>
          <cell r="AO164">
            <v>3.7995000000000001</v>
          </cell>
          <cell r="AP164">
            <v>36672</v>
          </cell>
          <cell r="AQ164">
            <v>44.4</v>
          </cell>
        </row>
        <row r="165">
          <cell r="A165">
            <v>36673</v>
          </cell>
          <cell r="B165">
            <v>39.15</v>
          </cell>
          <cell r="D165">
            <v>36673</v>
          </cell>
          <cell r="E165">
            <v>1136.75</v>
          </cell>
          <cell r="G165">
            <v>36673</v>
          </cell>
          <cell r="H165">
            <v>1.8405</v>
          </cell>
          <cell r="J165">
            <v>36673</v>
          </cell>
          <cell r="K165">
            <v>9.51</v>
          </cell>
          <cell r="M165">
            <v>36673</v>
          </cell>
          <cell r="N165">
            <v>39.115000000000002</v>
          </cell>
          <cell r="P165">
            <v>36673</v>
          </cell>
          <cell r="Q165">
            <v>279.31799999999998</v>
          </cell>
          <cell r="S165">
            <v>36673</v>
          </cell>
          <cell r="T165">
            <v>4.5250000000000004</v>
          </cell>
          <cell r="V165">
            <v>36673</v>
          </cell>
          <cell r="W165">
            <v>7.1266999999999996</v>
          </cell>
          <cell r="X165">
            <v>36673</v>
          </cell>
          <cell r="Y165">
            <v>0.18840000000000001</v>
          </cell>
          <cell r="Z165">
            <v>36673</v>
          </cell>
          <cell r="AA165">
            <v>76.010000000000005</v>
          </cell>
          <cell r="AB165">
            <v>36673</v>
          </cell>
          <cell r="AC165">
            <v>0.99929999999999997</v>
          </cell>
          <cell r="AD165">
            <v>36673</v>
          </cell>
          <cell r="AE165">
            <v>0.61599999999999999</v>
          </cell>
          <cell r="AF165">
            <v>36673</v>
          </cell>
          <cell r="AG165">
            <v>8520</v>
          </cell>
          <cell r="AH165">
            <v>36673</v>
          </cell>
          <cell r="AI165">
            <v>523.79999999999995</v>
          </cell>
          <cell r="AJ165">
            <v>36673</v>
          </cell>
          <cell r="AK165">
            <v>28.285</v>
          </cell>
          <cell r="AL165">
            <v>36673</v>
          </cell>
          <cell r="AM165">
            <v>30.815000000000001</v>
          </cell>
          <cell r="AN165">
            <v>36673</v>
          </cell>
          <cell r="AO165">
            <v>3.7995000000000001</v>
          </cell>
          <cell r="AP165">
            <v>36673</v>
          </cell>
          <cell r="AQ165">
            <v>44.4</v>
          </cell>
        </row>
        <row r="166">
          <cell r="A166">
            <v>36674</v>
          </cell>
          <cell r="B166">
            <v>39.15</v>
          </cell>
          <cell r="D166">
            <v>36674</v>
          </cell>
          <cell r="E166">
            <v>1136.75</v>
          </cell>
          <cell r="G166">
            <v>36674</v>
          </cell>
          <cell r="H166">
            <v>1.8405</v>
          </cell>
          <cell r="J166">
            <v>36674</v>
          </cell>
          <cell r="K166">
            <v>9.51</v>
          </cell>
          <cell r="M166">
            <v>36674</v>
          </cell>
          <cell r="N166">
            <v>39.115000000000002</v>
          </cell>
          <cell r="P166">
            <v>36674</v>
          </cell>
          <cell r="Q166">
            <v>279.31799999999998</v>
          </cell>
          <cell r="S166">
            <v>36674</v>
          </cell>
          <cell r="T166">
            <v>4.5250000000000004</v>
          </cell>
          <cell r="V166">
            <v>36674</v>
          </cell>
          <cell r="W166">
            <v>7.1266999999999996</v>
          </cell>
          <cell r="X166">
            <v>36674</v>
          </cell>
          <cell r="Y166">
            <v>0.18840000000000001</v>
          </cell>
          <cell r="Z166">
            <v>36674</v>
          </cell>
          <cell r="AA166">
            <v>76.010000000000005</v>
          </cell>
          <cell r="AB166">
            <v>36674</v>
          </cell>
          <cell r="AC166">
            <v>0.99929999999999997</v>
          </cell>
          <cell r="AD166">
            <v>36674</v>
          </cell>
          <cell r="AE166">
            <v>0.61599999999999999</v>
          </cell>
          <cell r="AF166">
            <v>36674</v>
          </cell>
          <cell r="AG166">
            <v>8520</v>
          </cell>
          <cell r="AH166">
            <v>36674</v>
          </cell>
          <cell r="AI166">
            <v>523.79999999999995</v>
          </cell>
          <cell r="AJ166">
            <v>36674</v>
          </cell>
          <cell r="AK166">
            <v>28.285</v>
          </cell>
          <cell r="AL166">
            <v>36674</v>
          </cell>
          <cell r="AM166">
            <v>30.815000000000001</v>
          </cell>
          <cell r="AN166">
            <v>36674</v>
          </cell>
          <cell r="AO166">
            <v>3.7995000000000001</v>
          </cell>
          <cell r="AP166">
            <v>36674</v>
          </cell>
          <cell r="AQ166">
            <v>44.4</v>
          </cell>
        </row>
        <row r="167">
          <cell r="A167">
            <v>36675</v>
          </cell>
          <cell r="B167">
            <v>39.22</v>
          </cell>
          <cell r="D167">
            <v>36675</v>
          </cell>
          <cell r="E167">
            <v>1137.3</v>
          </cell>
          <cell r="G167">
            <v>36675</v>
          </cell>
          <cell r="H167">
            <v>1.8385</v>
          </cell>
          <cell r="J167">
            <v>36675</v>
          </cell>
          <cell r="K167">
            <v>9.5329999999999995</v>
          </cell>
          <cell r="M167">
            <v>36675</v>
          </cell>
          <cell r="N167">
            <v>39.255000000000003</v>
          </cell>
          <cell r="P167">
            <v>36675</v>
          </cell>
          <cell r="Q167">
            <v>280.464</v>
          </cell>
          <cell r="S167">
            <v>36675</v>
          </cell>
          <cell r="T167">
            <v>4.5129999999999999</v>
          </cell>
          <cell r="V167">
            <v>36675</v>
          </cell>
          <cell r="W167">
            <v>7.1050000000000004</v>
          </cell>
          <cell r="X167">
            <v>36675</v>
          </cell>
          <cell r="Y167">
            <v>0.18970000000000001</v>
          </cell>
          <cell r="Z167">
            <v>36675</v>
          </cell>
          <cell r="AA167">
            <v>76.069999999999993</v>
          </cell>
          <cell r="AB167">
            <v>36675</v>
          </cell>
          <cell r="AC167">
            <v>0.99980000000000002</v>
          </cell>
          <cell r="AD167">
            <v>36675</v>
          </cell>
          <cell r="AE167">
            <v>0.61599999999999999</v>
          </cell>
          <cell r="AF167">
            <v>36675</v>
          </cell>
          <cell r="AG167">
            <v>8615</v>
          </cell>
          <cell r="AH167">
            <v>36675</v>
          </cell>
          <cell r="AI167">
            <v>525.70000000000005</v>
          </cell>
          <cell r="AJ167">
            <v>36675</v>
          </cell>
          <cell r="AK167">
            <v>28.2575</v>
          </cell>
          <cell r="AL167">
            <v>36675</v>
          </cell>
          <cell r="AM167">
            <v>30.84</v>
          </cell>
          <cell r="AN167">
            <v>36675</v>
          </cell>
          <cell r="AO167">
            <v>3.8</v>
          </cell>
          <cell r="AP167">
            <v>36675</v>
          </cell>
          <cell r="AQ167">
            <v>44.502499999999998</v>
          </cell>
        </row>
        <row r="168">
          <cell r="A168">
            <v>36676</v>
          </cell>
          <cell r="B168">
            <v>39.22</v>
          </cell>
          <cell r="D168">
            <v>36676</v>
          </cell>
          <cell r="E168">
            <v>1136.5</v>
          </cell>
          <cell r="G168">
            <v>36676</v>
          </cell>
          <cell r="H168">
            <v>1.8319999999999999</v>
          </cell>
          <cell r="J168">
            <v>36676</v>
          </cell>
          <cell r="K168">
            <v>9.5150000000000006</v>
          </cell>
          <cell r="M168">
            <v>36676</v>
          </cell>
          <cell r="N168">
            <v>38.902500000000003</v>
          </cell>
          <cell r="P168">
            <v>36676</v>
          </cell>
          <cell r="Q168">
            <v>277.91500000000002</v>
          </cell>
          <cell r="S168">
            <v>36676</v>
          </cell>
          <cell r="T168">
            <v>4.4400000000000004</v>
          </cell>
          <cell r="V168">
            <v>36676</v>
          </cell>
          <cell r="W168">
            <v>6.9980000000000002</v>
          </cell>
          <cell r="X168">
            <v>36676</v>
          </cell>
          <cell r="Y168">
            <v>0.1905</v>
          </cell>
          <cell r="Z168">
            <v>36676</v>
          </cell>
          <cell r="AA168">
            <v>75.69</v>
          </cell>
          <cell r="AB168">
            <v>36676</v>
          </cell>
          <cell r="AC168">
            <v>0.99990000000000001</v>
          </cell>
          <cell r="AD168">
            <v>36676</v>
          </cell>
          <cell r="AE168">
            <v>0.61480000000000001</v>
          </cell>
          <cell r="AF168">
            <v>36676</v>
          </cell>
          <cell r="AG168">
            <v>8648</v>
          </cell>
          <cell r="AH168">
            <v>36676</v>
          </cell>
          <cell r="AI168">
            <v>525.04999999999995</v>
          </cell>
          <cell r="AJ168">
            <v>36676</v>
          </cell>
          <cell r="AK168">
            <v>28.2575</v>
          </cell>
          <cell r="AL168">
            <v>36676</v>
          </cell>
          <cell r="AM168">
            <v>30.890999999999998</v>
          </cell>
          <cell r="AN168">
            <v>36676</v>
          </cell>
          <cell r="AO168">
            <v>3.8</v>
          </cell>
          <cell r="AP168">
            <v>36676</v>
          </cell>
          <cell r="AQ168">
            <v>44.585000000000001</v>
          </cell>
        </row>
        <row r="169">
          <cell r="A169">
            <v>36677</v>
          </cell>
          <cell r="B169">
            <v>39.200000000000003</v>
          </cell>
          <cell r="D169">
            <v>36677</v>
          </cell>
          <cell r="E169">
            <v>1129.45</v>
          </cell>
          <cell r="G169">
            <v>36677</v>
          </cell>
          <cell r="H169">
            <v>1.825</v>
          </cell>
          <cell r="J169">
            <v>36677</v>
          </cell>
          <cell r="K169">
            <v>9.5135000000000005</v>
          </cell>
          <cell r="M169">
            <v>36677</v>
          </cell>
          <cell r="N169">
            <v>38.643000000000001</v>
          </cell>
          <cell r="P169">
            <v>36677</v>
          </cell>
          <cell r="Q169">
            <v>277.3</v>
          </cell>
          <cell r="S169">
            <v>36677</v>
          </cell>
          <cell r="T169">
            <v>4.4000000000000004</v>
          </cell>
          <cell r="V169">
            <v>36677</v>
          </cell>
          <cell r="W169">
            <v>6.9718</v>
          </cell>
          <cell r="X169">
            <v>36677</v>
          </cell>
          <cell r="Y169">
            <v>0.19209999999999999</v>
          </cell>
          <cell r="Z169">
            <v>36677</v>
          </cell>
          <cell r="AA169">
            <v>75.430000000000007</v>
          </cell>
          <cell r="AB169">
            <v>36677</v>
          </cell>
          <cell r="AC169">
            <v>0.99990000000000001</v>
          </cell>
          <cell r="AD169">
            <v>36677</v>
          </cell>
          <cell r="AE169">
            <v>0.61560000000000004</v>
          </cell>
          <cell r="AF169">
            <v>36677</v>
          </cell>
          <cell r="AG169">
            <v>8595</v>
          </cell>
          <cell r="AH169">
            <v>36677</v>
          </cell>
          <cell r="AI169">
            <v>524</v>
          </cell>
          <cell r="AJ169">
            <v>36677</v>
          </cell>
          <cell r="AK169">
            <v>28.252500000000001</v>
          </cell>
          <cell r="AL169">
            <v>36677</v>
          </cell>
          <cell r="AM169">
            <v>30.81</v>
          </cell>
          <cell r="AN169">
            <v>36677</v>
          </cell>
          <cell r="AO169">
            <v>3.8</v>
          </cell>
          <cell r="AP169">
            <v>36677</v>
          </cell>
          <cell r="AQ169">
            <v>44.575000000000003</v>
          </cell>
        </row>
        <row r="170">
          <cell r="A170">
            <v>36678</v>
          </cell>
          <cell r="B170">
            <v>39.17</v>
          </cell>
          <cell r="D170">
            <v>36678</v>
          </cell>
          <cell r="E170">
            <v>1132.5</v>
          </cell>
          <cell r="G170">
            <v>36678</v>
          </cell>
          <cell r="H170">
            <v>1.82</v>
          </cell>
          <cell r="J170">
            <v>36678</v>
          </cell>
          <cell r="K170">
            <v>9.5150000000000006</v>
          </cell>
          <cell r="M170">
            <v>36678</v>
          </cell>
          <cell r="N170">
            <v>38.770000000000003</v>
          </cell>
          <cell r="P170">
            <v>36678</v>
          </cell>
          <cell r="Q170">
            <v>278.79599999999999</v>
          </cell>
          <cell r="S170">
            <v>36678</v>
          </cell>
          <cell r="T170">
            <v>4.38</v>
          </cell>
          <cell r="V170">
            <v>36678</v>
          </cell>
          <cell r="W170">
            <v>6.9882</v>
          </cell>
          <cell r="X170">
            <v>36678</v>
          </cell>
          <cell r="Y170">
            <v>0.19209999999999999</v>
          </cell>
          <cell r="Z170">
            <v>36678</v>
          </cell>
          <cell r="AA170">
            <v>75.64</v>
          </cell>
          <cell r="AB170">
            <v>36678</v>
          </cell>
          <cell r="AC170">
            <v>0.99980000000000002</v>
          </cell>
          <cell r="AD170">
            <v>36678</v>
          </cell>
          <cell r="AE170">
            <v>0.61639999999999995</v>
          </cell>
          <cell r="AF170">
            <v>36678</v>
          </cell>
          <cell r="AG170">
            <v>8535</v>
          </cell>
          <cell r="AH170">
            <v>36678</v>
          </cell>
          <cell r="AI170">
            <v>522.6</v>
          </cell>
          <cell r="AJ170">
            <v>36678</v>
          </cell>
          <cell r="AK170">
            <v>28.3125</v>
          </cell>
          <cell r="AL170">
            <v>36678</v>
          </cell>
          <cell r="AM170">
            <v>30.835999999999999</v>
          </cell>
          <cell r="AN170">
            <v>36678</v>
          </cell>
          <cell r="AO170">
            <v>3.7995000000000001</v>
          </cell>
          <cell r="AP170">
            <v>36678</v>
          </cell>
          <cell r="AQ170">
            <v>44.585000000000001</v>
          </cell>
        </row>
        <row r="171">
          <cell r="A171">
            <v>36679</v>
          </cell>
          <cell r="B171">
            <v>38.89</v>
          </cell>
          <cell r="D171">
            <v>36679</v>
          </cell>
          <cell r="E171">
            <v>1125.0999999999999</v>
          </cell>
          <cell r="G171">
            <v>36679</v>
          </cell>
          <cell r="H171">
            <v>1.806</v>
          </cell>
          <cell r="J171">
            <v>36679</v>
          </cell>
          <cell r="K171">
            <v>9.5530000000000008</v>
          </cell>
          <cell r="M171">
            <v>36679</v>
          </cell>
          <cell r="N171">
            <v>38.188000000000002</v>
          </cell>
          <cell r="P171">
            <v>36679</v>
          </cell>
          <cell r="Q171">
            <v>275.09500000000003</v>
          </cell>
          <cell r="S171">
            <v>36679</v>
          </cell>
          <cell r="T171">
            <v>4.3205</v>
          </cell>
          <cell r="V171">
            <v>36679</v>
          </cell>
          <cell r="W171">
            <v>6.9330999999999996</v>
          </cell>
          <cell r="X171">
            <v>36679</v>
          </cell>
          <cell r="Y171">
            <v>0.19359999999999999</v>
          </cell>
          <cell r="Z171">
            <v>36679</v>
          </cell>
          <cell r="AA171">
            <v>75.319999999999993</v>
          </cell>
          <cell r="AB171">
            <v>36679</v>
          </cell>
          <cell r="AC171">
            <v>0.99939999999999996</v>
          </cell>
          <cell r="AD171">
            <v>36679</v>
          </cell>
          <cell r="AE171">
            <v>0.61350000000000005</v>
          </cell>
          <cell r="AF171">
            <v>36679</v>
          </cell>
          <cell r="AG171">
            <v>8325</v>
          </cell>
          <cell r="AH171">
            <v>36679</v>
          </cell>
          <cell r="AI171">
            <v>519.5</v>
          </cell>
          <cell r="AJ171">
            <v>36679</v>
          </cell>
          <cell r="AK171">
            <v>28.4</v>
          </cell>
          <cell r="AL171">
            <v>36679</v>
          </cell>
          <cell r="AM171">
            <v>30.832000000000001</v>
          </cell>
          <cell r="AN171">
            <v>36679</v>
          </cell>
          <cell r="AO171">
            <v>3.8</v>
          </cell>
          <cell r="AP171">
            <v>36679</v>
          </cell>
          <cell r="AQ171">
            <v>44.63</v>
          </cell>
        </row>
        <row r="172">
          <cell r="A172">
            <v>36680</v>
          </cell>
          <cell r="B172">
            <v>38.89</v>
          </cell>
          <cell r="D172">
            <v>36680</v>
          </cell>
          <cell r="E172">
            <v>1125.0999999999999</v>
          </cell>
          <cell r="G172">
            <v>36680</v>
          </cell>
          <cell r="H172">
            <v>1.806</v>
          </cell>
          <cell r="J172">
            <v>36680</v>
          </cell>
          <cell r="K172">
            <v>9.5530000000000008</v>
          </cell>
          <cell r="M172">
            <v>36680</v>
          </cell>
          <cell r="N172">
            <v>38.188000000000002</v>
          </cell>
          <cell r="P172">
            <v>36680</v>
          </cell>
          <cell r="Q172">
            <v>275.09500000000003</v>
          </cell>
          <cell r="S172">
            <v>36680</v>
          </cell>
          <cell r="T172">
            <v>4.3205</v>
          </cell>
          <cell r="V172">
            <v>36680</v>
          </cell>
          <cell r="W172">
            <v>6.9330999999999996</v>
          </cell>
          <cell r="X172">
            <v>36680</v>
          </cell>
          <cell r="Y172">
            <v>0.19359999999999999</v>
          </cell>
          <cell r="Z172">
            <v>36680</v>
          </cell>
          <cell r="AA172">
            <v>75.319999999999993</v>
          </cell>
          <cell r="AB172">
            <v>36680</v>
          </cell>
          <cell r="AC172">
            <v>0.99939999999999996</v>
          </cell>
          <cell r="AD172">
            <v>36680</v>
          </cell>
          <cell r="AE172">
            <v>0.61350000000000005</v>
          </cell>
          <cell r="AF172">
            <v>36680</v>
          </cell>
          <cell r="AG172">
            <v>8325</v>
          </cell>
          <cell r="AH172">
            <v>36680</v>
          </cell>
          <cell r="AI172">
            <v>519.5</v>
          </cell>
          <cell r="AJ172">
            <v>36680</v>
          </cell>
          <cell r="AK172">
            <v>28.4</v>
          </cell>
          <cell r="AL172">
            <v>36680</v>
          </cell>
          <cell r="AM172">
            <v>30.832000000000001</v>
          </cell>
          <cell r="AN172">
            <v>36680</v>
          </cell>
          <cell r="AO172">
            <v>3.8</v>
          </cell>
          <cell r="AP172">
            <v>36680</v>
          </cell>
          <cell r="AQ172">
            <v>44.63</v>
          </cell>
        </row>
        <row r="173">
          <cell r="A173">
            <v>36681</v>
          </cell>
          <cell r="B173">
            <v>38.89</v>
          </cell>
          <cell r="D173">
            <v>36681</v>
          </cell>
          <cell r="E173">
            <v>1125.0999999999999</v>
          </cell>
          <cell r="G173">
            <v>36681</v>
          </cell>
          <cell r="H173">
            <v>1.806</v>
          </cell>
          <cell r="J173">
            <v>36681</v>
          </cell>
          <cell r="K173">
            <v>9.5530000000000008</v>
          </cell>
          <cell r="M173">
            <v>36681</v>
          </cell>
          <cell r="N173">
            <v>38.188000000000002</v>
          </cell>
          <cell r="P173">
            <v>36681</v>
          </cell>
          <cell r="Q173">
            <v>275.09500000000003</v>
          </cell>
          <cell r="S173">
            <v>36681</v>
          </cell>
          <cell r="T173">
            <v>4.3205</v>
          </cell>
          <cell r="V173">
            <v>36681</v>
          </cell>
          <cell r="W173">
            <v>6.9330999999999996</v>
          </cell>
          <cell r="X173">
            <v>36681</v>
          </cell>
          <cell r="Y173">
            <v>0.19359999999999999</v>
          </cell>
          <cell r="Z173">
            <v>36681</v>
          </cell>
          <cell r="AA173">
            <v>75.319999999999993</v>
          </cell>
          <cell r="AB173">
            <v>36681</v>
          </cell>
          <cell r="AC173">
            <v>0.99939999999999996</v>
          </cell>
          <cell r="AD173">
            <v>36681</v>
          </cell>
          <cell r="AE173">
            <v>0.61350000000000005</v>
          </cell>
          <cell r="AF173">
            <v>36681</v>
          </cell>
          <cell r="AG173">
            <v>8325</v>
          </cell>
          <cell r="AH173">
            <v>36681</v>
          </cell>
          <cell r="AI173">
            <v>519.5</v>
          </cell>
          <cell r="AJ173">
            <v>36681</v>
          </cell>
          <cell r="AK173">
            <v>28.4</v>
          </cell>
          <cell r="AL173">
            <v>36681</v>
          </cell>
          <cell r="AM173">
            <v>30.832000000000001</v>
          </cell>
          <cell r="AN173">
            <v>36681</v>
          </cell>
          <cell r="AO173">
            <v>3.8</v>
          </cell>
          <cell r="AP173">
            <v>36681</v>
          </cell>
          <cell r="AQ173">
            <v>44.63</v>
          </cell>
        </row>
        <row r="174">
          <cell r="A174">
            <v>36682</v>
          </cell>
          <cell r="B174">
            <v>38.82</v>
          </cell>
          <cell r="D174">
            <v>36682</v>
          </cell>
          <cell r="E174">
            <v>1117.5</v>
          </cell>
          <cell r="G174">
            <v>36682</v>
          </cell>
          <cell r="H174">
            <v>1.7930000000000001</v>
          </cell>
          <cell r="J174">
            <v>36682</v>
          </cell>
          <cell r="K174">
            <v>9.5570000000000004</v>
          </cell>
          <cell r="M174">
            <v>36682</v>
          </cell>
          <cell r="N174">
            <v>38.024999999999999</v>
          </cell>
          <cell r="P174">
            <v>36682</v>
          </cell>
          <cell r="Q174">
            <v>273.637</v>
          </cell>
          <cell r="S174">
            <v>36682</v>
          </cell>
          <cell r="T174">
            <v>4.3010000000000002</v>
          </cell>
          <cell r="V174">
            <v>36682</v>
          </cell>
          <cell r="W174">
            <v>6.8994999999999997</v>
          </cell>
          <cell r="X174">
            <v>36682</v>
          </cell>
          <cell r="Y174">
            <v>0.193</v>
          </cell>
          <cell r="Z174">
            <v>36682</v>
          </cell>
          <cell r="AA174">
            <v>75.28</v>
          </cell>
          <cell r="AB174">
            <v>36682</v>
          </cell>
          <cell r="AC174">
            <v>0.99950000000000006</v>
          </cell>
          <cell r="AD174">
            <v>36682</v>
          </cell>
          <cell r="AE174">
            <v>0.61250000000000004</v>
          </cell>
          <cell r="AF174">
            <v>36682</v>
          </cell>
          <cell r="AG174">
            <v>8488</v>
          </cell>
          <cell r="AH174">
            <v>36682</v>
          </cell>
          <cell r="AI174">
            <v>521.15</v>
          </cell>
          <cell r="AJ174">
            <v>36682</v>
          </cell>
          <cell r="AK174">
            <v>28.32</v>
          </cell>
          <cell r="AL174">
            <v>36682</v>
          </cell>
          <cell r="AM174">
            <v>30.794</v>
          </cell>
          <cell r="AN174">
            <v>36682</v>
          </cell>
          <cell r="AO174">
            <v>3.7995000000000001</v>
          </cell>
          <cell r="AP174">
            <v>36682</v>
          </cell>
          <cell r="AQ174">
            <v>44.65</v>
          </cell>
        </row>
        <row r="175">
          <cell r="A175">
            <v>36683</v>
          </cell>
          <cell r="B175">
            <v>38.85</v>
          </cell>
          <cell r="D175">
            <v>36683</v>
          </cell>
          <cell r="E175">
            <v>1116.5</v>
          </cell>
          <cell r="G175">
            <v>36683</v>
          </cell>
          <cell r="H175">
            <v>1.7915000000000001</v>
          </cell>
          <cell r="J175">
            <v>36683</v>
          </cell>
          <cell r="K175">
            <v>9.6649999999999991</v>
          </cell>
          <cell r="M175">
            <v>36683</v>
          </cell>
          <cell r="N175">
            <v>37.65</v>
          </cell>
          <cell r="P175">
            <v>36683</v>
          </cell>
          <cell r="Q175">
            <v>271.93700000000001</v>
          </cell>
          <cell r="S175">
            <v>36683</v>
          </cell>
          <cell r="T175">
            <v>4.3499999999999996</v>
          </cell>
          <cell r="V175">
            <v>36683</v>
          </cell>
          <cell r="W175">
            <v>6.9325000000000001</v>
          </cell>
          <cell r="X175">
            <v>36683</v>
          </cell>
          <cell r="Y175">
            <v>0.19320000000000001</v>
          </cell>
          <cell r="Z175">
            <v>36683</v>
          </cell>
          <cell r="AA175">
            <v>75.14</v>
          </cell>
          <cell r="AB175">
            <v>36683</v>
          </cell>
          <cell r="AC175">
            <v>0.99980000000000002</v>
          </cell>
          <cell r="AD175">
            <v>36683</v>
          </cell>
          <cell r="AE175">
            <v>0.61160000000000003</v>
          </cell>
          <cell r="AF175">
            <v>36683</v>
          </cell>
          <cell r="AG175">
            <v>8563</v>
          </cell>
          <cell r="AH175">
            <v>36683</v>
          </cell>
          <cell r="AI175">
            <v>523.25</v>
          </cell>
          <cell r="AJ175">
            <v>36683</v>
          </cell>
          <cell r="AK175">
            <v>28.31</v>
          </cell>
          <cell r="AL175">
            <v>36683</v>
          </cell>
          <cell r="AM175">
            <v>30.823</v>
          </cell>
          <cell r="AN175">
            <v>36683</v>
          </cell>
          <cell r="AO175">
            <v>3.8</v>
          </cell>
          <cell r="AP175">
            <v>36683</v>
          </cell>
          <cell r="AQ175">
            <v>44.674999999999997</v>
          </cell>
        </row>
        <row r="176">
          <cell r="A176">
            <v>36684</v>
          </cell>
          <cell r="B176">
            <v>38.89</v>
          </cell>
          <cell r="D176">
            <v>36684</v>
          </cell>
          <cell r="E176">
            <v>1113.1500000000001</v>
          </cell>
          <cell r="G176">
            <v>36684</v>
          </cell>
          <cell r="H176">
            <v>1.8029999999999999</v>
          </cell>
          <cell r="J176">
            <v>36684</v>
          </cell>
          <cell r="K176">
            <v>9.7850000000000001</v>
          </cell>
          <cell r="M176">
            <v>36684</v>
          </cell>
          <cell r="N176">
            <v>37.694000000000003</v>
          </cell>
          <cell r="P176">
            <v>36684</v>
          </cell>
          <cell r="Q176">
            <v>270.05200000000002</v>
          </cell>
          <cell r="S176">
            <v>36684</v>
          </cell>
          <cell r="T176">
            <v>4.335</v>
          </cell>
          <cell r="V176">
            <v>36684</v>
          </cell>
          <cell r="W176">
            <v>6.9675000000000002</v>
          </cell>
          <cell r="X176">
            <v>36684</v>
          </cell>
          <cell r="Y176">
            <v>0.19259999999999999</v>
          </cell>
          <cell r="Z176">
            <v>36684</v>
          </cell>
          <cell r="AA176">
            <v>75.03</v>
          </cell>
          <cell r="AB176">
            <v>36684</v>
          </cell>
          <cell r="AC176">
            <v>0.99980000000000002</v>
          </cell>
          <cell r="AD176">
            <v>36684</v>
          </cell>
          <cell r="AE176">
            <v>0.61040000000000005</v>
          </cell>
          <cell r="AF176">
            <v>36684</v>
          </cell>
          <cell r="AG176">
            <v>8553</v>
          </cell>
          <cell r="AH176">
            <v>36684</v>
          </cell>
          <cell r="AI176">
            <v>525.6</v>
          </cell>
          <cell r="AJ176">
            <v>36684</v>
          </cell>
          <cell r="AK176">
            <v>28.305</v>
          </cell>
          <cell r="AL176">
            <v>36684</v>
          </cell>
          <cell r="AM176">
            <v>30.795000000000002</v>
          </cell>
          <cell r="AN176">
            <v>36684</v>
          </cell>
          <cell r="AO176">
            <v>3.7995000000000001</v>
          </cell>
          <cell r="AP176">
            <v>36684</v>
          </cell>
          <cell r="AQ176">
            <v>44.755000000000003</v>
          </cell>
        </row>
        <row r="177">
          <cell r="A177">
            <v>36685</v>
          </cell>
          <cell r="B177">
            <v>39</v>
          </cell>
          <cell r="D177">
            <v>36685</v>
          </cell>
          <cell r="E177">
            <v>1115.5</v>
          </cell>
          <cell r="G177">
            <v>36685</v>
          </cell>
          <cell r="H177">
            <v>1.7985</v>
          </cell>
          <cell r="J177">
            <v>36685</v>
          </cell>
          <cell r="K177">
            <v>9.93</v>
          </cell>
          <cell r="M177">
            <v>36685</v>
          </cell>
          <cell r="N177">
            <v>37.759</v>
          </cell>
          <cell r="P177">
            <v>36685</v>
          </cell>
          <cell r="Q177">
            <v>271.32799999999997</v>
          </cell>
          <cell r="S177">
            <v>36685</v>
          </cell>
          <cell r="T177">
            <v>4.4009999999999998</v>
          </cell>
          <cell r="V177">
            <v>36685</v>
          </cell>
          <cell r="W177">
            <v>7.0454999999999997</v>
          </cell>
          <cell r="X177">
            <v>36685</v>
          </cell>
          <cell r="Y177">
            <v>0.1928</v>
          </cell>
          <cell r="Z177">
            <v>36685</v>
          </cell>
          <cell r="AA177">
            <v>75.069999999999993</v>
          </cell>
          <cell r="AB177">
            <v>36685</v>
          </cell>
          <cell r="AC177">
            <v>0.99980000000000002</v>
          </cell>
          <cell r="AD177">
            <v>36685</v>
          </cell>
          <cell r="AE177">
            <v>0.61229999999999996</v>
          </cell>
          <cell r="AF177">
            <v>36685</v>
          </cell>
          <cell r="AG177">
            <v>8610</v>
          </cell>
          <cell r="AH177">
            <v>36685</v>
          </cell>
          <cell r="AI177">
            <v>527.75</v>
          </cell>
          <cell r="AJ177">
            <v>36685</v>
          </cell>
          <cell r="AK177">
            <v>28.265000000000001</v>
          </cell>
          <cell r="AL177">
            <v>36685</v>
          </cell>
          <cell r="AM177">
            <v>30.797000000000001</v>
          </cell>
          <cell r="AN177">
            <v>36685</v>
          </cell>
          <cell r="AO177">
            <v>3.7995000000000001</v>
          </cell>
          <cell r="AP177">
            <v>36685</v>
          </cell>
          <cell r="AQ177">
            <v>44.774999999999999</v>
          </cell>
        </row>
        <row r="178">
          <cell r="A178">
            <v>36686</v>
          </cell>
          <cell r="B178">
            <v>39.11</v>
          </cell>
          <cell r="D178">
            <v>36686</v>
          </cell>
          <cell r="E178">
            <v>1115</v>
          </cell>
          <cell r="G178">
            <v>36686</v>
          </cell>
          <cell r="H178">
            <v>1.7995000000000001</v>
          </cell>
          <cell r="J178">
            <v>36686</v>
          </cell>
          <cell r="K178">
            <v>9.9324999999999992</v>
          </cell>
          <cell r="M178">
            <v>36686</v>
          </cell>
          <cell r="N178">
            <v>37.887</v>
          </cell>
          <cell r="P178">
            <v>36686</v>
          </cell>
          <cell r="Q178">
            <v>272.15600000000001</v>
          </cell>
          <cell r="S178">
            <v>36686</v>
          </cell>
          <cell r="T178">
            <v>4.407</v>
          </cell>
          <cell r="V178">
            <v>36686</v>
          </cell>
          <cell r="W178">
            <v>6.9984999999999999</v>
          </cell>
          <cell r="X178">
            <v>36686</v>
          </cell>
          <cell r="Y178">
            <v>0.1913</v>
          </cell>
          <cell r="Z178">
            <v>36686</v>
          </cell>
          <cell r="AA178">
            <v>75.5</v>
          </cell>
          <cell r="AB178">
            <v>36686</v>
          </cell>
          <cell r="AC178">
            <v>0.99980000000000002</v>
          </cell>
          <cell r="AD178">
            <v>36686</v>
          </cell>
          <cell r="AE178">
            <v>0.61370000000000002</v>
          </cell>
          <cell r="AF178">
            <v>36686</v>
          </cell>
          <cell r="AG178">
            <v>8605</v>
          </cell>
          <cell r="AH178">
            <v>36686</v>
          </cell>
          <cell r="AI178">
            <v>527.65</v>
          </cell>
          <cell r="AJ178">
            <v>36686</v>
          </cell>
          <cell r="AK178">
            <v>28.39</v>
          </cell>
          <cell r="AL178">
            <v>36686</v>
          </cell>
          <cell r="AM178">
            <v>30.791</v>
          </cell>
          <cell r="AN178">
            <v>36686</v>
          </cell>
          <cell r="AO178">
            <v>3.8</v>
          </cell>
          <cell r="AP178">
            <v>36686</v>
          </cell>
          <cell r="AQ178">
            <v>44.765000000000001</v>
          </cell>
        </row>
        <row r="179">
          <cell r="A179">
            <v>36687</v>
          </cell>
          <cell r="B179">
            <v>39.11</v>
          </cell>
          <cell r="D179">
            <v>36687</v>
          </cell>
          <cell r="E179">
            <v>1115</v>
          </cell>
          <cell r="G179">
            <v>36687</v>
          </cell>
          <cell r="H179">
            <v>1.7995000000000001</v>
          </cell>
          <cell r="J179">
            <v>36687</v>
          </cell>
          <cell r="K179">
            <v>9.9324999999999992</v>
          </cell>
          <cell r="M179">
            <v>36687</v>
          </cell>
          <cell r="N179">
            <v>37.887</v>
          </cell>
          <cell r="P179">
            <v>36687</v>
          </cell>
          <cell r="Q179">
            <v>272.15600000000001</v>
          </cell>
          <cell r="S179">
            <v>36687</v>
          </cell>
          <cell r="T179">
            <v>4.407</v>
          </cell>
          <cell r="V179">
            <v>36687</v>
          </cell>
          <cell r="W179">
            <v>6.9984999999999999</v>
          </cell>
          <cell r="X179">
            <v>36687</v>
          </cell>
          <cell r="Y179">
            <v>0.1913</v>
          </cell>
          <cell r="Z179">
            <v>36687</v>
          </cell>
          <cell r="AA179">
            <v>75.5</v>
          </cell>
          <cell r="AB179">
            <v>36687</v>
          </cell>
          <cell r="AC179">
            <v>0.99980000000000002</v>
          </cell>
          <cell r="AD179">
            <v>36687</v>
          </cell>
          <cell r="AE179">
            <v>0.61370000000000002</v>
          </cell>
          <cell r="AF179">
            <v>36687</v>
          </cell>
          <cell r="AG179">
            <v>8605</v>
          </cell>
          <cell r="AH179">
            <v>36687</v>
          </cell>
          <cell r="AI179">
            <v>527.65</v>
          </cell>
          <cell r="AJ179">
            <v>36687</v>
          </cell>
          <cell r="AK179">
            <v>28.39</v>
          </cell>
          <cell r="AL179">
            <v>36687</v>
          </cell>
          <cell r="AM179">
            <v>30.791</v>
          </cell>
          <cell r="AN179">
            <v>36687</v>
          </cell>
          <cell r="AO179">
            <v>3.8</v>
          </cell>
          <cell r="AP179">
            <v>36687</v>
          </cell>
          <cell r="AQ179">
            <v>44.765000000000001</v>
          </cell>
        </row>
        <row r="180">
          <cell r="A180">
            <v>36688</v>
          </cell>
          <cell r="B180">
            <v>39.11</v>
          </cell>
          <cell r="D180">
            <v>36688</v>
          </cell>
          <cell r="E180">
            <v>1115</v>
          </cell>
          <cell r="G180">
            <v>36688</v>
          </cell>
          <cell r="H180">
            <v>1.7995000000000001</v>
          </cell>
          <cell r="J180">
            <v>36688</v>
          </cell>
          <cell r="K180">
            <v>9.9324999999999992</v>
          </cell>
          <cell r="M180">
            <v>36688</v>
          </cell>
          <cell r="N180">
            <v>37.887</v>
          </cell>
          <cell r="P180">
            <v>36688</v>
          </cell>
          <cell r="Q180">
            <v>272.15600000000001</v>
          </cell>
          <cell r="S180">
            <v>36688</v>
          </cell>
          <cell r="T180">
            <v>4.407</v>
          </cell>
          <cell r="V180">
            <v>36688</v>
          </cell>
          <cell r="W180">
            <v>6.9984999999999999</v>
          </cell>
          <cell r="X180">
            <v>36688</v>
          </cell>
          <cell r="Y180">
            <v>0.1913</v>
          </cell>
          <cell r="Z180">
            <v>36688</v>
          </cell>
          <cell r="AA180">
            <v>75.5</v>
          </cell>
          <cell r="AB180">
            <v>36688</v>
          </cell>
          <cell r="AC180">
            <v>0.99980000000000002</v>
          </cell>
          <cell r="AD180">
            <v>36688</v>
          </cell>
          <cell r="AE180">
            <v>0.61370000000000002</v>
          </cell>
          <cell r="AF180">
            <v>36688</v>
          </cell>
          <cell r="AG180">
            <v>8605</v>
          </cell>
          <cell r="AH180">
            <v>36688</v>
          </cell>
          <cell r="AI180">
            <v>527.65</v>
          </cell>
          <cell r="AJ180">
            <v>36688</v>
          </cell>
          <cell r="AK180">
            <v>28.39</v>
          </cell>
          <cell r="AL180">
            <v>36688</v>
          </cell>
          <cell r="AM180">
            <v>30.791</v>
          </cell>
          <cell r="AN180">
            <v>36688</v>
          </cell>
          <cell r="AO180">
            <v>3.8</v>
          </cell>
          <cell r="AP180">
            <v>36688</v>
          </cell>
          <cell r="AQ180">
            <v>44.765000000000001</v>
          </cell>
        </row>
        <row r="181">
          <cell r="A181">
            <v>36689</v>
          </cell>
          <cell r="B181">
            <v>39.03</v>
          </cell>
          <cell r="D181">
            <v>36689</v>
          </cell>
          <cell r="E181">
            <v>1113.3499999999999</v>
          </cell>
          <cell r="G181">
            <v>36689</v>
          </cell>
          <cell r="H181">
            <v>1.8054999999999999</v>
          </cell>
          <cell r="J181">
            <v>36689</v>
          </cell>
          <cell r="K181">
            <v>9.8149999999999995</v>
          </cell>
          <cell r="M181">
            <v>36689</v>
          </cell>
          <cell r="N181">
            <v>37.753999999999998</v>
          </cell>
          <cell r="P181">
            <v>36689</v>
          </cell>
          <cell r="Q181">
            <v>271.77100000000002</v>
          </cell>
          <cell r="S181">
            <v>36689</v>
          </cell>
          <cell r="T181">
            <v>4.3944999999999999</v>
          </cell>
          <cell r="V181">
            <v>36689</v>
          </cell>
          <cell r="W181">
            <v>7.0263999999999998</v>
          </cell>
          <cell r="X181">
            <v>36689</v>
          </cell>
          <cell r="Y181">
            <v>0.19170000000000001</v>
          </cell>
          <cell r="Z181">
            <v>36689</v>
          </cell>
          <cell r="AA181">
            <v>75.45</v>
          </cell>
          <cell r="AB181">
            <v>36689</v>
          </cell>
          <cell r="AC181">
            <v>0.99980000000000002</v>
          </cell>
          <cell r="AD181">
            <v>36689</v>
          </cell>
          <cell r="AE181">
            <v>0.61370000000000002</v>
          </cell>
          <cell r="AF181">
            <v>36689</v>
          </cell>
          <cell r="AG181">
            <v>8585</v>
          </cell>
          <cell r="AH181">
            <v>36689</v>
          </cell>
          <cell r="AI181">
            <v>530.35</v>
          </cell>
          <cell r="AJ181">
            <v>36689</v>
          </cell>
          <cell r="AK181">
            <v>28.385000000000002</v>
          </cell>
          <cell r="AL181">
            <v>36689</v>
          </cell>
          <cell r="AM181">
            <v>30.800999999999998</v>
          </cell>
          <cell r="AN181">
            <v>36689</v>
          </cell>
          <cell r="AO181">
            <v>3.8</v>
          </cell>
          <cell r="AP181">
            <v>36689</v>
          </cell>
          <cell r="AQ181">
            <v>44.817500000000003</v>
          </cell>
        </row>
        <row r="182">
          <cell r="A182">
            <v>36690</v>
          </cell>
          <cell r="B182">
            <v>38.96</v>
          </cell>
          <cell r="D182">
            <v>36690</v>
          </cell>
          <cell r="E182">
            <v>1114.1500000000001</v>
          </cell>
          <cell r="G182">
            <v>36690</v>
          </cell>
          <cell r="H182">
            <v>1.8115000000000001</v>
          </cell>
          <cell r="J182">
            <v>36690</v>
          </cell>
          <cell r="K182">
            <v>9.7919999999999998</v>
          </cell>
          <cell r="M182">
            <v>36690</v>
          </cell>
          <cell r="N182">
            <v>37.512</v>
          </cell>
          <cell r="P182">
            <v>36690</v>
          </cell>
          <cell r="Q182">
            <v>270.12200000000001</v>
          </cell>
          <cell r="S182">
            <v>36690</v>
          </cell>
          <cell r="T182">
            <v>4.4154999999999998</v>
          </cell>
          <cell r="V182">
            <v>36690</v>
          </cell>
          <cell r="W182">
            <v>7.0072000000000001</v>
          </cell>
          <cell r="X182">
            <v>36690</v>
          </cell>
          <cell r="Y182">
            <v>0.19239999999999999</v>
          </cell>
          <cell r="Z182">
            <v>36690</v>
          </cell>
          <cell r="AA182">
            <v>75.650000000000006</v>
          </cell>
          <cell r="AB182">
            <v>36690</v>
          </cell>
          <cell r="AC182">
            <v>0.99980000000000002</v>
          </cell>
          <cell r="AD182">
            <v>36690</v>
          </cell>
          <cell r="AE182">
            <v>0.61180000000000001</v>
          </cell>
          <cell r="AF182">
            <v>36690</v>
          </cell>
          <cell r="AG182">
            <v>8583</v>
          </cell>
          <cell r="AH182">
            <v>36690</v>
          </cell>
          <cell r="AI182">
            <v>532.6</v>
          </cell>
          <cell r="AJ182">
            <v>36690</v>
          </cell>
          <cell r="AK182">
            <v>28.3</v>
          </cell>
          <cell r="AL182">
            <v>36690</v>
          </cell>
          <cell r="AM182">
            <v>30.803000000000001</v>
          </cell>
          <cell r="AN182">
            <v>36690</v>
          </cell>
          <cell r="AO182">
            <v>3.7995000000000001</v>
          </cell>
          <cell r="AP182">
            <v>36690</v>
          </cell>
          <cell r="AQ182">
            <v>44.75</v>
          </cell>
        </row>
        <row r="183">
          <cell r="A183">
            <v>36691</v>
          </cell>
          <cell r="B183">
            <v>39.03</v>
          </cell>
          <cell r="D183">
            <v>36691</v>
          </cell>
          <cell r="E183">
            <v>1114.25</v>
          </cell>
          <cell r="G183">
            <v>36691</v>
          </cell>
          <cell r="H183">
            <v>1.8109999999999999</v>
          </cell>
          <cell r="J183">
            <v>36691</v>
          </cell>
          <cell r="K183">
            <v>9.7769999999999992</v>
          </cell>
          <cell r="M183">
            <v>36691</v>
          </cell>
          <cell r="N183">
            <v>37.554000000000002</v>
          </cell>
          <cell r="P183">
            <v>36691</v>
          </cell>
          <cell r="Q183">
            <v>270.54700000000003</v>
          </cell>
          <cell r="S183">
            <v>36691</v>
          </cell>
          <cell r="T183">
            <v>4.4050000000000002</v>
          </cell>
          <cell r="V183">
            <v>36691</v>
          </cell>
          <cell r="W183">
            <v>6.9279999999999999</v>
          </cell>
          <cell r="X183">
            <v>36691</v>
          </cell>
          <cell r="Y183">
            <v>0.193</v>
          </cell>
          <cell r="Z183">
            <v>36691</v>
          </cell>
          <cell r="AA183">
            <v>75.849999999999994</v>
          </cell>
          <cell r="AB183">
            <v>36691</v>
          </cell>
          <cell r="AC183">
            <v>1</v>
          </cell>
          <cell r="AD183">
            <v>36691</v>
          </cell>
          <cell r="AE183">
            <v>0.6129</v>
          </cell>
          <cell r="AF183">
            <v>36691</v>
          </cell>
          <cell r="AG183">
            <v>8520</v>
          </cell>
          <cell r="AH183">
            <v>36691</v>
          </cell>
          <cell r="AI183">
            <v>530.45000000000005</v>
          </cell>
          <cell r="AJ183">
            <v>36691</v>
          </cell>
          <cell r="AK183">
            <v>28.36</v>
          </cell>
          <cell r="AL183">
            <v>36691</v>
          </cell>
          <cell r="AM183">
            <v>30.817</v>
          </cell>
          <cell r="AN183">
            <v>36691</v>
          </cell>
          <cell r="AO183">
            <v>3.8</v>
          </cell>
          <cell r="AP183">
            <v>36691</v>
          </cell>
          <cell r="AQ183">
            <v>44.72</v>
          </cell>
        </row>
        <row r="184">
          <cell r="A184">
            <v>36692</v>
          </cell>
          <cell r="B184">
            <v>39.07</v>
          </cell>
          <cell r="D184">
            <v>36692</v>
          </cell>
          <cell r="E184">
            <v>1114.75</v>
          </cell>
          <cell r="G184">
            <v>36692</v>
          </cell>
          <cell r="H184">
            <v>1.8109999999999999</v>
          </cell>
          <cell r="J184">
            <v>36692</v>
          </cell>
          <cell r="K184">
            <v>9.8450000000000006</v>
          </cell>
          <cell r="M184">
            <v>36692</v>
          </cell>
          <cell r="N184">
            <v>37.835500000000003</v>
          </cell>
          <cell r="P184">
            <v>36692</v>
          </cell>
          <cell r="Q184">
            <v>272.59199999999998</v>
          </cell>
          <cell r="S184">
            <v>36692</v>
          </cell>
          <cell r="T184">
            <v>4.4028</v>
          </cell>
          <cell r="V184">
            <v>36692</v>
          </cell>
          <cell r="W184">
            <v>6.9039000000000001</v>
          </cell>
          <cell r="X184">
            <v>36692</v>
          </cell>
          <cell r="Y184">
            <v>0.19270000000000001</v>
          </cell>
          <cell r="Z184">
            <v>36692</v>
          </cell>
          <cell r="AA184">
            <v>76.459999999999994</v>
          </cell>
          <cell r="AB184">
            <v>36692</v>
          </cell>
          <cell r="AC184">
            <v>0.99980000000000002</v>
          </cell>
          <cell r="AD184">
            <v>36692</v>
          </cell>
          <cell r="AE184">
            <v>0.6149</v>
          </cell>
          <cell r="AF184">
            <v>36692</v>
          </cell>
          <cell r="AG184">
            <v>8488</v>
          </cell>
          <cell r="AH184">
            <v>36692</v>
          </cell>
          <cell r="AI184">
            <v>532.04999999999995</v>
          </cell>
          <cell r="AJ184">
            <v>36692</v>
          </cell>
          <cell r="AK184">
            <v>28.317499999999999</v>
          </cell>
          <cell r="AL184">
            <v>36692</v>
          </cell>
          <cell r="AM184">
            <v>30.831</v>
          </cell>
          <cell r="AN184">
            <v>36692</v>
          </cell>
          <cell r="AO184">
            <v>3.7995000000000001</v>
          </cell>
          <cell r="AP184">
            <v>36692</v>
          </cell>
          <cell r="AQ184">
            <v>44.7</v>
          </cell>
        </row>
        <row r="185">
          <cell r="A185">
            <v>36693</v>
          </cell>
          <cell r="B185">
            <v>39.15</v>
          </cell>
          <cell r="D185">
            <v>36693</v>
          </cell>
          <cell r="E185">
            <v>1116.3</v>
          </cell>
          <cell r="G185">
            <v>36693</v>
          </cell>
          <cell r="H185">
            <v>1.8075000000000001</v>
          </cell>
          <cell r="J185">
            <v>36693</v>
          </cell>
          <cell r="K185">
            <v>9.9220000000000006</v>
          </cell>
          <cell r="M185">
            <v>36693</v>
          </cell>
          <cell r="N185">
            <v>37.441000000000003</v>
          </cell>
          <cell r="P185">
            <v>36693</v>
          </cell>
          <cell r="Q185">
            <v>269.38799999999998</v>
          </cell>
          <cell r="S185">
            <v>36693</v>
          </cell>
          <cell r="T185">
            <v>4.4213000000000005</v>
          </cell>
          <cell r="V185">
            <v>36693</v>
          </cell>
          <cell r="W185">
            <v>6.8315999999999999</v>
          </cell>
          <cell r="X185">
            <v>36693</v>
          </cell>
          <cell r="Y185">
            <v>0.19489999999999999</v>
          </cell>
          <cell r="Z185">
            <v>36693</v>
          </cell>
          <cell r="AA185">
            <v>76.040000000000006</v>
          </cell>
          <cell r="AB185">
            <v>36693</v>
          </cell>
          <cell r="AC185">
            <v>0.99919999999999998</v>
          </cell>
          <cell r="AD185">
            <v>36693</v>
          </cell>
          <cell r="AE185">
            <v>0.61360000000000003</v>
          </cell>
          <cell r="AF185">
            <v>36693</v>
          </cell>
          <cell r="AG185">
            <v>8580</v>
          </cell>
          <cell r="AH185">
            <v>36693</v>
          </cell>
          <cell r="AI185">
            <v>531.4</v>
          </cell>
          <cell r="AJ185">
            <v>36693</v>
          </cell>
          <cell r="AK185">
            <v>28.285</v>
          </cell>
          <cell r="AL185">
            <v>36693</v>
          </cell>
          <cell r="AM185">
            <v>30.853000000000002</v>
          </cell>
          <cell r="AN185">
            <v>36693</v>
          </cell>
          <cell r="AO185">
            <v>3.8</v>
          </cell>
          <cell r="AP185">
            <v>36693</v>
          </cell>
          <cell r="AQ185">
            <v>44.7</v>
          </cell>
        </row>
        <row r="186">
          <cell r="A186">
            <v>36694</v>
          </cell>
          <cell r="B186">
            <v>39.15</v>
          </cell>
          <cell r="D186">
            <v>36694</v>
          </cell>
          <cell r="E186">
            <v>1116.3</v>
          </cell>
          <cell r="G186">
            <v>36694</v>
          </cell>
          <cell r="H186">
            <v>1.8075000000000001</v>
          </cell>
          <cell r="J186">
            <v>36694</v>
          </cell>
          <cell r="K186">
            <v>9.9220000000000006</v>
          </cell>
          <cell r="M186">
            <v>36694</v>
          </cell>
          <cell r="N186">
            <v>37.441000000000003</v>
          </cell>
          <cell r="P186">
            <v>36694</v>
          </cell>
          <cell r="Q186">
            <v>269.38799999999998</v>
          </cell>
          <cell r="S186">
            <v>36694</v>
          </cell>
          <cell r="T186">
            <v>4.4213000000000005</v>
          </cell>
          <cell r="V186">
            <v>36694</v>
          </cell>
          <cell r="W186">
            <v>6.8315999999999999</v>
          </cell>
          <cell r="X186">
            <v>36694</v>
          </cell>
          <cell r="Y186">
            <v>0.19489999999999999</v>
          </cell>
          <cell r="Z186">
            <v>36694</v>
          </cell>
          <cell r="AA186">
            <v>76.040000000000006</v>
          </cell>
          <cell r="AB186">
            <v>36694</v>
          </cell>
          <cell r="AC186">
            <v>0.99919999999999998</v>
          </cell>
          <cell r="AD186">
            <v>36694</v>
          </cell>
          <cell r="AE186">
            <v>0.61360000000000003</v>
          </cell>
          <cell r="AF186">
            <v>36694</v>
          </cell>
          <cell r="AG186">
            <v>8580</v>
          </cell>
          <cell r="AH186">
            <v>36694</v>
          </cell>
          <cell r="AI186">
            <v>531.4</v>
          </cell>
          <cell r="AJ186">
            <v>36694</v>
          </cell>
          <cell r="AK186">
            <v>28.285</v>
          </cell>
          <cell r="AL186">
            <v>36694</v>
          </cell>
          <cell r="AM186">
            <v>30.853000000000002</v>
          </cell>
          <cell r="AN186">
            <v>36694</v>
          </cell>
          <cell r="AO186">
            <v>3.8</v>
          </cell>
          <cell r="AP186">
            <v>36694</v>
          </cell>
          <cell r="AQ186">
            <v>44.7</v>
          </cell>
        </row>
        <row r="187">
          <cell r="A187">
            <v>36695</v>
          </cell>
          <cell r="B187">
            <v>39.15</v>
          </cell>
          <cell r="D187">
            <v>36695</v>
          </cell>
          <cell r="E187">
            <v>1116.3</v>
          </cell>
          <cell r="G187">
            <v>36695</v>
          </cell>
          <cell r="H187">
            <v>1.8075000000000001</v>
          </cell>
          <cell r="J187">
            <v>36695</v>
          </cell>
          <cell r="K187">
            <v>9.9220000000000006</v>
          </cell>
          <cell r="M187">
            <v>36695</v>
          </cell>
          <cell r="N187">
            <v>37.441000000000003</v>
          </cell>
          <cell r="P187">
            <v>36695</v>
          </cell>
          <cell r="Q187">
            <v>269.38799999999998</v>
          </cell>
          <cell r="S187">
            <v>36695</v>
          </cell>
          <cell r="T187">
            <v>4.4213000000000005</v>
          </cell>
          <cell r="V187">
            <v>36695</v>
          </cell>
          <cell r="W187">
            <v>6.8315999999999999</v>
          </cell>
          <cell r="X187">
            <v>36695</v>
          </cell>
          <cell r="Y187">
            <v>0.19489999999999999</v>
          </cell>
          <cell r="Z187">
            <v>36695</v>
          </cell>
          <cell r="AA187">
            <v>76.040000000000006</v>
          </cell>
          <cell r="AB187">
            <v>36695</v>
          </cell>
          <cell r="AC187">
            <v>0.99919999999999998</v>
          </cell>
          <cell r="AD187">
            <v>36695</v>
          </cell>
          <cell r="AE187">
            <v>0.61360000000000003</v>
          </cell>
          <cell r="AF187">
            <v>36695</v>
          </cell>
          <cell r="AG187">
            <v>8580</v>
          </cell>
          <cell r="AH187">
            <v>36695</v>
          </cell>
          <cell r="AI187">
            <v>531.4</v>
          </cell>
          <cell r="AJ187">
            <v>36695</v>
          </cell>
          <cell r="AK187">
            <v>28.285</v>
          </cell>
          <cell r="AL187">
            <v>36695</v>
          </cell>
          <cell r="AM187">
            <v>30.853000000000002</v>
          </cell>
          <cell r="AN187">
            <v>36695</v>
          </cell>
          <cell r="AO187">
            <v>3.8</v>
          </cell>
          <cell r="AP187">
            <v>36695</v>
          </cell>
          <cell r="AQ187">
            <v>44.7</v>
          </cell>
        </row>
        <row r="188">
          <cell r="A188">
            <v>36696</v>
          </cell>
          <cell r="B188">
            <v>39.17</v>
          </cell>
          <cell r="D188">
            <v>36696</v>
          </cell>
          <cell r="E188">
            <v>1122.01</v>
          </cell>
          <cell r="G188">
            <v>36696</v>
          </cell>
          <cell r="H188">
            <v>1.8045</v>
          </cell>
          <cell r="J188">
            <v>36696</v>
          </cell>
          <cell r="K188">
            <v>9.8840000000000003</v>
          </cell>
          <cell r="M188">
            <v>36696</v>
          </cell>
          <cell r="N188">
            <v>37.482999999999997</v>
          </cell>
          <cell r="P188">
            <v>36696</v>
          </cell>
          <cell r="Q188">
            <v>270.87700000000001</v>
          </cell>
          <cell r="S188">
            <v>36696</v>
          </cell>
          <cell r="T188">
            <v>4.4016999999999999</v>
          </cell>
          <cell r="V188">
            <v>36696</v>
          </cell>
          <cell r="W188">
            <v>6.8659999999999997</v>
          </cell>
          <cell r="X188">
            <v>36696</v>
          </cell>
          <cell r="Y188">
            <v>0.1948</v>
          </cell>
          <cell r="Z188">
            <v>36696</v>
          </cell>
          <cell r="AA188">
            <v>75.739999999999995</v>
          </cell>
          <cell r="AB188">
            <v>36696</v>
          </cell>
          <cell r="AC188">
            <v>0.99919999999999998</v>
          </cell>
          <cell r="AD188">
            <v>36696</v>
          </cell>
          <cell r="AE188">
            <v>0.61429999999999996</v>
          </cell>
          <cell r="AF188">
            <v>36696</v>
          </cell>
          <cell r="AG188">
            <v>8630</v>
          </cell>
          <cell r="AH188">
            <v>36696</v>
          </cell>
          <cell r="AI188">
            <v>530.85</v>
          </cell>
          <cell r="AJ188">
            <v>36696</v>
          </cell>
          <cell r="AK188">
            <v>28.295000000000002</v>
          </cell>
          <cell r="AL188">
            <v>36696</v>
          </cell>
          <cell r="AM188">
            <v>30.86</v>
          </cell>
          <cell r="AN188">
            <v>36696</v>
          </cell>
          <cell r="AO188">
            <v>3.8</v>
          </cell>
          <cell r="AP188">
            <v>36696</v>
          </cell>
          <cell r="AQ188">
            <v>44.655000000000001</v>
          </cell>
        </row>
        <row r="189">
          <cell r="A189">
            <v>36697</v>
          </cell>
          <cell r="B189">
            <v>39.119999999999997</v>
          </cell>
          <cell r="D189">
            <v>36697</v>
          </cell>
          <cell r="E189">
            <v>1119.0999999999999</v>
          </cell>
          <cell r="G189">
            <v>36697</v>
          </cell>
          <cell r="H189">
            <v>1.7989999999999999</v>
          </cell>
          <cell r="J189">
            <v>36697</v>
          </cell>
          <cell r="K189">
            <v>9.8719999999999999</v>
          </cell>
          <cell r="M189">
            <v>36697</v>
          </cell>
          <cell r="N189">
            <v>37.710999999999999</v>
          </cell>
          <cell r="P189">
            <v>36697</v>
          </cell>
          <cell r="Q189">
            <v>271.96100000000001</v>
          </cell>
          <cell r="S189">
            <v>36697</v>
          </cell>
          <cell r="T189">
            <v>4.3899999999999997</v>
          </cell>
          <cell r="V189">
            <v>36697</v>
          </cell>
          <cell r="W189">
            <v>6.9024999999999999</v>
          </cell>
          <cell r="X189">
            <v>36697</v>
          </cell>
          <cell r="Y189">
            <v>0.19420000000000001</v>
          </cell>
          <cell r="Z189">
            <v>36697</v>
          </cell>
          <cell r="AA189">
            <v>76.010000000000005</v>
          </cell>
          <cell r="AB189">
            <v>36697</v>
          </cell>
          <cell r="AC189">
            <v>0.99980000000000002</v>
          </cell>
          <cell r="AD189">
            <v>36697</v>
          </cell>
          <cell r="AE189">
            <v>0.61599999999999999</v>
          </cell>
          <cell r="AF189">
            <v>36697</v>
          </cell>
          <cell r="AG189">
            <v>8625</v>
          </cell>
          <cell r="AH189">
            <v>36697</v>
          </cell>
          <cell r="AI189">
            <v>531.6</v>
          </cell>
          <cell r="AJ189">
            <v>36697</v>
          </cell>
          <cell r="AK189">
            <v>28.252500000000001</v>
          </cell>
          <cell r="AL189">
            <v>36697</v>
          </cell>
          <cell r="AM189">
            <v>30.83</v>
          </cell>
          <cell r="AN189">
            <v>36697</v>
          </cell>
          <cell r="AO189">
            <v>3.7995000000000001</v>
          </cell>
          <cell r="AP189">
            <v>36697</v>
          </cell>
          <cell r="AQ189">
            <v>44.64</v>
          </cell>
        </row>
        <row r="190">
          <cell r="A190">
            <v>36698</v>
          </cell>
          <cell r="B190">
            <v>39.18</v>
          </cell>
          <cell r="D190">
            <v>36698</v>
          </cell>
          <cell r="E190">
            <v>1119.25</v>
          </cell>
          <cell r="G190">
            <v>36698</v>
          </cell>
          <cell r="H190">
            <v>1.8109999999999999</v>
          </cell>
          <cell r="J190">
            <v>36698</v>
          </cell>
          <cell r="K190">
            <v>9.8509999999999991</v>
          </cell>
          <cell r="M190">
            <v>36698</v>
          </cell>
          <cell r="N190">
            <v>38.015999999999998</v>
          </cell>
          <cell r="P190">
            <v>36698</v>
          </cell>
          <cell r="Q190">
            <v>275.34899999999999</v>
          </cell>
          <cell r="S190">
            <v>36698</v>
          </cell>
          <cell r="T190">
            <v>4.3987999999999996</v>
          </cell>
          <cell r="V190">
            <v>36698</v>
          </cell>
          <cell r="W190">
            <v>6.915</v>
          </cell>
          <cell r="X190">
            <v>36698</v>
          </cell>
          <cell r="Y190">
            <v>0.19350000000000001</v>
          </cell>
          <cell r="Z190">
            <v>36698</v>
          </cell>
          <cell r="AA190">
            <v>76.75</v>
          </cell>
          <cell r="AB190">
            <v>36698</v>
          </cell>
          <cell r="AC190">
            <v>0.99980000000000002</v>
          </cell>
          <cell r="AD190">
            <v>36698</v>
          </cell>
          <cell r="AE190">
            <v>0.61899999999999999</v>
          </cell>
          <cell r="AF190">
            <v>36698</v>
          </cell>
          <cell r="AG190">
            <v>8665</v>
          </cell>
          <cell r="AH190">
            <v>36698</v>
          </cell>
          <cell r="AI190">
            <v>533.29999999999995</v>
          </cell>
          <cell r="AJ190">
            <v>36698</v>
          </cell>
          <cell r="AK190">
            <v>28.234999999999999</v>
          </cell>
          <cell r="AL190">
            <v>36698</v>
          </cell>
          <cell r="AM190">
            <v>30.82</v>
          </cell>
          <cell r="AN190">
            <v>36698</v>
          </cell>
          <cell r="AO190">
            <v>3.7995000000000001</v>
          </cell>
          <cell r="AP190">
            <v>36698</v>
          </cell>
          <cell r="AQ190">
            <v>44.664999999999999</v>
          </cell>
        </row>
        <row r="191">
          <cell r="A191">
            <v>36699</v>
          </cell>
          <cell r="B191">
            <v>39.26</v>
          </cell>
          <cell r="D191">
            <v>36699</v>
          </cell>
          <cell r="E191">
            <v>1118.75</v>
          </cell>
          <cell r="G191">
            <v>36699</v>
          </cell>
          <cell r="H191">
            <v>1.8115000000000001</v>
          </cell>
          <cell r="J191">
            <v>36699</v>
          </cell>
          <cell r="K191">
            <v>9.9149999999999991</v>
          </cell>
          <cell r="M191">
            <v>36699</v>
          </cell>
          <cell r="N191">
            <v>38.17</v>
          </cell>
          <cell r="P191">
            <v>36699</v>
          </cell>
          <cell r="Q191">
            <v>277.47699999999998</v>
          </cell>
          <cell r="S191">
            <v>36699</v>
          </cell>
          <cell r="T191">
            <v>4.4036999999999997</v>
          </cell>
          <cell r="V191">
            <v>36699</v>
          </cell>
          <cell r="W191">
            <v>6.9142000000000001</v>
          </cell>
          <cell r="X191">
            <v>36699</v>
          </cell>
          <cell r="Y191">
            <v>0.193</v>
          </cell>
          <cell r="Z191">
            <v>36699</v>
          </cell>
          <cell r="AA191">
            <v>77.63</v>
          </cell>
          <cell r="AB191">
            <v>36699</v>
          </cell>
          <cell r="AC191">
            <v>0.99980000000000002</v>
          </cell>
          <cell r="AD191">
            <v>36699</v>
          </cell>
          <cell r="AE191">
            <v>0.621</v>
          </cell>
          <cell r="AF191">
            <v>36699</v>
          </cell>
          <cell r="AG191">
            <v>8713</v>
          </cell>
          <cell r="AH191">
            <v>36699</v>
          </cell>
          <cell r="AI191">
            <v>534.65</v>
          </cell>
          <cell r="AJ191">
            <v>36699</v>
          </cell>
          <cell r="AK191">
            <v>28.234999999999999</v>
          </cell>
          <cell r="AL191">
            <v>36699</v>
          </cell>
          <cell r="AM191">
            <v>30.779</v>
          </cell>
          <cell r="AN191">
            <v>36699</v>
          </cell>
          <cell r="AO191">
            <v>3.7995000000000001</v>
          </cell>
          <cell r="AP191">
            <v>36699</v>
          </cell>
          <cell r="AQ191">
            <v>44.66</v>
          </cell>
        </row>
        <row r="192">
          <cell r="A192">
            <v>36700</v>
          </cell>
          <cell r="B192">
            <v>39.07</v>
          </cell>
          <cell r="D192">
            <v>36700</v>
          </cell>
          <cell r="E192">
            <v>1119.25</v>
          </cell>
          <cell r="G192">
            <v>36700</v>
          </cell>
          <cell r="H192">
            <v>1.821</v>
          </cell>
          <cell r="J192">
            <v>36700</v>
          </cell>
          <cell r="K192">
            <v>9.9734999999999996</v>
          </cell>
          <cell r="M192">
            <v>36700</v>
          </cell>
          <cell r="N192">
            <v>38.395000000000003</v>
          </cell>
          <cell r="P192">
            <v>36700</v>
          </cell>
          <cell r="Q192">
            <v>277.56799999999998</v>
          </cell>
          <cell r="S192">
            <v>36700</v>
          </cell>
          <cell r="T192">
            <v>4.4473000000000003</v>
          </cell>
          <cell r="V192">
            <v>36700</v>
          </cell>
          <cell r="W192">
            <v>6.8731</v>
          </cell>
          <cell r="X192">
            <v>36700</v>
          </cell>
          <cell r="Y192">
            <v>0.19420000000000001</v>
          </cell>
          <cell r="Z192">
            <v>36700</v>
          </cell>
          <cell r="AA192">
            <v>78.03</v>
          </cell>
          <cell r="AB192">
            <v>36700</v>
          </cell>
          <cell r="AC192">
            <v>0.99939999999999996</v>
          </cell>
          <cell r="AD192">
            <v>36700</v>
          </cell>
          <cell r="AE192">
            <v>0.62329999999999997</v>
          </cell>
          <cell r="AF192">
            <v>36700</v>
          </cell>
          <cell r="AG192">
            <v>8695</v>
          </cell>
          <cell r="AH192">
            <v>36700</v>
          </cell>
          <cell r="AI192">
            <v>536.70000000000005</v>
          </cell>
          <cell r="AJ192">
            <v>36700</v>
          </cell>
          <cell r="AK192">
            <v>28.16</v>
          </cell>
          <cell r="AL192">
            <v>36700</v>
          </cell>
          <cell r="AM192">
            <v>30.765999999999998</v>
          </cell>
          <cell r="AN192">
            <v>36700</v>
          </cell>
          <cell r="AO192">
            <v>3.8</v>
          </cell>
          <cell r="AP192">
            <v>36700</v>
          </cell>
          <cell r="AQ192">
            <v>44.683799999999998</v>
          </cell>
        </row>
        <row r="193">
          <cell r="A193">
            <v>36701</v>
          </cell>
          <cell r="B193">
            <v>39.07</v>
          </cell>
          <cell r="D193">
            <v>36701</v>
          </cell>
          <cell r="E193">
            <v>1119.25</v>
          </cell>
          <cell r="G193">
            <v>36701</v>
          </cell>
          <cell r="H193">
            <v>1.821</v>
          </cell>
          <cell r="J193">
            <v>36701</v>
          </cell>
          <cell r="K193">
            <v>9.9734999999999996</v>
          </cell>
          <cell r="M193">
            <v>36701</v>
          </cell>
          <cell r="N193">
            <v>38.395000000000003</v>
          </cell>
          <cell r="P193">
            <v>36701</v>
          </cell>
          <cell r="Q193">
            <v>277.56799999999998</v>
          </cell>
          <cell r="S193">
            <v>36701</v>
          </cell>
          <cell r="T193">
            <v>4.4473000000000003</v>
          </cell>
          <cell r="V193">
            <v>36701</v>
          </cell>
          <cell r="W193">
            <v>6.8731</v>
          </cell>
          <cell r="X193">
            <v>36701</v>
          </cell>
          <cell r="Y193">
            <v>0.19420000000000001</v>
          </cell>
          <cell r="Z193">
            <v>36701</v>
          </cell>
          <cell r="AA193">
            <v>78.03</v>
          </cell>
          <cell r="AB193">
            <v>36701</v>
          </cell>
          <cell r="AC193">
            <v>0.99939999999999996</v>
          </cell>
          <cell r="AD193">
            <v>36701</v>
          </cell>
          <cell r="AE193">
            <v>0.62329999999999997</v>
          </cell>
          <cell r="AF193">
            <v>36701</v>
          </cell>
          <cell r="AG193">
            <v>8695</v>
          </cell>
          <cell r="AH193">
            <v>36701</v>
          </cell>
          <cell r="AI193">
            <v>536.70000000000005</v>
          </cell>
          <cell r="AJ193">
            <v>36701</v>
          </cell>
          <cell r="AK193">
            <v>28.16</v>
          </cell>
          <cell r="AL193">
            <v>36701</v>
          </cell>
          <cell r="AM193">
            <v>30.765999999999998</v>
          </cell>
          <cell r="AN193">
            <v>36701</v>
          </cell>
          <cell r="AO193">
            <v>3.8</v>
          </cell>
          <cell r="AP193">
            <v>36701</v>
          </cell>
          <cell r="AQ193">
            <v>44.683799999999998</v>
          </cell>
        </row>
        <row r="194">
          <cell r="A194">
            <v>36702</v>
          </cell>
          <cell r="B194">
            <v>39.07</v>
          </cell>
          <cell r="D194">
            <v>36702</v>
          </cell>
          <cell r="E194">
            <v>1119.25</v>
          </cell>
          <cell r="G194">
            <v>36702</v>
          </cell>
          <cell r="H194">
            <v>1.821</v>
          </cell>
          <cell r="J194">
            <v>36702</v>
          </cell>
          <cell r="K194">
            <v>9.9734999999999996</v>
          </cell>
          <cell r="M194">
            <v>36702</v>
          </cell>
          <cell r="N194">
            <v>38.395000000000003</v>
          </cell>
          <cell r="P194">
            <v>36702</v>
          </cell>
          <cell r="Q194">
            <v>277.56799999999998</v>
          </cell>
          <cell r="S194">
            <v>36702</v>
          </cell>
          <cell r="T194">
            <v>4.4473000000000003</v>
          </cell>
          <cell r="V194">
            <v>36702</v>
          </cell>
          <cell r="W194">
            <v>6.8731</v>
          </cell>
          <cell r="X194">
            <v>36702</v>
          </cell>
          <cell r="Y194">
            <v>0.19420000000000001</v>
          </cell>
          <cell r="Z194">
            <v>36702</v>
          </cell>
          <cell r="AA194">
            <v>78.03</v>
          </cell>
          <cell r="AB194">
            <v>36702</v>
          </cell>
          <cell r="AC194">
            <v>0.99939999999999996</v>
          </cell>
          <cell r="AD194">
            <v>36702</v>
          </cell>
          <cell r="AE194">
            <v>0.62329999999999997</v>
          </cell>
          <cell r="AF194">
            <v>36702</v>
          </cell>
          <cell r="AG194">
            <v>8695</v>
          </cell>
          <cell r="AH194">
            <v>36702</v>
          </cell>
          <cell r="AI194">
            <v>536.70000000000005</v>
          </cell>
          <cell r="AJ194">
            <v>36702</v>
          </cell>
          <cell r="AK194">
            <v>28.16</v>
          </cell>
          <cell r="AL194">
            <v>36702</v>
          </cell>
          <cell r="AM194">
            <v>30.765999999999998</v>
          </cell>
          <cell r="AN194">
            <v>36702</v>
          </cell>
          <cell r="AO194">
            <v>3.8</v>
          </cell>
          <cell r="AP194">
            <v>36702</v>
          </cell>
          <cell r="AQ194">
            <v>44.683799999999998</v>
          </cell>
        </row>
        <row r="195">
          <cell r="A195">
            <v>36703</v>
          </cell>
          <cell r="B195">
            <v>39.130000000000003</v>
          </cell>
          <cell r="D195">
            <v>36703</v>
          </cell>
          <cell r="E195">
            <v>1118.0999999999999</v>
          </cell>
          <cell r="G195">
            <v>36703</v>
          </cell>
          <cell r="H195">
            <v>1.8279999999999998</v>
          </cell>
          <cell r="J195">
            <v>36703</v>
          </cell>
          <cell r="K195">
            <v>10.0275</v>
          </cell>
          <cell r="M195">
            <v>36703</v>
          </cell>
          <cell r="N195">
            <v>38.229999999999997</v>
          </cell>
          <cell r="P195">
            <v>36703</v>
          </cell>
          <cell r="Q195">
            <v>277.03399999999999</v>
          </cell>
          <cell r="S195">
            <v>36703</v>
          </cell>
          <cell r="T195">
            <v>4.4539999999999997</v>
          </cell>
          <cell r="V195">
            <v>36703</v>
          </cell>
          <cell r="W195">
            <v>6.8734000000000002</v>
          </cell>
          <cell r="X195">
            <v>36703</v>
          </cell>
          <cell r="Y195">
            <v>0.1938</v>
          </cell>
          <cell r="Z195">
            <v>36703</v>
          </cell>
          <cell r="AA195">
            <v>77.38</v>
          </cell>
          <cell r="AB195">
            <v>36703</v>
          </cell>
          <cell r="AC195">
            <v>0.99980000000000002</v>
          </cell>
          <cell r="AD195">
            <v>36703</v>
          </cell>
          <cell r="AE195">
            <v>0.62270000000000003</v>
          </cell>
          <cell r="AF195">
            <v>36703</v>
          </cell>
          <cell r="AG195">
            <v>8673</v>
          </cell>
          <cell r="AH195">
            <v>36703</v>
          </cell>
          <cell r="AI195">
            <v>536.85</v>
          </cell>
          <cell r="AJ195">
            <v>36703</v>
          </cell>
          <cell r="AK195">
            <v>28.0975</v>
          </cell>
          <cell r="AL195">
            <v>36703</v>
          </cell>
          <cell r="AM195">
            <v>30.805</v>
          </cell>
          <cell r="AN195">
            <v>36703</v>
          </cell>
          <cell r="AO195">
            <v>3.7995000000000001</v>
          </cell>
          <cell r="AP195">
            <v>36703</v>
          </cell>
          <cell r="AQ195">
            <v>44.66</v>
          </cell>
        </row>
        <row r="196">
          <cell r="A196">
            <v>36704</v>
          </cell>
          <cell r="B196">
            <v>39.15</v>
          </cell>
          <cell r="D196">
            <v>36704</v>
          </cell>
          <cell r="E196">
            <v>1118.2</v>
          </cell>
          <cell r="G196">
            <v>36704</v>
          </cell>
          <cell r="H196">
            <v>1.8225</v>
          </cell>
          <cell r="J196">
            <v>36704</v>
          </cell>
          <cell r="K196">
            <v>10.074999999999999</v>
          </cell>
          <cell r="M196">
            <v>36704</v>
          </cell>
          <cell r="N196">
            <v>37.878</v>
          </cell>
          <cell r="P196">
            <v>36704</v>
          </cell>
          <cell r="Q196">
            <v>275.56700000000001</v>
          </cell>
          <cell r="S196">
            <v>36704</v>
          </cell>
          <cell r="T196">
            <v>4.4051999999999998</v>
          </cell>
          <cell r="V196">
            <v>36704</v>
          </cell>
          <cell r="W196">
            <v>6.8144</v>
          </cell>
          <cell r="X196">
            <v>36704</v>
          </cell>
          <cell r="Y196">
            <v>0.1946</v>
          </cell>
          <cell r="Z196">
            <v>36704</v>
          </cell>
          <cell r="AA196">
            <v>77.31</v>
          </cell>
          <cell r="AB196">
            <v>36704</v>
          </cell>
          <cell r="AC196">
            <v>0.99980000000000002</v>
          </cell>
          <cell r="AD196">
            <v>36704</v>
          </cell>
          <cell r="AE196">
            <v>0.62150000000000005</v>
          </cell>
          <cell r="AF196">
            <v>36704</v>
          </cell>
          <cell r="AG196">
            <v>8685</v>
          </cell>
          <cell r="AH196">
            <v>36704</v>
          </cell>
          <cell r="AI196">
            <v>535.95000000000005</v>
          </cell>
          <cell r="AJ196">
            <v>36704</v>
          </cell>
          <cell r="AK196">
            <v>28.114999999999998</v>
          </cell>
          <cell r="AL196">
            <v>36704</v>
          </cell>
          <cell r="AM196">
            <v>30.792000000000002</v>
          </cell>
          <cell r="AN196">
            <v>36704</v>
          </cell>
          <cell r="AO196">
            <v>3.7995000000000001</v>
          </cell>
          <cell r="AP196">
            <v>36704</v>
          </cell>
          <cell r="AQ196">
            <v>44.66</v>
          </cell>
        </row>
        <row r="197">
          <cell r="A197">
            <v>36705</v>
          </cell>
          <cell r="B197">
            <v>39.15</v>
          </cell>
          <cell r="D197">
            <v>36705</v>
          </cell>
          <cell r="E197">
            <v>1116.0999999999999</v>
          </cell>
          <cell r="G197">
            <v>36705</v>
          </cell>
          <cell r="H197">
            <v>1.8205</v>
          </cell>
          <cell r="J197">
            <v>36705</v>
          </cell>
          <cell r="K197">
            <v>9.9574999999999996</v>
          </cell>
          <cell r="M197">
            <v>36705</v>
          </cell>
          <cell r="N197">
            <v>37.914000000000001</v>
          </cell>
          <cell r="P197">
            <v>36705</v>
          </cell>
          <cell r="Q197">
            <v>275.767</v>
          </cell>
          <cell r="S197">
            <v>36705</v>
          </cell>
          <cell r="T197">
            <v>4.3925000000000001</v>
          </cell>
          <cell r="V197">
            <v>36705</v>
          </cell>
          <cell r="W197">
            <v>6.8090000000000002</v>
          </cell>
          <cell r="X197">
            <v>36705</v>
          </cell>
          <cell r="Y197">
            <v>0.1951</v>
          </cell>
          <cell r="Z197">
            <v>36705</v>
          </cell>
          <cell r="AA197">
            <v>76.72</v>
          </cell>
          <cell r="AB197">
            <v>36705</v>
          </cell>
          <cell r="AC197">
            <v>0.99980000000000002</v>
          </cell>
          <cell r="AD197">
            <v>36705</v>
          </cell>
          <cell r="AE197">
            <v>0.62129999999999996</v>
          </cell>
          <cell r="AF197">
            <v>36705</v>
          </cell>
          <cell r="AG197">
            <v>8683</v>
          </cell>
          <cell r="AH197">
            <v>36705</v>
          </cell>
          <cell r="AI197">
            <v>537.04999999999995</v>
          </cell>
          <cell r="AJ197">
            <v>36705</v>
          </cell>
          <cell r="AK197">
            <v>28.055</v>
          </cell>
          <cell r="AL197">
            <v>36705</v>
          </cell>
          <cell r="AM197">
            <v>30.81</v>
          </cell>
          <cell r="AN197">
            <v>36705</v>
          </cell>
          <cell r="AO197">
            <v>3.7995000000000001</v>
          </cell>
          <cell r="AP197">
            <v>36705</v>
          </cell>
          <cell r="AQ197">
            <v>44.66</v>
          </cell>
        </row>
        <row r="198">
          <cell r="A198">
            <v>36706</v>
          </cell>
          <cell r="B198">
            <v>39.17</v>
          </cell>
          <cell r="D198">
            <v>36706</v>
          </cell>
          <cell r="E198">
            <v>1114.75</v>
          </cell>
          <cell r="G198">
            <v>36706</v>
          </cell>
          <cell r="H198">
            <v>1.8159999999999998</v>
          </cell>
          <cell r="J198">
            <v>36706</v>
          </cell>
          <cell r="K198">
            <v>9.9075000000000006</v>
          </cell>
          <cell r="M198">
            <v>36706</v>
          </cell>
          <cell r="N198">
            <v>37.448</v>
          </cell>
          <cell r="P198">
            <v>36706</v>
          </cell>
          <cell r="Q198">
            <v>273.755</v>
          </cell>
          <cell r="S198">
            <v>36706</v>
          </cell>
          <cell r="T198">
            <v>4.3875000000000002</v>
          </cell>
          <cell r="V198">
            <v>36706</v>
          </cell>
          <cell r="W198">
            <v>6.8235999999999999</v>
          </cell>
          <cell r="X198">
            <v>36706</v>
          </cell>
          <cell r="Y198">
            <v>0.1953</v>
          </cell>
          <cell r="Z198">
            <v>36706</v>
          </cell>
          <cell r="AA198">
            <v>76.709999999999994</v>
          </cell>
          <cell r="AB198">
            <v>36706</v>
          </cell>
          <cell r="AC198">
            <v>0.99980000000000002</v>
          </cell>
          <cell r="AD198">
            <v>36706</v>
          </cell>
          <cell r="AE198">
            <v>0.62019999999999997</v>
          </cell>
          <cell r="AF198">
            <v>36706</v>
          </cell>
          <cell r="AG198">
            <v>8750</v>
          </cell>
          <cell r="AH198">
            <v>36706</v>
          </cell>
          <cell r="AI198">
            <v>538.70000000000005</v>
          </cell>
          <cell r="AJ198">
            <v>36706</v>
          </cell>
          <cell r="AK198">
            <v>28.074999999999999</v>
          </cell>
          <cell r="AL198">
            <v>36706</v>
          </cell>
          <cell r="AM198">
            <v>30.805</v>
          </cell>
          <cell r="AN198">
            <v>36706</v>
          </cell>
          <cell r="AO198">
            <v>3.8</v>
          </cell>
          <cell r="AP198">
            <v>36706</v>
          </cell>
          <cell r="AQ198">
            <v>44.668500000000002</v>
          </cell>
        </row>
        <row r="199">
          <cell r="A199">
            <v>36707</v>
          </cell>
          <cell r="B199">
            <v>39.21</v>
          </cell>
          <cell r="D199">
            <v>36707</v>
          </cell>
          <cell r="E199">
            <v>1115.03</v>
          </cell>
          <cell r="G199">
            <v>36707</v>
          </cell>
          <cell r="H199">
            <v>1.8035000000000001</v>
          </cell>
          <cell r="J199">
            <v>36707</v>
          </cell>
          <cell r="K199">
            <v>9.7825000000000006</v>
          </cell>
          <cell r="M199">
            <v>36707</v>
          </cell>
          <cell r="N199">
            <v>37.238999999999997</v>
          </cell>
          <cell r="P199">
            <v>36707</v>
          </cell>
          <cell r="Q199">
            <v>271.762</v>
          </cell>
          <cell r="S199">
            <v>36707</v>
          </cell>
          <cell r="T199">
            <v>4.3550000000000004</v>
          </cell>
          <cell r="V199">
            <v>36707</v>
          </cell>
          <cell r="W199">
            <v>6.7793000000000001</v>
          </cell>
          <cell r="X199">
            <v>36707</v>
          </cell>
          <cell r="Y199">
            <v>0.19550000000000001</v>
          </cell>
          <cell r="Z199">
            <v>36707</v>
          </cell>
          <cell r="AA199">
            <v>76.42</v>
          </cell>
          <cell r="AB199">
            <v>36707</v>
          </cell>
          <cell r="AC199">
            <v>0.99980000000000002</v>
          </cell>
          <cell r="AD199">
            <v>36707</v>
          </cell>
          <cell r="AE199">
            <v>0.61929999999999996</v>
          </cell>
          <cell r="AF199">
            <v>36707</v>
          </cell>
          <cell r="AG199">
            <v>8758</v>
          </cell>
          <cell r="AH199">
            <v>36707</v>
          </cell>
          <cell r="AI199">
            <v>539.75</v>
          </cell>
          <cell r="AJ199">
            <v>36707</v>
          </cell>
          <cell r="AK199">
            <v>28.07</v>
          </cell>
          <cell r="AL199">
            <v>36707</v>
          </cell>
          <cell r="AM199">
            <v>30.8</v>
          </cell>
          <cell r="AN199">
            <v>36707</v>
          </cell>
          <cell r="AO199">
            <v>3.8</v>
          </cell>
          <cell r="AP199">
            <v>36707</v>
          </cell>
          <cell r="AQ199">
            <v>44.685000000000002</v>
          </cell>
        </row>
        <row r="200">
          <cell r="A200">
            <v>36708</v>
          </cell>
          <cell r="B200">
            <v>39.21</v>
          </cell>
          <cell r="D200">
            <v>36708</v>
          </cell>
          <cell r="E200">
            <v>1115.03</v>
          </cell>
          <cell r="G200">
            <v>36708</v>
          </cell>
          <cell r="H200">
            <v>1.8035000000000001</v>
          </cell>
          <cell r="J200">
            <v>36708</v>
          </cell>
          <cell r="K200">
            <v>9.7825000000000006</v>
          </cell>
          <cell r="M200">
            <v>36708</v>
          </cell>
          <cell r="N200">
            <v>37.238999999999997</v>
          </cell>
          <cell r="P200">
            <v>36708</v>
          </cell>
          <cell r="Q200">
            <v>271.762</v>
          </cell>
          <cell r="S200">
            <v>36708</v>
          </cell>
          <cell r="T200">
            <v>4.3550000000000004</v>
          </cell>
          <cell r="V200">
            <v>36708</v>
          </cell>
          <cell r="W200">
            <v>6.7793000000000001</v>
          </cell>
          <cell r="X200">
            <v>36708</v>
          </cell>
          <cell r="Y200">
            <v>0.19550000000000001</v>
          </cell>
          <cell r="Z200">
            <v>36708</v>
          </cell>
          <cell r="AA200">
            <v>76.42</v>
          </cell>
          <cell r="AB200">
            <v>36708</v>
          </cell>
          <cell r="AC200">
            <v>0.99980000000000002</v>
          </cell>
          <cell r="AD200">
            <v>36708</v>
          </cell>
          <cell r="AE200">
            <v>0.61929999999999996</v>
          </cell>
          <cell r="AF200">
            <v>36708</v>
          </cell>
          <cell r="AG200">
            <v>8758</v>
          </cell>
          <cell r="AH200">
            <v>36708</v>
          </cell>
          <cell r="AI200">
            <v>539.75</v>
          </cell>
          <cell r="AJ200">
            <v>36708</v>
          </cell>
          <cell r="AK200">
            <v>28.07</v>
          </cell>
          <cell r="AL200">
            <v>36708</v>
          </cell>
          <cell r="AM200">
            <v>30.8</v>
          </cell>
          <cell r="AN200">
            <v>36708</v>
          </cell>
          <cell r="AO200">
            <v>3.8</v>
          </cell>
          <cell r="AP200">
            <v>36708</v>
          </cell>
          <cell r="AQ200">
            <v>44.685000000000002</v>
          </cell>
        </row>
        <row r="201">
          <cell r="A201">
            <v>36709</v>
          </cell>
          <cell r="B201">
            <v>39.21</v>
          </cell>
          <cell r="D201">
            <v>36709</v>
          </cell>
          <cell r="E201">
            <v>1115.03</v>
          </cell>
          <cell r="G201">
            <v>36709</v>
          </cell>
          <cell r="H201">
            <v>1.8035000000000001</v>
          </cell>
          <cell r="J201">
            <v>36709</v>
          </cell>
          <cell r="K201">
            <v>9.7825000000000006</v>
          </cell>
          <cell r="M201">
            <v>36709</v>
          </cell>
          <cell r="N201">
            <v>37.238999999999997</v>
          </cell>
          <cell r="P201">
            <v>36709</v>
          </cell>
          <cell r="Q201">
            <v>271.762</v>
          </cell>
          <cell r="S201">
            <v>36709</v>
          </cell>
          <cell r="T201">
            <v>4.3550000000000004</v>
          </cell>
          <cell r="V201">
            <v>36709</v>
          </cell>
          <cell r="W201">
            <v>6.7793000000000001</v>
          </cell>
          <cell r="X201">
            <v>36709</v>
          </cell>
          <cell r="Y201">
            <v>0.19550000000000001</v>
          </cell>
          <cell r="Z201">
            <v>36709</v>
          </cell>
          <cell r="AA201">
            <v>76.42</v>
          </cell>
          <cell r="AB201">
            <v>36709</v>
          </cell>
          <cell r="AC201">
            <v>0.99980000000000002</v>
          </cell>
          <cell r="AD201">
            <v>36709</v>
          </cell>
          <cell r="AE201">
            <v>0.61929999999999996</v>
          </cell>
          <cell r="AF201">
            <v>36709</v>
          </cell>
          <cell r="AG201">
            <v>8758</v>
          </cell>
          <cell r="AH201">
            <v>36709</v>
          </cell>
          <cell r="AI201">
            <v>539.75</v>
          </cell>
          <cell r="AJ201">
            <v>36709</v>
          </cell>
          <cell r="AK201">
            <v>28.07</v>
          </cell>
          <cell r="AL201">
            <v>36709</v>
          </cell>
          <cell r="AM201">
            <v>30.8</v>
          </cell>
          <cell r="AN201">
            <v>36709</v>
          </cell>
          <cell r="AO201">
            <v>3.8</v>
          </cell>
          <cell r="AP201">
            <v>36709</v>
          </cell>
          <cell r="AQ201">
            <v>44.685000000000002</v>
          </cell>
        </row>
        <row r="202">
          <cell r="A202">
            <v>36710</v>
          </cell>
          <cell r="B202">
            <v>39.369999999999997</v>
          </cell>
          <cell r="D202">
            <v>36710</v>
          </cell>
          <cell r="E202">
            <v>1113.8</v>
          </cell>
          <cell r="G202">
            <v>36710</v>
          </cell>
          <cell r="H202">
            <v>1.8090000000000002</v>
          </cell>
          <cell r="J202">
            <v>36710</v>
          </cell>
          <cell r="K202">
            <v>9.5574999999999992</v>
          </cell>
          <cell r="M202">
            <v>36710</v>
          </cell>
          <cell r="N202">
            <v>37.555999999999997</v>
          </cell>
          <cell r="P202">
            <v>36710</v>
          </cell>
          <cell r="Q202">
            <v>273.34399999999999</v>
          </cell>
          <cell r="S202">
            <v>36710</v>
          </cell>
          <cell r="T202">
            <v>4.3018000000000001</v>
          </cell>
          <cell r="V202">
            <v>36710</v>
          </cell>
          <cell r="W202">
            <v>6.8186</v>
          </cell>
          <cell r="X202">
            <v>36710</v>
          </cell>
          <cell r="Y202">
            <v>0.19520000000000001</v>
          </cell>
          <cell r="Z202">
            <v>36710</v>
          </cell>
          <cell r="AA202">
            <v>76.69</v>
          </cell>
          <cell r="AB202">
            <v>36710</v>
          </cell>
          <cell r="AC202">
            <v>0.99950000000000006</v>
          </cell>
          <cell r="AD202">
            <v>36710</v>
          </cell>
          <cell r="AE202">
            <v>0.62180000000000002</v>
          </cell>
          <cell r="AF202">
            <v>36710</v>
          </cell>
          <cell r="AG202">
            <v>8945</v>
          </cell>
          <cell r="AH202">
            <v>36710</v>
          </cell>
          <cell r="AI202">
            <v>535.95000000000005</v>
          </cell>
          <cell r="AJ202">
            <v>36710</v>
          </cell>
          <cell r="AK202">
            <v>28.09</v>
          </cell>
          <cell r="AL202">
            <v>36710</v>
          </cell>
          <cell r="AM202">
            <v>30.815000000000001</v>
          </cell>
          <cell r="AN202">
            <v>36710</v>
          </cell>
          <cell r="AO202">
            <v>3.8</v>
          </cell>
          <cell r="AP202">
            <v>36710</v>
          </cell>
          <cell r="AQ202">
            <v>44.67</v>
          </cell>
        </row>
        <row r="203">
          <cell r="A203">
            <v>36711</v>
          </cell>
          <cell r="B203">
            <v>39.35</v>
          </cell>
          <cell r="D203">
            <v>36711</v>
          </cell>
          <cell r="E203">
            <v>1113.49</v>
          </cell>
          <cell r="G203">
            <v>36711</v>
          </cell>
          <cell r="H203">
            <v>1.81</v>
          </cell>
          <cell r="J203">
            <v>36711</v>
          </cell>
          <cell r="K203">
            <v>9.5</v>
          </cell>
          <cell r="M203">
            <v>36711</v>
          </cell>
          <cell r="N203">
            <v>37.497</v>
          </cell>
          <cell r="P203">
            <v>36711</v>
          </cell>
          <cell r="Q203">
            <v>273.30799999999999</v>
          </cell>
          <cell r="S203">
            <v>36711</v>
          </cell>
          <cell r="T203">
            <v>4.3250000000000002</v>
          </cell>
          <cell r="V203">
            <v>36711</v>
          </cell>
          <cell r="W203">
            <v>6.7731000000000003</v>
          </cell>
          <cell r="X203">
            <v>36711</v>
          </cell>
          <cell r="Y203">
            <v>0.19520000000000001</v>
          </cell>
          <cell r="Z203">
            <v>36711</v>
          </cell>
          <cell r="AA203">
            <v>76.819999999999993</v>
          </cell>
          <cell r="AB203">
            <v>36711</v>
          </cell>
          <cell r="AC203">
            <v>0.99960000000000004</v>
          </cell>
          <cell r="AD203">
            <v>36711</v>
          </cell>
          <cell r="AE203">
            <v>0.62160000000000004</v>
          </cell>
          <cell r="AF203">
            <v>36711</v>
          </cell>
          <cell r="AG203">
            <v>8990</v>
          </cell>
          <cell r="AH203">
            <v>36711</v>
          </cell>
          <cell r="AI203">
            <v>533.95000000000005</v>
          </cell>
          <cell r="AJ203">
            <v>36711</v>
          </cell>
          <cell r="AK203">
            <v>28.045000000000002</v>
          </cell>
          <cell r="AL203">
            <v>36711</v>
          </cell>
          <cell r="AM203">
            <v>30.83</v>
          </cell>
          <cell r="AN203">
            <v>36711</v>
          </cell>
          <cell r="AO203">
            <v>3.8</v>
          </cell>
          <cell r="AP203">
            <v>36711</v>
          </cell>
          <cell r="AQ203">
            <v>44.664999999999999</v>
          </cell>
        </row>
        <row r="204">
          <cell r="A204">
            <v>36712</v>
          </cell>
          <cell r="B204">
            <v>39.590000000000003</v>
          </cell>
          <cell r="D204">
            <v>36712</v>
          </cell>
          <cell r="E204">
            <v>1117</v>
          </cell>
          <cell r="G204">
            <v>36712</v>
          </cell>
          <cell r="H204">
            <v>1.8035000000000001</v>
          </cell>
          <cell r="J204">
            <v>36712</v>
          </cell>
          <cell r="K204">
            <v>9.5675000000000008</v>
          </cell>
          <cell r="M204">
            <v>36712</v>
          </cell>
          <cell r="N204">
            <v>37.417499999999997</v>
          </cell>
          <cell r="P204">
            <v>36712</v>
          </cell>
          <cell r="Q204">
            <v>272.92200000000003</v>
          </cell>
          <cell r="S204">
            <v>36712</v>
          </cell>
          <cell r="T204">
            <v>4.3209999999999997</v>
          </cell>
          <cell r="V204">
            <v>36712</v>
          </cell>
          <cell r="W204">
            <v>6.7853000000000003</v>
          </cell>
          <cell r="X204">
            <v>36712</v>
          </cell>
          <cell r="Y204">
            <v>0.1958</v>
          </cell>
          <cell r="Z204">
            <v>36712</v>
          </cell>
          <cell r="AA204">
            <v>76.77</v>
          </cell>
          <cell r="AB204">
            <v>36712</v>
          </cell>
          <cell r="AC204">
            <v>0.99980000000000002</v>
          </cell>
          <cell r="AD204">
            <v>36712</v>
          </cell>
          <cell r="AE204">
            <v>0.62119999999999997</v>
          </cell>
          <cell r="AF204">
            <v>36712</v>
          </cell>
          <cell r="AG204">
            <v>9375</v>
          </cell>
          <cell r="AH204">
            <v>36712</v>
          </cell>
          <cell r="AI204">
            <v>535.70000000000005</v>
          </cell>
          <cell r="AJ204">
            <v>36712</v>
          </cell>
          <cell r="AK204">
            <v>28.045000000000002</v>
          </cell>
          <cell r="AL204">
            <v>36712</v>
          </cell>
          <cell r="AM204">
            <v>30.818999999999999</v>
          </cell>
          <cell r="AN204">
            <v>36712</v>
          </cell>
          <cell r="AO204">
            <v>3.8</v>
          </cell>
          <cell r="AP204">
            <v>36712</v>
          </cell>
          <cell r="AQ204">
            <v>44.6875</v>
          </cell>
        </row>
        <row r="205">
          <cell r="A205">
            <v>36713</v>
          </cell>
          <cell r="B205">
            <v>39.590000000000003</v>
          </cell>
          <cell r="D205">
            <v>36713</v>
          </cell>
          <cell r="E205">
            <v>1117</v>
          </cell>
          <cell r="G205">
            <v>36713</v>
          </cell>
          <cell r="H205">
            <v>1.7955000000000001</v>
          </cell>
          <cell r="J205">
            <v>36713</v>
          </cell>
          <cell r="K205">
            <v>9.5474999999999994</v>
          </cell>
          <cell r="M205">
            <v>36713</v>
          </cell>
          <cell r="N205">
            <v>37.457000000000001</v>
          </cell>
          <cell r="P205">
            <v>36713</v>
          </cell>
          <cell r="Q205">
            <v>273.27999999999997</v>
          </cell>
          <cell r="S205">
            <v>36713</v>
          </cell>
          <cell r="T205">
            <v>4.3245000000000005</v>
          </cell>
          <cell r="V205">
            <v>36713</v>
          </cell>
          <cell r="W205">
            <v>6.8494000000000002</v>
          </cell>
          <cell r="X205">
            <v>36713</v>
          </cell>
          <cell r="Y205">
            <v>0.1946</v>
          </cell>
          <cell r="Z205">
            <v>36713</v>
          </cell>
          <cell r="AA205">
            <v>76.89</v>
          </cell>
          <cell r="AB205">
            <v>36713</v>
          </cell>
          <cell r="AC205">
            <v>0.99980000000000002</v>
          </cell>
          <cell r="AD205">
            <v>36713</v>
          </cell>
          <cell r="AE205">
            <v>0.62160000000000004</v>
          </cell>
          <cell r="AF205">
            <v>36713</v>
          </cell>
          <cell r="AG205">
            <v>9275</v>
          </cell>
          <cell r="AH205">
            <v>36713</v>
          </cell>
          <cell r="AI205">
            <v>536.97</v>
          </cell>
          <cell r="AJ205">
            <v>36713</v>
          </cell>
          <cell r="AK205">
            <v>27.99</v>
          </cell>
          <cell r="AL205">
            <v>36713</v>
          </cell>
          <cell r="AM205">
            <v>30.84</v>
          </cell>
          <cell r="AN205">
            <v>36713</v>
          </cell>
          <cell r="AO205">
            <v>3.8</v>
          </cell>
          <cell r="AP205">
            <v>36713</v>
          </cell>
          <cell r="AQ205">
            <v>44.755000000000003</v>
          </cell>
        </row>
        <row r="206">
          <cell r="A206">
            <v>36714</v>
          </cell>
          <cell r="B206">
            <v>39.75</v>
          </cell>
          <cell r="D206">
            <v>36714</v>
          </cell>
          <cell r="E206">
            <v>1118.5</v>
          </cell>
          <cell r="G206">
            <v>36714</v>
          </cell>
          <cell r="H206">
            <v>1.798</v>
          </cell>
          <cell r="J206">
            <v>36714</v>
          </cell>
          <cell r="K206">
            <v>9.5075000000000003</v>
          </cell>
          <cell r="M206">
            <v>36714</v>
          </cell>
          <cell r="N206">
            <v>37.533000000000001</v>
          </cell>
          <cell r="P206">
            <v>36714</v>
          </cell>
          <cell r="Q206">
            <v>274.62299999999999</v>
          </cell>
          <cell r="S206">
            <v>36714</v>
          </cell>
          <cell r="T206">
            <v>4.3274999999999997</v>
          </cell>
          <cell r="V206">
            <v>36714</v>
          </cell>
          <cell r="W206">
            <v>6.8455000000000004</v>
          </cell>
          <cell r="X206">
            <v>36714</v>
          </cell>
          <cell r="Y206">
            <v>0.19420000000000001</v>
          </cell>
          <cell r="Z206">
            <v>36714</v>
          </cell>
          <cell r="AA206">
            <v>76.91</v>
          </cell>
          <cell r="AB206">
            <v>36714</v>
          </cell>
          <cell r="AC206">
            <v>0.99980000000000002</v>
          </cell>
          <cell r="AD206">
            <v>36714</v>
          </cell>
          <cell r="AE206">
            <v>0.62370000000000003</v>
          </cell>
          <cell r="AF206">
            <v>36714</v>
          </cell>
          <cell r="AG206">
            <v>9315</v>
          </cell>
          <cell r="AH206">
            <v>36714</v>
          </cell>
          <cell r="AI206">
            <v>535.79999999999995</v>
          </cell>
          <cell r="AJ206">
            <v>36714</v>
          </cell>
          <cell r="AK206">
            <v>27.997499999999999</v>
          </cell>
          <cell r="AL206">
            <v>36714</v>
          </cell>
          <cell r="AM206">
            <v>30.84</v>
          </cell>
          <cell r="AN206">
            <v>36714</v>
          </cell>
          <cell r="AO206">
            <v>3.7995000000000001</v>
          </cell>
          <cell r="AP206">
            <v>36714</v>
          </cell>
          <cell r="AQ206">
            <v>44.725000000000001</v>
          </cell>
        </row>
        <row r="207">
          <cell r="A207">
            <v>36715</v>
          </cell>
          <cell r="B207">
            <v>39.75</v>
          </cell>
          <cell r="D207">
            <v>36715</v>
          </cell>
          <cell r="E207">
            <v>1118.5</v>
          </cell>
          <cell r="G207">
            <v>36715</v>
          </cell>
          <cell r="H207">
            <v>1.798</v>
          </cell>
          <cell r="J207">
            <v>36715</v>
          </cell>
          <cell r="K207">
            <v>9.5075000000000003</v>
          </cell>
          <cell r="M207">
            <v>36715</v>
          </cell>
          <cell r="N207">
            <v>37.533000000000001</v>
          </cell>
          <cell r="P207">
            <v>36715</v>
          </cell>
          <cell r="Q207">
            <v>274.62299999999999</v>
          </cell>
          <cell r="S207">
            <v>36715</v>
          </cell>
          <cell r="T207">
            <v>4.3274999999999997</v>
          </cell>
          <cell r="V207">
            <v>36715</v>
          </cell>
          <cell r="W207">
            <v>6.8455000000000004</v>
          </cell>
          <cell r="X207">
            <v>36715</v>
          </cell>
          <cell r="Y207">
            <v>0.19420000000000001</v>
          </cell>
          <cell r="Z207">
            <v>36715</v>
          </cell>
          <cell r="AA207">
            <v>76.91</v>
          </cell>
          <cell r="AB207">
            <v>36715</v>
          </cell>
          <cell r="AC207">
            <v>0.99980000000000002</v>
          </cell>
          <cell r="AD207">
            <v>36715</v>
          </cell>
          <cell r="AE207">
            <v>0.62370000000000003</v>
          </cell>
          <cell r="AF207">
            <v>36715</v>
          </cell>
          <cell r="AG207">
            <v>9315</v>
          </cell>
          <cell r="AH207">
            <v>36715</v>
          </cell>
          <cell r="AI207">
            <v>535.79999999999995</v>
          </cell>
          <cell r="AJ207">
            <v>36715</v>
          </cell>
          <cell r="AK207">
            <v>27.997499999999999</v>
          </cell>
          <cell r="AL207">
            <v>36715</v>
          </cell>
          <cell r="AM207">
            <v>30.84</v>
          </cell>
          <cell r="AN207">
            <v>36715</v>
          </cell>
          <cell r="AO207">
            <v>3.7995000000000001</v>
          </cell>
          <cell r="AP207">
            <v>36715</v>
          </cell>
          <cell r="AQ207">
            <v>44.725000000000001</v>
          </cell>
        </row>
        <row r="208">
          <cell r="A208">
            <v>36716</v>
          </cell>
          <cell r="B208">
            <v>39.75</v>
          </cell>
          <cell r="D208">
            <v>36716</v>
          </cell>
          <cell r="E208">
            <v>1118.5</v>
          </cell>
          <cell r="G208">
            <v>36716</v>
          </cell>
          <cell r="H208">
            <v>1.798</v>
          </cell>
          <cell r="J208">
            <v>36716</v>
          </cell>
          <cell r="K208">
            <v>9.5075000000000003</v>
          </cell>
          <cell r="M208">
            <v>36716</v>
          </cell>
          <cell r="N208">
            <v>37.533000000000001</v>
          </cell>
          <cell r="P208">
            <v>36716</v>
          </cell>
          <cell r="Q208">
            <v>274.62299999999999</v>
          </cell>
          <cell r="S208">
            <v>36716</v>
          </cell>
          <cell r="T208">
            <v>4.3274999999999997</v>
          </cell>
          <cell r="V208">
            <v>36716</v>
          </cell>
          <cell r="W208">
            <v>6.8455000000000004</v>
          </cell>
          <cell r="X208">
            <v>36716</v>
          </cell>
          <cell r="Y208">
            <v>0.19420000000000001</v>
          </cell>
          <cell r="Z208">
            <v>36716</v>
          </cell>
          <cell r="AA208">
            <v>76.91</v>
          </cell>
          <cell r="AB208">
            <v>36716</v>
          </cell>
          <cell r="AC208">
            <v>0.99980000000000002</v>
          </cell>
          <cell r="AD208">
            <v>36716</v>
          </cell>
          <cell r="AE208">
            <v>0.62370000000000003</v>
          </cell>
          <cell r="AF208">
            <v>36716</v>
          </cell>
          <cell r="AG208">
            <v>9315</v>
          </cell>
          <cell r="AH208">
            <v>36716</v>
          </cell>
          <cell r="AI208">
            <v>535.79999999999995</v>
          </cell>
          <cell r="AJ208">
            <v>36716</v>
          </cell>
          <cell r="AK208">
            <v>27.997499999999999</v>
          </cell>
          <cell r="AL208">
            <v>36716</v>
          </cell>
          <cell r="AM208">
            <v>30.84</v>
          </cell>
          <cell r="AN208">
            <v>36716</v>
          </cell>
          <cell r="AO208">
            <v>3.7995000000000001</v>
          </cell>
          <cell r="AP208">
            <v>36716</v>
          </cell>
          <cell r="AQ208">
            <v>44.725000000000001</v>
          </cell>
        </row>
        <row r="209">
          <cell r="A209">
            <v>36717</v>
          </cell>
          <cell r="B209">
            <v>39.909999999999997</v>
          </cell>
          <cell r="D209">
            <v>36717</v>
          </cell>
          <cell r="E209">
            <v>1118.25</v>
          </cell>
          <cell r="G209">
            <v>36717</v>
          </cell>
          <cell r="H209">
            <v>1.8</v>
          </cell>
          <cell r="J209">
            <v>36717</v>
          </cell>
          <cell r="K209">
            <v>9.49</v>
          </cell>
          <cell r="M209">
            <v>36717</v>
          </cell>
          <cell r="N209">
            <v>37.412999999999997</v>
          </cell>
          <cell r="P209">
            <v>36717</v>
          </cell>
          <cell r="Q209">
            <v>273.43799999999999</v>
          </cell>
          <cell r="S209">
            <v>36717</v>
          </cell>
          <cell r="T209">
            <v>4.2844999999999995</v>
          </cell>
          <cell r="V209">
            <v>36717</v>
          </cell>
          <cell r="W209">
            <v>6.8225999999999996</v>
          </cell>
          <cell r="X209">
            <v>36717</v>
          </cell>
          <cell r="Y209">
            <v>0.1948</v>
          </cell>
          <cell r="Z209">
            <v>36717</v>
          </cell>
          <cell r="AA209">
            <v>76.92</v>
          </cell>
          <cell r="AB209">
            <v>36717</v>
          </cell>
          <cell r="AC209">
            <v>0.99950000000000006</v>
          </cell>
          <cell r="AD209">
            <v>36717</v>
          </cell>
          <cell r="AE209">
            <v>0.62319999999999998</v>
          </cell>
          <cell r="AF209">
            <v>36717</v>
          </cell>
          <cell r="AG209">
            <v>9288</v>
          </cell>
          <cell r="AH209">
            <v>36717</v>
          </cell>
          <cell r="AI209">
            <v>534.66</v>
          </cell>
          <cell r="AJ209">
            <v>36717</v>
          </cell>
          <cell r="AK209">
            <v>27.984999999999999</v>
          </cell>
          <cell r="AL209">
            <v>36717</v>
          </cell>
          <cell r="AM209">
            <v>30.844999999999999</v>
          </cell>
          <cell r="AN209">
            <v>36717</v>
          </cell>
          <cell r="AO209">
            <v>3.7995000000000001</v>
          </cell>
          <cell r="AP209">
            <v>36717</v>
          </cell>
          <cell r="AQ209">
            <v>44.664999999999999</v>
          </cell>
        </row>
        <row r="210">
          <cell r="A210">
            <v>36718</v>
          </cell>
          <cell r="B210">
            <v>39.99</v>
          </cell>
          <cell r="D210">
            <v>36718</v>
          </cell>
          <cell r="E210">
            <v>1116.3499999999999</v>
          </cell>
          <cell r="G210">
            <v>36718</v>
          </cell>
          <cell r="H210">
            <v>1.7985</v>
          </cell>
          <cell r="J210">
            <v>36718</v>
          </cell>
          <cell r="K210">
            <v>9.43</v>
          </cell>
          <cell r="M210">
            <v>36718</v>
          </cell>
          <cell r="N210">
            <v>37.406999999999996</v>
          </cell>
          <cell r="P210">
            <v>36718</v>
          </cell>
          <cell r="Q210">
            <v>273.55</v>
          </cell>
          <cell r="S210">
            <v>36718</v>
          </cell>
          <cell r="T210">
            <v>4.2789999999999999</v>
          </cell>
          <cell r="V210">
            <v>36718</v>
          </cell>
          <cell r="W210">
            <v>6.798</v>
          </cell>
          <cell r="X210">
            <v>36718</v>
          </cell>
          <cell r="Y210">
            <v>0.19550000000000001</v>
          </cell>
          <cell r="Z210">
            <v>36718</v>
          </cell>
          <cell r="AA210">
            <v>77.05</v>
          </cell>
          <cell r="AB210">
            <v>36718</v>
          </cell>
          <cell r="AC210">
            <v>0.99990000000000001</v>
          </cell>
          <cell r="AD210">
            <v>36718</v>
          </cell>
          <cell r="AE210">
            <v>0.62339999999999995</v>
          </cell>
          <cell r="AF210">
            <v>36718</v>
          </cell>
          <cell r="AG210">
            <v>9300</v>
          </cell>
          <cell r="AH210">
            <v>36718</v>
          </cell>
          <cell r="AI210">
            <v>536.15</v>
          </cell>
          <cell r="AJ210">
            <v>36718</v>
          </cell>
          <cell r="AK210">
            <v>27.92</v>
          </cell>
          <cell r="AL210">
            <v>36718</v>
          </cell>
          <cell r="AM210">
            <v>30.85</v>
          </cell>
          <cell r="AN210">
            <v>36718</v>
          </cell>
          <cell r="AO210">
            <v>3.8</v>
          </cell>
          <cell r="AP210">
            <v>36718</v>
          </cell>
          <cell r="AQ210">
            <v>44.676000000000002</v>
          </cell>
        </row>
        <row r="211">
          <cell r="A211">
            <v>36719</v>
          </cell>
          <cell r="B211">
            <v>40.01</v>
          </cell>
          <cell r="D211">
            <v>36719</v>
          </cell>
          <cell r="E211">
            <v>1115.5</v>
          </cell>
          <cell r="G211">
            <v>36719</v>
          </cell>
          <cell r="H211">
            <v>1.804</v>
          </cell>
          <cell r="J211">
            <v>36719</v>
          </cell>
          <cell r="K211">
            <v>9.4634999999999998</v>
          </cell>
          <cell r="M211">
            <v>36719</v>
          </cell>
          <cell r="N211">
            <v>37.783499999999997</v>
          </cell>
          <cell r="P211">
            <v>36719</v>
          </cell>
          <cell r="Q211">
            <v>276.375</v>
          </cell>
          <cell r="S211">
            <v>36719</v>
          </cell>
          <cell r="T211">
            <v>4.3049999999999997</v>
          </cell>
          <cell r="V211">
            <v>36719</v>
          </cell>
          <cell r="W211">
            <v>6.8248999999999995</v>
          </cell>
          <cell r="X211">
            <v>36719</v>
          </cell>
          <cell r="Y211">
            <v>0.1953</v>
          </cell>
          <cell r="Z211">
            <v>36719</v>
          </cell>
          <cell r="AA211">
            <v>78.099999999999994</v>
          </cell>
          <cell r="AB211">
            <v>36719</v>
          </cell>
          <cell r="AC211">
            <v>0.99990000000000001</v>
          </cell>
          <cell r="AD211">
            <v>36719</v>
          </cell>
          <cell r="AE211">
            <v>0.62529999999999997</v>
          </cell>
          <cell r="AF211">
            <v>36719</v>
          </cell>
          <cell r="AG211">
            <v>9405</v>
          </cell>
          <cell r="AH211">
            <v>36719</v>
          </cell>
          <cell r="AI211">
            <v>538.04999999999995</v>
          </cell>
          <cell r="AJ211">
            <v>36719</v>
          </cell>
          <cell r="AK211">
            <v>27.86</v>
          </cell>
          <cell r="AL211">
            <v>36719</v>
          </cell>
          <cell r="AM211">
            <v>30.864999999999998</v>
          </cell>
          <cell r="AN211">
            <v>36719</v>
          </cell>
          <cell r="AO211">
            <v>3.8</v>
          </cell>
          <cell r="AP211">
            <v>36719</v>
          </cell>
          <cell r="AQ211">
            <v>44.692500000000003</v>
          </cell>
        </row>
        <row r="212">
          <cell r="A212">
            <v>36720</v>
          </cell>
          <cell r="B212">
            <v>39.97</v>
          </cell>
          <cell r="D212">
            <v>36720</v>
          </cell>
          <cell r="E212">
            <v>1109.93</v>
          </cell>
          <cell r="G212">
            <v>36720</v>
          </cell>
          <cell r="H212">
            <v>1.8069999999999999</v>
          </cell>
          <cell r="J212">
            <v>36720</v>
          </cell>
          <cell r="K212">
            <v>9.4269999999999996</v>
          </cell>
          <cell r="M212">
            <v>36720</v>
          </cell>
          <cell r="N212">
            <v>37.981999999999999</v>
          </cell>
          <cell r="P212">
            <v>36720</v>
          </cell>
          <cell r="Q212">
            <v>277.91699999999997</v>
          </cell>
          <cell r="S212">
            <v>36720</v>
          </cell>
          <cell r="T212">
            <v>4.3159999999999998</v>
          </cell>
          <cell r="V212">
            <v>36720</v>
          </cell>
          <cell r="W212">
            <v>6.8407</v>
          </cell>
          <cell r="X212">
            <v>36720</v>
          </cell>
          <cell r="Y212">
            <v>0.19389999999999999</v>
          </cell>
          <cell r="Z212">
            <v>36720</v>
          </cell>
          <cell r="AA212">
            <v>79.37</v>
          </cell>
          <cell r="AB212">
            <v>36720</v>
          </cell>
          <cell r="AC212">
            <v>0.99990000000000001</v>
          </cell>
          <cell r="AD212">
            <v>36720</v>
          </cell>
          <cell r="AE212">
            <v>0.62839999999999996</v>
          </cell>
          <cell r="AF212">
            <v>36720</v>
          </cell>
          <cell r="AG212">
            <v>9405</v>
          </cell>
          <cell r="AH212">
            <v>36720</v>
          </cell>
          <cell r="AI212">
            <v>540.9</v>
          </cell>
          <cell r="AJ212">
            <v>36720</v>
          </cell>
          <cell r="AK212">
            <v>27.844999999999999</v>
          </cell>
          <cell r="AL212">
            <v>36720</v>
          </cell>
          <cell r="AM212">
            <v>30.89</v>
          </cell>
          <cell r="AN212">
            <v>36720</v>
          </cell>
          <cell r="AO212">
            <v>3.7995000000000001</v>
          </cell>
          <cell r="AP212">
            <v>36720</v>
          </cell>
          <cell r="AQ212">
            <v>44.704999999999998</v>
          </cell>
        </row>
        <row r="213">
          <cell r="A213">
            <v>36721</v>
          </cell>
          <cell r="B213">
            <v>40</v>
          </cell>
          <cell r="D213">
            <v>36721</v>
          </cell>
          <cell r="E213">
            <v>1111.9000000000001</v>
          </cell>
          <cell r="G213">
            <v>36721</v>
          </cell>
          <cell r="H213">
            <v>1.8109999999999999</v>
          </cell>
          <cell r="J213">
            <v>36721</v>
          </cell>
          <cell r="K213">
            <v>9.3889999999999993</v>
          </cell>
          <cell r="M213">
            <v>36721</v>
          </cell>
          <cell r="N213">
            <v>37.862000000000002</v>
          </cell>
          <cell r="P213">
            <v>36721</v>
          </cell>
          <cell r="Q213">
            <v>277.66800000000001</v>
          </cell>
          <cell r="S213">
            <v>36721</v>
          </cell>
          <cell r="T213">
            <v>4.3419999999999996</v>
          </cell>
          <cell r="V213">
            <v>36721</v>
          </cell>
          <cell r="W213">
            <v>6.8829000000000002</v>
          </cell>
          <cell r="X213">
            <v>36721</v>
          </cell>
          <cell r="Y213">
            <v>0.19389999999999999</v>
          </cell>
          <cell r="Z213">
            <v>36721</v>
          </cell>
          <cell r="AA213">
            <v>79.599999999999994</v>
          </cell>
          <cell r="AB213">
            <v>36721</v>
          </cell>
          <cell r="AC213">
            <v>0.99950000000000006</v>
          </cell>
          <cell r="AD213">
            <v>36721</v>
          </cell>
          <cell r="AE213">
            <v>0.62839999999999996</v>
          </cell>
          <cell r="AF213">
            <v>36721</v>
          </cell>
          <cell r="AG213">
            <v>9443</v>
          </cell>
          <cell r="AH213">
            <v>36721</v>
          </cell>
          <cell r="AI213">
            <v>543.1</v>
          </cell>
          <cell r="AJ213">
            <v>36721</v>
          </cell>
          <cell r="AK213">
            <v>27.855</v>
          </cell>
          <cell r="AL213">
            <v>36721</v>
          </cell>
          <cell r="AM213">
            <v>30.88</v>
          </cell>
          <cell r="AN213">
            <v>36721</v>
          </cell>
          <cell r="AO213">
            <v>3.7995000000000001</v>
          </cell>
          <cell r="AP213">
            <v>36721</v>
          </cell>
          <cell r="AQ213">
            <v>44.7</v>
          </cell>
        </row>
        <row r="214">
          <cell r="A214">
            <v>36722</v>
          </cell>
          <cell r="B214">
            <v>40</v>
          </cell>
          <cell r="D214">
            <v>36722</v>
          </cell>
          <cell r="E214">
            <v>1111.9000000000001</v>
          </cell>
          <cell r="G214">
            <v>36722</v>
          </cell>
          <cell r="H214">
            <v>1.8109999999999999</v>
          </cell>
          <cell r="J214">
            <v>36722</v>
          </cell>
          <cell r="K214">
            <v>9.3889999999999993</v>
          </cell>
          <cell r="M214">
            <v>36722</v>
          </cell>
          <cell r="N214">
            <v>37.862000000000002</v>
          </cell>
          <cell r="P214">
            <v>36722</v>
          </cell>
          <cell r="Q214">
            <v>277.66800000000001</v>
          </cell>
          <cell r="S214">
            <v>36722</v>
          </cell>
          <cell r="T214">
            <v>4.3419999999999996</v>
          </cell>
          <cell r="V214">
            <v>36722</v>
          </cell>
          <cell r="W214">
            <v>6.8829000000000002</v>
          </cell>
          <cell r="X214">
            <v>36722</v>
          </cell>
          <cell r="Y214">
            <v>0.19389999999999999</v>
          </cell>
          <cell r="Z214">
            <v>36722</v>
          </cell>
          <cell r="AA214">
            <v>79.599999999999994</v>
          </cell>
          <cell r="AB214">
            <v>36722</v>
          </cell>
          <cell r="AC214">
            <v>0.99950000000000006</v>
          </cell>
          <cell r="AD214">
            <v>36722</v>
          </cell>
          <cell r="AE214">
            <v>0.62839999999999996</v>
          </cell>
          <cell r="AF214">
            <v>36722</v>
          </cell>
          <cell r="AG214">
            <v>9443</v>
          </cell>
          <cell r="AH214">
            <v>36722</v>
          </cell>
          <cell r="AI214">
            <v>543.1</v>
          </cell>
          <cell r="AJ214">
            <v>36722</v>
          </cell>
          <cell r="AK214">
            <v>27.855</v>
          </cell>
          <cell r="AL214">
            <v>36722</v>
          </cell>
          <cell r="AM214">
            <v>30.88</v>
          </cell>
          <cell r="AN214">
            <v>36722</v>
          </cell>
          <cell r="AO214">
            <v>3.7995000000000001</v>
          </cell>
          <cell r="AP214">
            <v>36722</v>
          </cell>
          <cell r="AQ214">
            <v>44.7</v>
          </cell>
        </row>
        <row r="215">
          <cell r="A215">
            <v>36723</v>
          </cell>
          <cell r="B215">
            <v>40</v>
          </cell>
          <cell r="D215">
            <v>36723</v>
          </cell>
          <cell r="E215">
            <v>1111.9000000000001</v>
          </cell>
          <cell r="G215">
            <v>36723</v>
          </cell>
          <cell r="H215">
            <v>1.8109999999999999</v>
          </cell>
          <cell r="J215">
            <v>36723</v>
          </cell>
          <cell r="K215">
            <v>9.3889999999999993</v>
          </cell>
          <cell r="M215">
            <v>36723</v>
          </cell>
          <cell r="N215">
            <v>37.862000000000002</v>
          </cell>
          <cell r="P215">
            <v>36723</v>
          </cell>
          <cell r="Q215">
            <v>277.66800000000001</v>
          </cell>
          <cell r="S215">
            <v>36723</v>
          </cell>
          <cell r="T215">
            <v>4.3419999999999996</v>
          </cell>
          <cell r="V215">
            <v>36723</v>
          </cell>
          <cell r="W215">
            <v>6.8829000000000002</v>
          </cell>
          <cell r="X215">
            <v>36723</v>
          </cell>
          <cell r="Y215">
            <v>0.19389999999999999</v>
          </cell>
          <cell r="Z215">
            <v>36723</v>
          </cell>
          <cell r="AA215">
            <v>79.599999999999994</v>
          </cell>
          <cell r="AB215">
            <v>36723</v>
          </cell>
          <cell r="AC215">
            <v>0.99950000000000006</v>
          </cell>
          <cell r="AD215">
            <v>36723</v>
          </cell>
          <cell r="AE215">
            <v>0.62839999999999996</v>
          </cell>
          <cell r="AF215">
            <v>36723</v>
          </cell>
          <cell r="AG215">
            <v>9443</v>
          </cell>
          <cell r="AH215">
            <v>36723</v>
          </cell>
          <cell r="AI215">
            <v>543.1</v>
          </cell>
          <cell r="AJ215">
            <v>36723</v>
          </cell>
          <cell r="AK215">
            <v>27.855</v>
          </cell>
          <cell r="AL215">
            <v>36723</v>
          </cell>
          <cell r="AM215">
            <v>30.88</v>
          </cell>
          <cell r="AN215">
            <v>36723</v>
          </cell>
          <cell r="AO215">
            <v>3.7995000000000001</v>
          </cell>
          <cell r="AP215">
            <v>36723</v>
          </cell>
          <cell r="AQ215">
            <v>44.7</v>
          </cell>
        </row>
        <row r="216">
          <cell r="A216">
            <v>36724</v>
          </cell>
          <cell r="B216">
            <v>40.31</v>
          </cell>
          <cell r="D216">
            <v>36724</v>
          </cell>
          <cell r="E216">
            <v>1112.8499999999999</v>
          </cell>
          <cell r="G216">
            <v>36724</v>
          </cell>
          <cell r="H216">
            <v>1.7985</v>
          </cell>
          <cell r="J216">
            <v>36724</v>
          </cell>
          <cell r="K216">
            <v>9.3290000000000006</v>
          </cell>
          <cell r="M216">
            <v>36724</v>
          </cell>
          <cell r="N216">
            <v>38.024999999999999</v>
          </cell>
          <cell r="P216">
            <v>36724</v>
          </cell>
          <cell r="Q216">
            <v>278.15600000000001</v>
          </cell>
          <cell r="S216">
            <v>36724</v>
          </cell>
          <cell r="T216">
            <v>4.3215000000000003</v>
          </cell>
          <cell r="V216">
            <v>36724</v>
          </cell>
          <cell r="W216">
            <v>6.9196</v>
          </cell>
          <cell r="X216">
            <v>36724</v>
          </cell>
          <cell r="Y216">
            <v>0.19389999999999999</v>
          </cell>
          <cell r="Z216">
            <v>36724</v>
          </cell>
          <cell r="AA216">
            <v>79.25</v>
          </cell>
          <cell r="AB216">
            <v>36724</v>
          </cell>
          <cell r="AC216">
            <v>0.99980000000000002</v>
          </cell>
          <cell r="AD216">
            <v>36724</v>
          </cell>
          <cell r="AE216">
            <v>0.62919999999999998</v>
          </cell>
          <cell r="AF216">
            <v>36724</v>
          </cell>
          <cell r="AG216">
            <v>9495</v>
          </cell>
          <cell r="AH216">
            <v>36724</v>
          </cell>
          <cell r="AI216">
            <v>542.1</v>
          </cell>
          <cell r="AJ216">
            <v>36724</v>
          </cell>
          <cell r="AK216">
            <v>27.827500000000001</v>
          </cell>
          <cell r="AL216">
            <v>36724</v>
          </cell>
          <cell r="AM216">
            <v>30.91</v>
          </cell>
          <cell r="AN216">
            <v>36724</v>
          </cell>
          <cell r="AO216">
            <v>3.7995000000000001</v>
          </cell>
          <cell r="AP216">
            <v>36724</v>
          </cell>
          <cell r="AQ216">
            <v>44.715000000000003</v>
          </cell>
        </row>
        <row r="217">
          <cell r="A217">
            <v>36725</v>
          </cell>
          <cell r="B217">
            <v>40.19</v>
          </cell>
          <cell r="D217">
            <v>36725</v>
          </cell>
          <cell r="E217">
            <v>1113.5999999999999</v>
          </cell>
          <cell r="G217">
            <v>36725</v>
          </cell>
          <cell r="H217">
            <v>1.7975000000000001</v>
          </cell>
          <cell r="J217">
            <v>36725</v>
          </cell>
          <cell r="K217">
            <v>9.3215000000000003</v>
          </cell>
          <cell r="M217">
            <v>36725</v>
          </cell>
          <cell r="N217">
            <v>38.195</v>
          </cell>
          <cell r="P217">
            <v>36725</v>
          </cell>
          <cell r="Q217">
            <v>278.72399999999999</v>
          </cell>
          <cell r="S217">
            <v>36725</v>
          </cell>
          <cell r="T217">
            <v>4.3174999999999999</v>
          </cell>
          <cell r="V217">
            <v>36725</v>
          </cell>
          <cell r="W217">
            <v>6.9335000000000004</v>
          </cell>
          <cell r="X217">
            <v>36725</v>
          </cell>
          <cell r="Y217">
            <v>0.19389999999999999</v>
          </cell>
          <cell r="Z217">
            <v>36725</v>
          </cell>
          <cell r="AA217">
            <v>79.010000000000005</v>
          </cell>
          <cell r="AB217">
            <v>36725</v>
          </cell>
          <cell r="AC217">
            <v>0.99980000000000002</v>
          </cell>
          <cell r="AD217">
            <v>36725</v>
          </cell>
          <cell r="AE217">
            <v>0.63009999999999999</v>
          </cell>
          <cell r="AF217">
            <v>36725</v>
          </cell>
          <cell r="AG217">
            <v>9270</v>
          </cell>
          <cell r="AH217">
            <v>36725</v>
          </cell>
          <cell r="AI217">
            <v>545.5</v>
          </cell>
          <cell r="AJ217">
            <v>36725</v>
          </cell>
          <cell r="AK217">
            <v>27.811</v>
          </cell>
          <cell r="AL217">
            <v>36725</v>
          </cell>
          <cell r="AM217">
            <v>30.965</v>
          </cell>
          <cell r="AN217">
            <v>36725</v>
          </cell>
          <cell r="AO217">
            <v>3.8</v>
          </cell>
          <cell r="AP217">
            <v>36725</v>
          </cell>
          <cell r="AQ217">
            <v>44.7438</v>
          </cell>
        </row>
        <row r="218">
          <cell r="A218">
            <v>36726</v>
          </cell>
          <cell r="B218">
            <v>40.15</v>
          </cell>
          <cell r="D218">
            <v>36726</v>
          </cell>
          <cell r="E218">
            <v>1112.2</v>
          </cell>
          <cell r="G218">
            <v>36726</v>
          </cell>
          <cell r="H218">
            <v>1.8049999999999999</v>
          </cell>
          <cell r="J218">
            <v>36726</v>
          </cell>
          <cell r="K218">
            <v>9.4324999999999992</v>
          </cell>
          <cell r="M218">
            <v>36726</v>
          </cell>
          <cell r="N218">
            <v>38.566000000000003</v>
          </cell>
          <cell r="P218">
            <v>36726</v>
          </cell>
          <cell r="Q218">
            <v>282.33</v>
          </cell>
          <cell r="S218">
            <v>36726</v>
          </cell>
          <cell r="T218">
            <v>4.3514999999999997</v>
          </cell>
          <cell r="V218">
            <v>36726</v>
          </cell>
          <cell r="W218">
            <v>6.9862000000000002</v>
          </cell>
          <cell r="X218">
            <v>36726</v>
          </cell>
          <cell r="Y218">
            <v>0.19159999999999999</v>
          </cell>
          <cell r="Z218">
            <v>36726</v>
          </cell>
          <cell r="AA218">
            <v>79.33</v>
          </cell>
          <cell r="AB218">
            <v>36726</v>
          </cell>
          <cell r="AC218">
            <v>0.99980000000000002</v>
          </cell>
          <cell r="AD218">
            <v>36726</v>
          </cell>
          <cell r="AE218">
            <v>0.63280000000000003</v>
          </cell>
          <cell r="AF218">
            <v>36726</v>
          </cell>
          <cell r="AG218">
            <v>8980</v>
          </cell>
          <cell r="AH218">
            <v>36726</v>
          </cell>
          <cell r="AI218">
            <v>546.29999999999995</v>
          </cell>
          <cell r="AJ218">
            <v>36726</v>
          </cell>
          <cell r="AK218">
            <v>27.71</v>
          </cell>
          <cell r="AL218">
            <v>36726</v>
          </cell>
          <cell r="AM218">
            <v>31.033999999999999</v>
          </cell>
          <cell r="AN218">
            <v>36726</v>
          </cell>
          <cell r="AO218">
            <v>3.8</v>
          </cell>
          <cell r="AP218">
            <v>36726</v>
          </cell>
          <cell r="AQ218">
            <v>44.774999999999999</v>
          </cell>
        </row>
        <row r="219">
          <cell r="A219">
            <v>36727</v>
          </cell>
          <cell r="B219">
            <v>40.19</v>
          </cell>
          <cell r="D219">
            <v>36727</v>
          </cell>
          <cell r="E219">
            <v>1111.55</v>
          </cell>
          <cell r="G219">
            <v>36727</v>
          </cell>
          <cell r="H219">
            <v>1.8005</v>
          </cell>
          <cell r="J219">
            <v>36727</v>
          </cell>
          <cell r="K219">
            <v>9.3674999999999997</v>
          </cell>
          <cell r="M219">
            <v>36727</v>
          </cell>
          <cell r="N219">
            <v>38.497999999999998</v>
          </cell>
          <cell r="P219">
            <v>36727</v>
          </cell>
          <cell r="Q219">
            <v>279.91199999999998</v>
          </cell>
          <cell r="S219">
            <v>36727</v>
          </cell>
          <cell r="T219">
            <v>4.3274999999999997</v>
          </cell>
          <cell r="V219">
            <v>36727</v>
          </cell>
          <cell r="W219">
            <v>6.9317000000000002</v>
          </cell>
          <cell r="X219">
            <v>36727</v>
          </cell>
          <cell r="Y219">
            <v>0.19239999999999999</v>
          </cell>
          <cell r="Z219">
            <v>36727</v>
          </cell>
          <cell r="AA219">
            <v>79</v>
          </cell>
          <cell r="AB219">
            <v>36727</v>
          </cell>
          <cell r="AC219">
            <v>0.99980000000000002</v>
          </cell>
          <cell r="AD219">
            <v>36727</v>
          </cell>
          <cell r="AE219">
            <v>0.63170000000000004</v>
          </cell>
          <cell r="AF219">
            <v>36727</v>
          </cell>
          <cell r="AG219">
            <v>8913</v>
          </cell>
          <cell r="AH219">
            <v>36727</v>
          </cell>
          <cell r="AI219">
            <v>545.25</v>
          </cell>
          <cell r="AJ219">
            <v>36727</v>
          </cell>
          <cell r="AK219">
            <v>27.524999999999999</v>
          </cell>
          <cell r="AL219">
            <v>36727</v>
          </cell>
          <cell r="AM219">
            <v>31.093</v>
          </cell>
          <cell r="AN219">
            <v>36727</v>
          </cell>
          <cell r="AO219">
            <v>3.7995000000000001</v>
          </cell>
          <cell r="AP219">
            <v>36727</v>
          </cell>
          <cell r="AQ219">
            <v>44.922499999999999</v>
          </cell>
        </row>
        <row r="220">
          <cell r="A220">
            <v>36728</v>
          </cell>
          <cell r="B220">
            <v>40.39</v>
          </cell>
          <cell r="D220">
            <v>36728</v>
          </cell>
          <cell r="E220">
            <v>1112.8</v>
          </cell>
          <cell r="G220">
            <v>36728</v>
          </cell>
          <cell r="H220">
            <v>1.7930000000000001</v>
          </cell>
          <cell r="J220">
            <v>36728</v>
          </cell>
          <cell r="K220">
            <v>9.3439999999999994</v>
          </cell>
          <cell r="M220">
            <v>36728</v>
          </cell>
          <cell r="N220">
            <v>38.104999999999997</v>
          </cell>
          <cell r="P220">
            <v>36728</v>
          </cell>
          <cell r="Q220">
            <v>278.55200000000002</v>
          </cell>
          <cell r="S220">
            <v>36728</v>
          </cell>
          <cell r="T220">
            <v>4.2995000000000001</v>
          </cell>
          <cell r="V220">
            <v>36728</v>
          </cell>
          <cell r="W220">
            <v>6.9210000000000003</v>
          </cell>
          <cell r="X220">
            <v>36728</v>
          </cell>
          <cell r="Y220">
            <v>0.19370000000000001</v>
          </cell>
          <cell r="Z220">
            <v>36728</v>
          </cell>
          <cell r="AA220">
            <v>78.790000000000006</v>
          </cell>
          <cell r="AB220">
            <v>36728</v>
          </cell>
          <cell r="AC220">
            <v>0.99990000000000001</v>
          </cell>
          <cell r="AD220">
            <v>36728</v>
          </cell>
          <cell r="AE220">
            <v>0.63100000000000001</v>
          </cell>
          <cell r="AF220">
            <v>36728</v>
          </cell>
          <cell r="AG220">
            <v>8920</v>
          </cell>
          <cell r="AH220">
            <v>36728</v>
          </cell>
          <cell r="AI220">
            <v>545.85</v>
          </cell>
          <cell r="AJ220">
            <v>36728</v>
          </cell>
          <cell r="AK220">
            <v>27.64</v>
          </cell>
          <cell r="AL220">
            <v>36728</v>
          </cell>
          <cell r="AM220">
            <v>31.023</v>
          </cell>
          <cell r="AN220">
            <v>36728</v>
          </cell>
          <cell r="AO220">
            <v>3.8</v>
          </cell>
          <cell r="AP220">
            <v>36728</v>
          </cell>
          <cell r="AQ220">
            <v>45.01</v>
          </cell>
        </row>
        <row r="221">
          <cell r="A221">
            <v>36729</v>
          </cell>
          <cell r="B221">
            <v>40.39</v>
          </cell>
          <cell r="D221">
            <v>36729</v>
          </cell>
          <cell r="E221">
            <v>1112.8</v>
          </cell>
          <cell r="G221">
            <v>36729</v>
          </cell>
          <cell r="H221">
            <v>1.7930000000000001</v>
          </cell>
          <cell r="J221">
            <v>36729</v>
          </cell>
          <cell r="K221">
            <v>9.3439999999999994</v>
          </cell>
          <cell r="M221">
            <v>36729</v>
          </cell>
          <cell r="N221">
            <v>38.104999999999997</v>
          </cell>
          <cell r="P221">
            <v>36729</v>
          </cell>
          <cell r="Q221">
            <v>278.55200000000002</v>
          </cell>
          <cell r="S221">
            <v>36729</v>
          </cell>
          <cell r="T221">
            <v>4.2995000000000001</v>
          </cell>
          <cell r="V221">
            <v>36729</v>
          </cell>
          <cell r="W221">
            <v>6.9210000000000003</v>
          </cell>
          <cell r="X221">
            <v>36729</v>
          </cell>
          <cell r="Y221">
            <v>0.19370000000000001</v>
          </cell>
          <cell r="Z221">
            <v>36729</v>
          </cell>
          <cell r="AA221">
            <v>78.790000000000006</v>
          </cell>
          <cell r="AB221">
            <v>36729</v>
          </cell>
          <cell r="AC221">
            <v>0.99990000000000001</v>
          </cell>
          <cell r="AD221">
            <v>36729</v>
          </cell>
          <cell r="AE221">
            <v>0.63100000000000001</v>
          </cell>
          <cell r="AF221">
            <v>36729</v>
          </cell>
          <cell r="AG221">
            <v>8920</v>
          </cell>
          <cell r="AH221">
            <v>36729</v>
          </cell>
          <cell r="AI221">
            <v>545.85</v>
          </cell>
          <cell r="AJ221">
            <v>36729</v>
          </cell>
          <cell r="AK221">
            <v>27.64</v>
          </cell>
          <cell r="AL221">
            <v>36729</v>
          </cell>
          <cell r="AM221">
            <v>31.023</v>
          </cell>
          <cell r="AN221">
            <v>36729</v>
          </cell>
          <cell r="AO221">
            <v>3.8</v>
          </cell>
          <cell r="AP221">
            <v>36729</v>
          </cell>
          <cell r="AQ221">
            <v>45.01</v>
          </cell>
        </row>
        <row r="222">
          <cell r="A222">
            <v>36730</v>
          </cell>
          <cell r="B222">
            <v>40.39</v>
          </cell>
          <cell r="D222">
            <v>36730</v>
          </cell>
          <cell r="E222">
            <v>1112.8</v>
          </cell>
          <cell r="G222">
            <v>36730</v>
          </cell>
          <cell r="H222">
            <v>1.7930000000000001</v>
          </cell>
          <cell r="J222">
            <v>36730</v>
          </cell>
          <cell r="K222">
            <v>9.3439999999999994</v>
          </cell>
          <cell r="M222">
            <v>36730</v>
          </cell>
          <cell r="N222">
            <v>38.104999999999997</v>
          </cell>
          <cell r="P222">
            <v>36730</v>
          </cell>
          <cell r="Q222">
            <v>278.55200000000002</v>
          </cell>
          <cell r="S222">
            <v>36730</v>
          </cell>
          <cell r="T222">
            <v>4.2995000000000001</v>
          </cell>
          <cell r="V222">
            <v>36730</v>
          </cell>
          <cell r="W222">
            <v>6.9210000000000003</v>
          </cell>
          <cell r="X222">
            <v>36730</v>
          </cell>
          <cell r="Y222">
            <v>0.19370000000000001</v>
          </cell>
          <cell r="Z222">
            <v>36730</v>
          </cell>
          <cell r="AA222">
            <v>78.790000000000006</v>
          </cell>
          <cell r="AB222">
            <v>36730</v>
          </cell>
          <cell r="AC222">
            <v>0.99990000000000001</v>
          </cell>
          <cell r="AD222">
            <v>36730</v>
          </cell>
          <cell r="AE222">
            <v>0.63100000000000001</v>
          </cell>
          <cell r="AF222">
            <v>36730</v>
          </cell>
          <cell r="AG222">
            <v>8920</v>
          </cell>
          <cell r="AH222">
            <v>36730</v>
          </cell>
          <cell r="AI222">
            <v>545.85</v>
          </cell>
          <cell r="AJ222">
            <v>36730</v>
          </cell>
          <cell r="AK222">
            <v>27.64</v>
          </cell>
          <cell r="AL222">
            <v>36730</v>
          </cell>
          <cell r="AM222">
            <v>31.023</v>
          </cell>
          <cell r="AN222">
            <v>36730</v>
          </cell>
          <cell r="AO222">
            <v>3.8</v>
          </cell>
          <cell r="AP222">
            <v>36730</v>
          </cell>
          <cell r="AQ222">
            <v>45.01</v>
          </cell>
        </row>
        <row r="223">
          <cell r="A223">
            <v>36731</v>
          </cell>
          <cell r="B223">
            <v>40.74</v>
          </cell>
          <cell r="D223">
            <v>36731</v>
          </cell>
          <cell r="E223">
            <v>1114.05</v>
          </cell>
          <cell r="G223">
            <v>36731</v>
          </cell>
          <cell r="H223">
            <v>1.7949999999999999</v>
          </cell>
          <cell r="J223">
            <v>36731</v>
          </cell>
          <cell r="K223">
            <v>9.343</v>
          </cell>
          <cell r="M223">
            <v>36731</v>
          </cell>
          <cell r="N223">
            <v>38.210999999999999</v>
          </cell>
          <cell r="P223">
            <v>36731</v>
          </cell>
          <cell r="Q223">
            <v>278.97399999999999</v>
          </cell>
          <cell r="S223">
            <v>36731</v>
          </cell>
          <cell r="T223">
            <v>4.2975000000000003</v>
          </cell>
          <cell r="V223">
            <v>36731</v>
          </cell>
          <cell r="W223">
            <v>6.9509999999999996</v>
          </cell>
          <cell r="X223">
            <v>36731</v>
          </cell>
          <cell r="Y223">
            <v>0.19320000000000001</v>
          </cell>
          <cell r="Z223">
            <v>36731</v>
          </cell>
          <cell r="AA223">
            <v>78.760000000000005</v>
          </cell>
          <cell r="AB223">
            <v>36731</v>
          </cell>
          <cell r="AC223">
            <v>0.99980000000000002</v>
          </cell>
          <cell r="AD223">
            <v>36731</v>
          </cell>
          <cell r="AE223">
            <v>0.63229999999999997</v>
          </cell>
          <cell r="AF223">
            <v>36731</v>
          </cell>
          <cell r="AG223">
            <v>8900</v>
          </cell>
          <cell r="AH223">
            <v>36731</v>
          </cell>
          <cell r="AI223">
            <v>549.15</v>
          </cell>
          <cell r="AJ223">
            <v>36731</v>
          </cell>
          <cell r="AK223">
            <v>27.637499999999999</v>
          </cell>
          <cell r="AL223">
            <v>36731</v>
          </cell>
          <cell r="AM223">
            <v>31.045000000000002</v>
          </cell>
          <cell r="AN223">
            <v>36731</v>
          </cell>
          <cell r="AO223">
            <v>3.8</v>
          </cell>
          <cell r="AP223">
            <v>36731</v>
          </cell>
          <cell r="AQ223">
            <v>44.744999999999997</v>
          </cell>
        </row>
        <row r="224">
          <cell r="A224">
            <v>36732</v>
          </cell>
          <cell r="B224">
            <v>40.97</v>
          </cell>
          <cell r="D224">
            <v>36732</v>
          </cell>
          <cell r="E224">
            <v>1115.5</v>
          </cell>
          <cell r="G224">
            <v>36732</v>
          </cell>
          <cell r="H224">
            <v>1.7905</v>
          </cell>
          <cell r="J224">
            <v>36732</v>
          </cell>
          <cell r="K224">
            <v>9.3574999999999999</v>
          </cell>
          <cell r="M224">
            <v>36732</v>
          </cell>
          <cell r="N224">
            <v>37.963000000000001</v>
          </cell>
          <cell r="P224">
            <v>36732</v>
          </cell>
          <cell r="Q224">
            <v>278.00799999999998</v>
          </cell>
          <cell r="S224">
            <v>36732</v>
          </cell>
          <cell r="T224">
            <v>4.3140000000000001</v>
          </cell>
          <cell r="V224">
            <v>36732</v>
          </cell>
          <cell r="W224">
            <v>6.9584999999999999</v>
          </cell>
          <cell r="X224">
            <v>36732</v>
          </cell>
          <cell r="Y224">
            <v>0.1928</v>
          </cell>
          <cell r="Z224">
            <v>36732</v>
          </cell>
          <cell r="AA224">
            <v>78.510000000000005</v>
          </cell>
          <cell r="AB224">
            <v>36732</v>
          </cell>
          <cell r="AC224">
            <v>0.99980000000000002</v>
          </cell>
          <cell r="AD224">
            <v>36732</v>
          </cell>
          <cell r="AE224">
            <v>0.63039999999999996</v>
          </cell>
          <cell r="AF224">
            <v>36732</v>
          </cell>
          <cell r="AG224">
            <v>9075</v>
          </cell>
          <cell r="AH224">
            <v>36732</v>
          </cell>
          <cell r="AI224">
            <v>549.9</v>
          </cell>
          <cell r="AJ224">
            <v>36732</v>
          </cell>
          <cell r="AK224">
            <v>27.695</v>
          </cell>
          <cell r="AL224">
            <v>36732</v>
          </cell>
          <cell r="AM224">
            <v>31.07</v>
          </cell>
          <cell r="AN224">
            <v>36732</v>
          </cell>
          <cell r="AO224">
            <v>3.8</v>
          </cell>
          <cell r="AP224">
            <v>36732</v>
          </cell>
          <cell r="AQ224">
            <v>44.902500000000003</v>
          </cell>
        </row>
        <row r="225">
          <cell r="A225">
            <v>36733</v>
          </cell>
          <cell r="B225">
            <v>41.18</v>
          </cell>
          <cell r="D225">
            <v>36733</v>
          </cell>
          <cell r="E225">
            <v>1115.3</v>
          </cell>
          <cell r="G225">
            <v>36733</v>
          </cell>
          <cell r="H225">
            <v>1.7930000000000001</v>
          </cell>
          <cell r="J225">
            <v>36733</v>
          </cell>
          <cell r="K225">
            <v>9.3620000000000001</v>
          </cell>
          <cell r="M225">
            <v>36733</v>
          </cell>
          <cell r="N225">
            <v>37.801000000000002</v>
          </cell>
          <cell r="P225">
            <v>36733</v>
          </cell>
          <cell r="Q225">
            <v>276.38400000000001</v>
          </cell>
          <cell r="S225">
            <v>36733</v>
          </cell>
          <cell r="T225">
            <v>4.2945000000000002</v>
          </cell>
          <cell r="V225">
            <v>36733</v>
          </cell>
          <cell r="W225">
            <v>6.931</v>
          </cell>
          <cell r="X225">
            <v>36733</v>
          </cell>
          <cell r="Y225">
            <v>0.19289999999999999</v>
          </cell>
          <cell r="Z225">
            <v>36733</v>
          </cell>
          <cell r="AA225">
            <v>78.17</v>
          </cell>
          <cell r="AB225">
            <v>36733</v>
          </cell>
          <cell r="AC225">
            <v>0.99980000000000002</v>
          </cell>
          <cell r="AD225">
            <v>36733</v>
          </cell>
          <cell r="AE225">
            <v>0.63009999999999999</v>
          </cell>
          <cell r="AF225">
            <v>36733</v>
          </cell>
          <cell r="AG225">
            <v>9095</v>
          </cell>
          <cell r="AH225">
            <v>36733</v>
          </cell>
          <cell r="AI225">
            <v>556.29999999999995</v>
          </cell>
          <cell r="AJ225">
            <v>36733</v>
          </cell>
          <cell r="AK225">
            <v>27.66</v>
          </cell>
          <cell r="AL225">
            <v>36733</v>
          </cell>
          <cell r="AM225">
            <v>31.07</v>
          </cell>
          <cell r="AN225">
            <v>36733</v>
          </cell>
          <cell r="AO225">
            <v>3.7995000000000001</v>
          </cell>
          <cell r="AP225">
            <v>36733</v>
          </cell>
          <cell r="AQ225">
            <v>44.854999999999997</v>
          </cell>
        </row>
        <row r="226">
          <cell r="A226">
            <v>36734</v>
          </cell>
          <cell r="B226">
            <v>40.909999999999997</v>
          </cell>
          <cell r="D226">
            <v>36734</v>
          </cell>
          <cell r="E226">
            <v>1114.5</v>
          </cell>
          <cell r="G226">
            <v>36734</v>
          </cell>
          <cell r="H226">
            <v>1.7845</v>
          </cell>
          <cell r="J226">
            <v>36734</v>
          </cell>
          <cell r="K226">
            <v>9.3567999999999998</v>
          </cell>
          <cell r="M226">
            <v>36734</v>
          </cell>
          <cell r="N226">
            <v>38.072000000000003</v>
          </cell>
          <cell r="P226">
            <v>36734</v>
          </cell>
          <cell r="Q226">
            <v>278.95299999999997</v>
          </cell>
          <cell r="S226">
            <v>36734</v>
          </cell>
          <cell r="T226">
            <v>4.3144999999999998</v>
          </cell>
          <cell r="V226">
            <v>36734</v>
          </cell>
          <cell r="W226">
            <v>6.9349999999999996</v>
          </cell>
          <cell r="X226">
            <v>36734</v>
          </cell>
          <cell r="Y226">
            <v>0.1933</v>
          </cell>
          <cell r="Z226">
            <v>36734</v>
          </cell>
          <cell r="AA226">
            <v>78.209999999999994</v>
          </cell>
          <cell r="AB226">
            <v>36734</v>
          </cell>
          <cell r="AC226">
            <v>0.99980000000000002</v>
          </cell>
          <cell r="AD226">
            <v>36734</v>
          </cell>
          <cell r="AE226">
            <v>0.63129999999999997</v>
          </cell>
          <cell r="AF226">
            <v>36734</v>
          </cell>
          <cell r="AG226">
            <v>8940</v>
          </cell>
          <cell r="AH226">
            <v>36734</v>
          </cell>
          <cell r="AI226">
            <v>553.4</v>
          </cell>
          <cell r="AJ226">
            <v>36734</v>
          </cell>
          <cell r="AK226">
            <v>27.765000000000001</v>
          </cell>
          <cell r="AL226">
            <v>36734</v>
          </cell>
          <cell r="AM226">
            <v>31.052</v>
          </cell>
          <cell r="AN226">
            <v>36734</v>
          </cell>
          <cell r="AO226">
            <v>3.7995000000000001</v>
          </cell>
          <cell r="AP226">
            <v>36734</v>
          </cell>
          <cell r="AQ226">
            <v>44.854999999999997</v>
          </cell>
        </row>
        <row r="227">
          <cell r="A227">
            <v>36735</v>
          </cell>
          <cell r="B227">
            <v>41.34</v>
          </cell>
          <cell r="D227">
            <v>36735</v>
          </cell>
          <cell r="E227">
            <v>1116.75</v>
          </cell>
          <cell r="G227">
            <v>36735</v>
          </cell>
          <cell r="H227">
            <v>1.786</v>
          </cell>
          <cell r="J227">
            <v>36735</v>
          </cell>
          <cell r="K227">
            <v>9.3689999999999998</v>
          </cell>
          <cell r="M227">
            <v>36735</v>
          </cell>
          <cell r="N227">
            <v>38.405999999999999</v>
          </cell>
          <cell r="P227">
            <v>36735</v>
          </cell>
          <cell r="Q227">
            <v>281.387</v>
          </cell>
          <cell r="S227">
            <v>36735</v>
          </cell>
          <cell r="T227">
            <v>4.3464999999999998</v>
          </cell>
          <cell r="V227">
            <v>36735</v>
          </cell>
          <cell r="W227">
            <v>6.9592000000000001</v>
          </cell>
          <cell r="X227">
            <v>36735</v>
          </cell>
          <cell r="Y227">
            <v>0.1928</v>
          </cell>
          <cell r="Z227">
            <v>36735</v>
          </cell>
          <cell r="AA227">
            <v>78.63</v>
          </cell>
          <cell r="AB227">
            <v>36735</v>
          </cell>
          <cell r="AC227">
            <v>0.99950000000000006</v>
          </cell>
          <cell r="AD227">
            <v>36735</v>
          </cell>
          <cell r="AE227">
            <v>0.63529999999999998</v>
          </cell>
          <cell r="AF227">
            <v>36735</v>
          </cell>
          <cell r="AG227">
            <v>8935</v>
          </cell>
          <cell r="AH227">
            <v>36735</v>
          </cell>
          <cell r="AI227">
            <v>554.75</v>
          </cell>
          <cell r="AJ227">
            <v>36735</v>
          </cell>
          <cell r="AK227">
            <v>27.82</v>
          </cell>
          <cell r="AL227">
            <v>36735</v>
          </cell>
          <cell r="AM227">
            <v>31.02</v>
          </cell>
          <cell r="AN227">
            <v>36735</v>
          </cell>
          <cell r="AO227">
            <v>3.8</v>
          </cell>
          <cell r="AP227">
            <v>36735</v>
          </cell>
          <cell r="AQ227">
            <v>44.877499999999998</v>
          </cell>
        </row>
        <row r="228">
          <cell r="A228">
            <v>36736</v>
          </cell>
          <cell r="B228">
            <v>41.34</v>
          </cell>
          <cell r="D228">
            <v>36736</v>
          </cell>
          <cell r="E228">
            <v>1116.75</v>
          </cell>
          <cell r="G228">
            <v>36736</v>
          </cell>
          <cell r="H228">
            <v>1.786</v>
          </cell>
          <cell r="J228">
            <v>36736</v>
          </cell>
          <cell r="K228">
            <v>9.3689999999999998</v>
          </cell>
          <cell r="M228">
            <v>36736</v>
          </cell>
          <cell r="N228">
            <v>38.405999999999999</v>
          </cell>
          <cell r="P228">
            <v>36736</v>
          </cell>
          <cell r="Q228">
            <v>281.387</v>
          </cell>
          <cell r="S228">
            <v>36736</v>
          </cell>
          <cell r="T228">
            <v>4.3464999999999998</v>
          </cell>
          <cell r="V228">
            <v>36736</v>
          </cell>
          <cell r="W228">
            <v>6.9592000000000001</v>
          </cell>
          <cell r="X228">
            <v>36736</v>
          </cell>
          <cell r="Y228">
            <v>0.1928</v>
          </cell>
          <cell r="Z228">
            <v>36736</v>
          </cell>
          <cell r="AA228">
            <v>78.63</v>
          </cell>
          <cell r="AB228">
            <v>36736</v>
          </cell>
          <cell r="AC228">
            <v>0.99950000000000006</v>
          </cell>
          <cell r="AD228">
            <v>36736</v>
          </cell>
          <cell r="AE228">
            <v>0.63529999999999998</v>
          </cell>
          <cell r="AF228">
            <v>36736</v>
          </cell>
          <cell r="AG228">
            <v>8935</v>
          </cell>
          <cell r="AH228">
            <v>36736</v>
          </cell>
          <cell r="AI228">
            <v>554.75</v>
          </cell>
          <cell r="AJ228">
            <v>36736</v>
          </cell>
          <cell r="AK228">
            <v>27.82</v>
          </cell>
          <cell r="AL228">
            <v>36736</v>
          </cell>
          <cell r="AM228">
            <v>31.02</v>
          </cell>
          <cell r="AN228">
            <v>36736</v>
          </cell>
          <cell r="AO228">
            <v>3.8</v>
          </cell>
          <cell r="AP228">
            <v>36736</v>
          </cell>
          <cell r="AQ228">
            <v>44.877499999999998</v>
          </cell>
        </row>
        <row r="229">
          <cell r="A229">
            <v>36737</v>
          </cell>
          <cell r="B229">
            <v>41.34</v>
          </cell>
          <cell r="D229">
            <v>36737</v>
          </cell>
          <cell r="E229">
            <v>1116.75</v>
          </cell>
          <cell r="G229">
            <v>36737</v>
          </cell>
          <cell r="H229">
            <v>1.786</v>
          </cell>
          <cell r="J229">
            <v>36737</v>
          </cell>
          <cell r="K229">
            <v>9.3689999999999998</v>
          </cell>
          <cell r="M229">
            <v>36737</v>
          </cell>
          <cell r="N229">
            <v>38.405999999999999</v>
          </cell>
          <cell r="P229">
            <v>36737</v>
          </cell>
          <cell r="Q229">
            <v>281.387</v>
          </cell>
          <cell r="S229">
            <v>36737</v>
          </cell>
          <cell r="T229">
            <v>4.3464999999999998</v>
          </cell>
          <cell r="V229">
            <v>36737</v>
          </cell>
          <cell r="W229">
            <v>6.9592000000000001</v>
          </cell>
          <cell r="X229">
            <v>36737</v>
          </cell>
          <cell r="Y229">
            <v>0.1928</v>
          </cell>
          <cell r="Z229">
            <v>36737</v>
          </cell>
          <cell r="AA229">
            <v>78.63</v>
          </cell>
          <cell r="AB229">
            <v>36737</v>
          </cell>
          <cell r="AC229">
            <v>0.99950000000000006</v>
          </cell>
          <cell r="AD229">
            <v>36737</v>
          </cell>
          <cell r="AE229">
            <v>0.63529999999999998</v>
          </cell>
          <cell r="AF229">
            <v>36737</v>
          </cell>
          <cell r="AG229">
            <v>8935</v>
          </cell>
          <cell r="AH229">
            <v>36737</v>
          </cell>
          <cell r="AI229">
            <v>554.75</v>
          </cell>
          <cell r="AJ229">
            <v>36737</v>
          </cell>
          <cell r="AK229">
            <v>27.82</v>
          </cell>
          <cell r="AL229">
            <v>36737</v>
          </cell>
          <cell r="AM229">
            <v>31.02</v>
          </cell>
          <cell r="AN229">
            <v>36737</v>
          </cell>
          <cell r="AO229">
            <v>3.8</v>
          </cell>
          <cell r="AP229">
            <v>36737</v>
          </cell>
          <cell r="AQ229">
            <v>44.877499999999998</v>
          </cell>
        </row>
        <row r="230">
          <cell r="A230">
            <v>36738</v>
          </cell>
          <cell r="B230">
            <v>41.33</v>
          </cell>
          <cell r="D230">
            <v>36738</v>
          </cell>
          <cell r="E230">
            <v>1116.8</v>
          </cell>
          <cell r="G230">
            <v>36738</v>
          </cell>
          <cell r="H230">
            <v>1.7749999999999999</v>
          </cell>
          <cell r="J230">
            <v>36738</v>
          </cell>
          <cell r="K230">
            <v>9.3650000000000002</v>
          </cell>
          <cell r="M230">
            <v>36738</v>
          </cell>
          <cell r="N230">
            <v>38.185000000000002</v>
          </cell>
          <cell r="P230">
            <v>36738</v>
          </cell>
          <cell r="Q230">
            <v>280.71199999999999</v>
          </cell>
          <cell r="S230">
            <v>36738</v>
          </cell>
          <cell r="T230">
            <v>4.3414999999999999</v>
          </cell>
          <cell r="V230">
            <v>36738</v>
          </cell>
          <cell r="W230">
            <v>6.9589999999999996</v>
          </cell>
          <cell r="X230">
            <v>36738</v>
          </cell>
          <cell r="Y230">
            <v>0.19270000000000001</v>
          </cell>
          <cell r="Z230">
            <v>36738</v>
          </cell>
          <cell r="AA230">
            <v>78.319999999999993</v>
          </cell>
          <cell r="AB230">
            <v>36738</v>
          </cell>
          <cell r="AC230">
            <v>0.99980000000000002</v>
          </cell>
          <cell r="AD230">
            <v>36738</v>
          </cell>
          <cell r="AE230">
            <v>0.6351</v>
          </cell>
          <cell r="AF230">
            <v>36738</v>
          </cell>
          <cell r="AG230">
            <v>8905</v>
          </cell>
          <cell r="AH230">
            <v>36738</v>
          </cell>
          <cell r="AI230">
            <v>556.1</v>
          </cell>
          <cell r="AJ230">
            <v>36738</v>
          </cell>
          <cell r="AK230">
            <v>27.86</v>
          </cell>
          <cell r="AL230">
            <v>36738</v>
          </cell>
          <cell r="AM230">
            <v>31.068999999999999</v>
          </cell>
          <cell r="AN230">
            <v>36738</v>
          </cell>
          <cell r="AO230">
            <v>3.8</v>
          </cell>
          <cell r="AP230">
            <v>36738</v>
          </cell>
          <cell r="AQ230">
            <v>45.04</v>
          </cell>
        </row>
        <row r="231">
          <cell r="A231">
            <v>36739</v>
          </cell>
          <cell r="B231">
            <v>41.06</v>
          </cell>
          <cell r="D231">
            <v>36739</v>
          </cell>
          <cell r="E231">
            <v>1115.75</v>
          </cell>
          <cell r="G231">
            <v>36739</v>
          </cell>
          <cell r="H231">
            <v>1.784</v>
          </cell>
          <cell r="J231">
            <v>36739</v>
          </cell>
          <cell r="K231">
            <v>9.3450000000000006</v>
          </cell>
          <cell r="M231">
            <v>36739</v>
          </cell>
          <cell r="N231">
            <v>38.366999999999997</v>
          </cell>
          <cell r="P231">
            <v>36739</v>
          </cell>
          <cell r="Q231">
            <v>282.399</v>
          </cell>
          <cell r="S231">
            <v>36739</v>
          </cell>
          <cell r="T231">
            <v>4.3512000000000004</v>
          </cell>
          <cell r="V231">
            <v>36739</v>
          </cell>
          <cell r="W231">
            <v>6.9678000000000004</v>
          </cell>
          <cell r="X231">
            <v>36739</v>
          </cell>
          <cell r="Y231">
            <v>0.1928</v>
          </cell>
          <cell r="Z231">
            <v>36739</v>
          </cell>
          <cell r="AA231">
            <v>78.42</v>
          </cell>
          <cell r="AB231">
            <v>36739</v>
          </cell>
          <cell r="AC231">
            <v>0.99980000000000002</v>
          </cell>
          <cell r="AD231">
            <v>36739</v>
          </cell>
          <cell r="AE231">
            <v>0.63629999999999998</v>
          </cell>
          <cell r="AF231">
            <v>36739</v>
          </cell>
          <cell r="AG231">
            <v>8935</v>
          </cell>
          <cell r="AH231">
            <v>36739</v>
          </cell>
          <cell r="AI231">
            <v>553</v>
          </cell>
          <cell r="AJ231">
            <v>36739</v>
          </cell>
          <cell r="AK231">
            <v>27.88</v>
          </cell>
          <cell r="AL231">
            <v>36739</v>
          </cell>
          <cell r="AM231">
            <v>31.097999999999999</v>
          </cell>
          <cell r="AN231">
            <v>36739</v>
          </cell>
          <cell r="AO231">
            <v>3.8</v>
          </cell>
          <cell r="AP231">
            <v>36739</v>
          </cell>
          <cell r="AQ231">
            <v>45.155000000000001</v>
          </cell>
        </row>
        <row r="232">
          <cell r="A232">
            <v>36740</v>
          </cell>
          <cell r="B232">
            <v>40.82</v>
          </cell>
          <cell r="D232">
            <v>36740</v>
          </cell>
          <cell r="E232">
            <v>1115.7</v>
          </cell>
          <cell r="G232">
            <v>36740</v>
          </cell>
          <cell r="H232">
            <v>1.7925</v>
          </cell>
          <cell r="J232">
            <v>36740</v>
          </cell>
          <cell r="K232">
            <v>9.3450000000000006</v>
          </cell>
          <cell r="M232">
            <v>36740</v>
          </cell>
          <cell r="N232">
            <v>38.668999999999997</v>
          </cell>
          <cell r="P232">
            <v>36740</v>
          </cell>
          <cell r="Q232">
            <v>285.10500000000002</v>
          </cell>
          <cell r="S232">
            <v>36740</v>
          </cell>
          <cell r="T232">
            <v>4.3775000000000004</v>
          </cell>
          <cell r="V232">
            <v>36740</v>
          </cell>
          <cell r="W232">
            <v>6.9904000000000002</v>
          </cell>
          <cell r="X232">
            <v>36740</v>
          </cell>
          <cell r="Y232">
            <v>0.192</v>
          </cell>
          <cell r="Z232">
            <v>36740</v>
          </cell>
          <cell r="AA232">
            <v>79.569999999999993</v>
          </cell>
          <cell r="AB232">
            <v>36740</v>
          </cell>
          <cell r="AC232">
            <v>0.99980000000000002</v>
          </cell>
          <cell r="AD232">
            <v>36740</v>
          </cell>
          <cell r="AE232">
            <v>0.63919999999999999</v>
          </cell>
          <cell r="AF232">
            <v>36740</v>
          </cell>
          <cell r="AG232">
            <v>8810</v>
          </cell>
          <cell r="AH232">
            <v>36740</v>
          </cell>
          <cell r="AI232">
            <v>549.29999999999995</v>
          </cell>
          <cell r="AJ232">
            <v>36740</v>
          </cell>
          <cell r="AK232">
            <v>27.78</v>
          </cell>
          <cell r="AL232">
            <v>36740</v>
          </cell>
          <cell r="AM232">
            <v>31.088999999999999</v>
          </cell>
          <cell r="AN232">
            <v>36740</v>
          </cell>
          <cell r="AO232">
            <v>3.8</v>
          </cell>
          <cell r="AP232">
            <v>36740</v>
          </cell>
          <cell r="AQ232">
            <v>45.36</v>
          </cell>
        </row>
        <row r="233">
          <cell r="A233">
            <v>36741</v>
          </cell>
          <cell r="B233">
            <v>40.67</v>
          </cell>
          <cell r="D233">
            <v>36741</v>
          </cell>
          <cell r="E233">
            <v>1114.8499999999999</v>
          </cell>
          <cell r="G233">
            <v>36741</v>
          </cell>
          <cell r="H233">
            <v>1.8014999999999999</v>
          </cell>
          <cell r="J233">
            <v>36741</v>
          </cell>
          <cell r="K233">
            <v>9.3829999999999991</v>
          </cell>
          <cell r="M233">
            <v>36741</v>
          </cell>
          <cell r="N233">
            <v>39.057499999999997</v>
          </cell>
          <cell r="P233">
            <v>36741</v>
          </cell>
          <cell r="Q233">
            <v>287.98899999999998</v>
          </cell>
          <cell r="S233">
            <v>36741</v>
          </cell>
          <cell r="T233">
            <v>4.4157999999999999</v>
          </cell>
          <cell r="V233">
            <v>36741</v>
          </cell>
          <cell r="W233">
            <v>7.0026000000000002</v>
          </cell>
          <cell r="X233">
            <v>36741</v>
          </cell>
          <cell r="Y233">
            <v>0.1918</v>
          </cell>
          <cell r="Z233">
            <v>36741</v>
          </cell>
          <cell r="AA233">
            <v>80.14</v>
          </cell>
          <cell r="AB233">
            <v>36741</v>
          </cell>
          <cell r="AC233">
            <v>0.99980000000000002</v>
          </cell>
          <cell r="AD233">
            <v>36741</v>
          </cell>
          <cell r="AE233">
            <v>0.64270000000000005</v>
          </cell>
          <cell r="AF233">
            <v>36741</v>
          </cell>
          <cell r="AG233">
            <v>8605</v>
          </cell>
          <cell r="AH233">
            <v>36741</v>
          </cell>
          <cell r="AI233">
            <v>552.5</v>
          </cell>
          <cell r="AJ233">
            <v>36741</v>
          </cell>
          <cell r="AK233">
            <v>27.744</v>
          </cell>
          <cell r="AL233">
            <v>36741</v>
          </cell>
          <cell r="AM233">
            <v>31.08</v>
          </cell>
          <cell r="AN233">
            <v>36741</v>
          </cell>
          <cell r="AO233">
            <v>3.8</v>
          </cell>
          <cell r="AP233">
            <v>36741</v>
          </cell>
          <cell r="AQ233">
            <v>45.354999999999997</v>
          </cell>
        </row>
        <row r="234">
          <cell r="A234">
            <v>36742</v>
          </cell>
          <cell r="B234">
            <v>40.64</v>
          </cell>
          <cell r="D234">
            <v>36742</v>
          </cell>
          <cell r="E234">
            <v>1115.5</v>
          </cell>
          <cell r="G234">
            <v>36742</v>
          </cell>
          <cell r="H234">
            <v>1.792</v>
          </cell>
          <cell r="J234">
            <v>36742</v>
          </cell>
          <cell r="K234">
            <v>9.3550000000000004</v>
          </cell>
          <cell r="M234">
            <v>36742</v>
          </cell>
          <cell r="N234">
            <v>38.984999999999999</v>
          </cell>
          <cell r="P234">
            <v>36742</v>
          </cell>
          <cell r="Q234">
            <v>286.95999999999998</v>
          </cell>
          <cell r="S234">
            <v>36742</v>
          </cell>
          <cell r="T234">
            <v>4.4050000000000002</v>
          </cell>
          <cell r="V234">
            <v>36742</v>
          </cell>
          <cell r="W234">
            <v>6.9626000000000001</v>
          </cell>
          <cell r="X234">
            <v>36742</v>
          </cell>
          <cell r="Y234">
            <v>0.19209999999999999</v>
          </cell>
          <cell r="Z234">
            <v>36742</v>
          </cell>
          <cell r="AA234">
            <v>80.02</v>
          </cell>
          <cell r="AB234">
            <v>36742</v>
          </cell>
          <cell r="AC234">
            <v>0.99950000000000006</v>
          </cell>
          <cell r="AD234">
            <v>36742</v>
          </cell>
          <cell r="AE234">
            <v>0.64270000000000005</v>
          </cell>
          <cell r="AF234">
            <v>36742</v>
          </cell>
          <cell r="AG234">
            <v>8625</v>
          </cell>
          <cell r="AH234">
            <v>36742</v>
          </cell>
          <cell r="AI234">
            <v>554.9</v>
          </cell>
          <cell r="AJ234">
            <v>36742</v>
          </cell>
          <cell r="AK234">
            <v>27.734999999999999</v>
          </cell>
          <cell r="AL234">
            <v>36742</v>
          </cell>
          <cell r="AM234">
            <v>31.05</v>
          </cell>
          <cell r="AN234">
            <v>36742</v>
          </cell>
          <cell r="AO234">
            <v>3.7995000000000001</v>
          </cell>
          <cell r="AP234">
            <v>36742</v>
          </cell>
          <cell r="AQ234">
            <v>45.43</v>
          </cell>
        </row>
        <row r="235">
          <cell r="A235">
            <v>36743</v>
          </cell>
          <cell r="B235">
            <v>40.64</v>
          </cell>
          <cell r="D235">
            <v>36743</v>
          </cell>
          <cell r="E235">
            <v>1115.5</v>
          </cell>
          <cell r="G235">
            <v>36743</v>
          </cell>
          <cell r="H235">
            <v>1.792</v>
          </cell>
          <cell r="J235">
            <v>36743</v>
          </cell>
          <cell r="K235">
            <v>9.3550000000000004</v>
          </cell>
          <cell r="M235">
            <v>36743</v>
          </cell>
          <cell r="N235">
            <v>38.984999999999999</v>
          </cell>
          <cell r="P235">
            <v>36743</v>
          </cell>
          <cell r="Q235">
            <v>286.95999999999998</v>
          </cell>
          <cell r="S235">
            <v>36743</v>
          </cell>
          <cell r="T235">
            <v>4.4050000000000002</v>
          </cell>
          <cell r="V235">
            <v>36743</v>
          </cell>
          <cell r="W235">
            <v>6.9626000000000001</v>
          </cell>
          <cell r="X235">
            <v>36743</v>
          </cell>
          <cell r="Y235">
            <v>0.19209999999999999</v>
          </cell>
          <cell r="Z235">
            <v>36743</v>
          </cell>
          <cell r="AA235">
            <v>80.02</v>
          </cell>
          <cell r="AB235">
            <v>36743</v>
          </cell>
          <cell r="AC235">
            <v>0.99950000000000006</v>
          </cell>
          <cell r="AD235">
            <v>36743</v>
          </cell>
          <cell r="AE235">
            <v>0.64270000000000005</v>
          </cell>
          <cell r="AF235">
            <v>36743</v>
          </cell>
          <cell r="AG235">
            <v>8625</v>
          </cell>
          <cell r="AH235">
            <v>36743</v>
          </cell>
          <cell r="AI235">
            <v>554.9</v>
          </cell>
          <cell r="AJ235">
            <v>36743</v>
          </cell>
          <cell r="AK235">
            <v>27.734999999999999</v>
          </cell>
          <cell r="AL235">
            <v>36743</v>
          </cell>
          <cell r="AM235">
            <v>31.05</v>
          </cell>
          <cell r="AN235">
            <v>36743</v>
          </cell>
          <cell r="AO235">
            <v>3.7995000000000001</v>
          </cell>
          <cell r="AP235">
            <v>36743</v>
          </cell>
          <cell r="AQ235">
            <v>45.43</v>
          </cell>
        </row>
        <row r="236">
          <cell r="A236">
            <v>36744</v>
          </cell>
          <cell r="B236">
            <v>40.64</v>
          </cell>
          <cell r="D236">
            <v>36744</v>
          </cell>
          <cell r="E236">
            <v>1115.5</v>
          </cell>
          <cell r="G236">
            <v>36744</v>
          </cell>
          <cell r="H236">
            <v>1.792</v>
          </cell>
          <cell r="J236">
            <v>36744</v>
          </cell>
          <cell r="K236">
            <v>9.3550000000000004</v>
          </cell>
          <cell r="M236">
            <v>36744</v>
          </cell>
          <cell r="N236">
            <v>38.984999999999999</v>
          </cell>
          <cell r="P236">
            <v>36744</v>
          </cell>
          <cell r="Q236">
            <v>286.95999999999998</v>
          </cell>
          <cell r="S236">
            <v>36744</v>
          </cell>
          <cell r="T236">
            <v>4.4050000000000002</v>
          </cell>
          <cell r="V236">
            <v>36744</v>
          </cell>
          <cell r="W236">
            <v>6.9626000000000001</v>
          </cell>
          <cell r="X236">
            <v>36744</v>
          </cell>
          <cell r="Y236">
            <v>0.19209999999999999</v>
          </cell>
          <cell r="Z236">
            <v>36744</v>
          </cell>
          <cell r="AA236">
            <v>80.02</v>
          </cell>
          <cell r="AB236">
            <v>36744</v>
          </cell>
          <cell r="AC236">
            <v>0.99950000000000006</v>
          </cell>
          <cell r="AD236">
            <v>36744</v>
          </cell>
          <cell r="AE236">
            <v>0.64270000000000005</v>
          </cell>
          <cell r="AF236">
            <v>36744</v>
          </cell>
          <cell r="AG236">
            <v>8625</v>
          </cell>
          <cell r="AH236">
            <v>36744</v>
          </cell>
          <cell r="AI236">
            <v>554.9</v>
          </cell>
          <cell r="AJ236">
            <v>36744</v>
          </cell>
          <cell r="AK236">
            <v>27.734999999999999</v>
          </cell>
          <cell r="AL236">
            <v>36744</v>
          </cell>
          <cell r="AM236">
            <v>31.05</v>
          </cell>
          <cell r="AN236">
            <v>36744</v>
          </cell>
          <cell r="AO236">
            <v>3.7995000000000001</v>
          </cell>
          <cell r="AP236">
            <v>36744</v>
          </cell>
          <cell r="AQ236">
            <v>45.43</v>
          </cell>
        </row>
        <row r="237">
          <cell r="A237">
            <v>36745</v>
          </cell>
          <cell r="B237">
            <v>41.22</v>
          </cell>
          <cell r="D237">
            <v>36745</v>
          </cell>
          <cell r="E237">
            <v>1117.5</v>
          </cell>
          <cell r="G237">
            <v>36745</v>
          </cell>
          <cell r="H237">
            <v>1.7949999999999999</v>
          </cell>
          <cell r="J237">
            <v>36745</v>
          </cell>
          <cell r="K237">
            <v>9.3324999999999996</v>
          </cell>
          <cell r="M237">
            <v>36745</v>
          </cell>
          <cell r="N237">
            <v>38.750999999999998</v>
          </cell>
          <cell r="P237">
            <v>36745</v>
          </cell>
          <cell r="Q237">
            <v>287.13299999999998</v>
          </cell>
          <cell r="S237">
            <v>36745</v>
          </cell>
          <cell r="T237">
            <v>4.3784999999999998</v>
          </cell>
          <cell r="V237">
            <v>36745</v>
          </cell>
          <cell r="W237">
            <v>6.9522000000000004</v>
          </cell>
          <cell r="X237">
            <v>36745</v>
          </cell>
          <cell r="Y237">
            <v>0.193</v>
          </cell>
          <cell r="Z237">
            <v>36745</v>
          </cell>
          <cell r="AA237">
            <v>79.819999999999993</v>
          </cell>
          <cell r="AB237">
            <v>36745</v>
          </cell>
          <cell r="AC237">
            <v>0.99980000000000002</v>
          </cell>
          <cell r="AD237">
            <v>36745</v>
          </cell>
          <cell r="AE237">
            <v>0.64170000000000005</v>
          </cell>
          <cell r="AF237">
            <v>36745</v>
          </cell>
          <cell r="AG237">
            <v>8615</v>
          </cell>
          <cell r="AH237">
            <v>36745</v>
          </cell>
          <cell r="AI237">
            <v>555.04999999999995</v>
          </cell>
          <cell r="AJ237">
            <v>36745</v>
          </cell>
          <cell r="AK237">
            <v>27.736999999999998</v>
          </cell>
          <cell r="AL237">
            <v>36745</v>
          </cell>
          <cell r="AM237">
            <v>31.094000000000001</v>
          </cell>
          <cell r="AN237">
            <v>36745</v>
          </cell>
          <cell r="AO237">
            <v>3.8</v>
          </cell>
          <cell r="AP237">
            <v>36745</v>
          </cell>
          <cell r="AQ237">
            <v>45.57</v>
          </cell>
        </row>
        <row r="238">
          <cell r="A238">
            <v>36746</v>
          </cell>
          <cell r="B238">
            <v>41.1</v>
          </cell>
          <cell r="D238">
            <v>36746</v>
          </cell>
          <cell r="E238">
            <v>1116</v>
          </cell>
          <cell r="G238">
            <v>36746</v>
          </cell>
          <cell r="H238">
            <v>1.7995000000000001</v>
          </cell>
          <cell r="J238">
            <v>36746</v>
          </cell>
          <cell r="K238">
            <v>9.3365000000000009</v>
          </cell>
          <cell r="M238">
            <v>36746</v>
          </cell>
          <cell r="N238">
            <v>39.145000000000003</v>
          </cell>
          <cell r="P238">
            <v>36746</v>
          </cell>
          <cell r="Q238">
            <v>289.09100000000001</v>
          </cell>
          <cell r="S238">
            <v>36746</v>
          </cell>
          <cell r="T238">
            <v>4.3819999999999997</v>
          </cell>
          <cell r="V238">
            <v>36746</v>
          </cell>
          <cell r="W238">
            <v>6.9802</v>
          </cell>
          <cell r="X238">
            <v>36746</v>
          </cell>
          <cell r="Y238">
            <v>0.1928</v>
          </cell>
          <cell r="Z238">
            <v>36746</v>
          </cell>
          <cell r="AA238">
            <v>80.33</v>
          </cell>
          <cell r="AB238">
            <v>36746</v>
          </cell>
          <cell r="AC238">
            <v>0.99980000000000002</v>
          </cell>
          <cell r="AD238">
            <v>36746</v>
          </cell>
          <cell r="AE238">
            <v>0.64500000000000002</v>
          </cell>
          <cell r="AF238">
            <v>36746</v>
          </cell>
          <cell r="AG238">
            <v>8608</v>
          </cell>
          <cell r="AH238">
            <v>36746</v>
          </cell>
          <cell r="AI238">
            <v>552.9</v>
          </cell>
          <cell r="AJ238">
            <v>36746</v>
          </cell>
          <cell r="AK238">
            <v>27.716999999999999</v>
          </cell>
          <cell r="AL238">
            <v>36746</v>
          </cell>
          <cell r="AM238">
            <v>31.09</v>
          </cell>
          <cell r="AN238">
            <v>36746</v>
          </cell>
          <cell r="AO238">
            <v>3.8</v>
          </cell>
          <cell r="AP238">
            <v>36746</v>
          </cell>
          <cell r="AQ238">
            <v>45.737499999999997</v>
          </cell>
        </row>
        <row r="239">
          <cell r="A239">
            <v>36747</v>
          </cell>
          <cell r="B239">
            <v>40.89</v>
          </cell>
          <cell r="D239">
            <v>36747</v>
          </cell>
          <cell r="E239">
            <v>1114.8</v>
          </cell>
          <cell r="G239">
            <v>36747</v>
          </cell>
          <cell r="H239">
            <v>1.796</v>
          </cell>
          <cell r="J239">
            <v>36747</v>
          </cell>
          <cell r="K239">
            <v>9.3260000000000005</v>
          </cell>
          <cell r="M239">
            <v>36747</v>
          </cell>
          <cell r="N239">
            <v>39.320500000000003</v>
          </cell>
          <cell r="P239">
            <v>36747</v>
          </cell>
          <cell r="Q239">
            <v>289.19499999999999</v>
          </cell>
          <cell r="S239">
            <v>36747</v>
          </cell>
          <cell r="T239">
            <v>4.3704999999999998</v>
          </cell>
          <cell r="V239">
            <v>36747</v>
          </cell>
          <cell r="W239">
            <v>6.9919000000000002</v>
          </cell>
          <cell r="X239">
            <v>36747</v>
          </cell>
          <cell r="Y239">
            <v>0.1925</v>
          </cell>
          <cell r="Z239">
            <v>36747</v>
          </cell>
          <cell r="AA239">
            <v>80.290000000000006</v>
          </cell>
          <cell r="AB239">
            <v>36747</v>
          </cell>
          <cell r="AC239">
            <v>0.99990000000000001</v>
          </cell>
          <cell r="AD239">
            <v>36747</v>
          </cell>
          <cell r="AE239">
            <v>0.64570000000000005</v>
          </cell>
          <cell r="AF239">
            <v>36747</v>
          </cell>
          <cell r="AG239">
            <v>8595</v>
          </cell>
          <cell r="AH239">
            <v>36747</v>
          </cell>
          <cell r="AI239">
            <v>552.95000000000005</v>
          </cell>
          <cell r="AJ239">
            <v>36747</v>
          </cell>
          <cell r="AK239">
            <v>27.715</v>
          </cell>
          <cell r="AL239">
            <v>36747</v>
          </cell>
          <cell r="AM239">
            <v>31.09</v>
          </cell>
          <cell r="AN239">
            <v>36747</v>
          </cell>
          <cell r="AO239">
            <v>3.8</v>
          </cell>
          <cell r="AP239">
            <v>36747</v>
          </cell>
          <cell r="AQ239">
            <v>45.62</v>
          </cell>
        </row>
        <row r="240">
          <cell r="A240">
            <v>36748</v>
          </cell>
          <cell r="B240">
            <v>40.82</v>
          </cell>
          <cell r="D240">
            <v>36748</v>
          </cell>
          <cell r="E240">
            <v>1114.45</v>
          </cell>
          <cell r="G240">
            <v>36748</v>
          </cell>
          <cell r="H240">
            <v>1.796</v>
          </cell>
          <cell r="J240">
            <v>36748</v>
          </cell>
          <cell r="K240">
            <v>9.3219999999999992</v>
          </cell>
          <cell r="M240">
            <v>36748</v>
          </cell>
          <cell r="N240">
            <v>38.89</v>
          </cell>
          <cell r="P240">
            <v>36748</v>
          </cell>
          <cell r="Q240">
            <v>287.13200000000001</v>
          </cell>
          <cell r="S240">
            <v>36748</v>
          </cell>
          <cell r="T240">
            <v>4.3469999999999995</v>
          </cell>
          <cell r="V240">
            <v>36748</v>
          </cell>
          <cell r="W240">
            <v>6.9539</v>
          </cell>
          <cell r="X240">
            <v>36748</v>
          </cell>
          <cell r="Y240">
            <v>0.1928</v>
          </cell>
          <cell r="Z240">
            <v>36748</v>
          </cell>
          <cell r="AA240">
            <v>79.7</v>
          </cell>
          <cell r="AB240">
            <v>36748</v>
          </cell>
          <cell r="AC240">
            <v>0.99980000000000002</v>
          </cell>
          <cell r="AD240">
            <v>36748</v>
          </cell>
          <cell r="AE240">
            <v>0.64339999999999997</v>
          </cell>
          <cell r="AF240">
            <v>36748</v>
          </cell>
          <cell r="AG240">
            <v>8515</v>
          </cell>
          <cell r="AH240">
            <v>36748</v>
          </cell>
          <cell r="AI240">
            <v>550.95000000000005</v>
          </cell>
          <cell r="AJ240">
            <v>36748</v>
          </cell>
          <cell r="AK240">
            <v>27.702999999999999</v>
          </cell>
          <cell r="AL240">
            <v>36748</v>
          </cell>
          <cell r="AM240">
            <v>31.05</v>
          </cell>
          <cell r="AN240">
            <v>36748</v>
          </cell>
          <cell r="AO240">
            <v>3.8003</v>
          </cell>
          <cell r="AP240">
            <v>36748</v>
          </cell>
          <cell r="AQ240">
            <v>45.85</v>
          </cell>
        </row>
        <row r="241">
          <cell r="A241">
            <v>36749</v>
          </cell>
          <cell r="B241">
            <v>40.69</v>
          </cell>
          <cell r="D241">
            <v>36749</v>
          </cell>
          <cell r="E241">
            <v>1115.5</v>
          </cell>
          <cell r="G241">
            <v>36749</v>
          </cell>
          <cell r="H241">
            <v>1.7955000000000001</v>
          </cell>
          <cell r="J241">
            <v>36749</v>
          </cell>
          <cell r="K241">
            <v>9.2750000000000004</v>
          </cell>
          <cell r="M241">
            <v>36749</v>
          </cell>
          <cell r="N241">
            <v>39.026000000000003</v>
          </cell>
          <cell r="P241">
            <v>36749</v>
          </cell>
          <cell r="Q241">
            <v>288.47000000000003</v>
          </cell>
          <cell r="S241">
            <v>36749</v>
          </cell>
          <cell r="T241">
            <v>4.3644999999999996</v>
          </cell>
          <cell r="V241">
            <v>36749</v>
          </cell>
          <cell r="W241">
            <v>6.8986000000000001</v>
          </cell>
          <cell r="X241">
            <v>36749</v>
          </cell>
          <cell r="Y241">
            <v>0.19400000000000001</v>
          </cell>
          <cell r="Z241">
            <v>36749</v>
          </cell>
          <cell r="AA241">
            <v>79.959999999999994</v>
          </cell>
          <cell r="AB241">
            <v>36749</v>
          </cell>
          <cell r="AC241">
            <v>0.99950000000000006</v>
          </cell>
          <cell r="AD241">
            <v>36749</v>
          </cell>
          <cell r="AE241">
            <v>0.64700000000000002</v>
          </cell>
          <cell r="AF241">
            <v>36749</v>
          </cell>
          <cell r="AG241">
            <v>8320</v>
          </cell>
          <cell r="AH241">
            <v>36749</v>
          </cell>
          <cell r="AI241">
            <v>547.75</v>
          </cell>
          <cell r="AJ241">
            <v>36749</v>
          </cell>
          <cell r="AK241">
            <v>27.706</v>
          </cell>
          <cell r="AL241">
            <v>36749</v>
          </cell>
          <cell r="AM241">
            <v>31.09</v>
          </cell>
          <cell r="AN241">
            <v>36749</v>
          </cell>
          <cell r="AO241">
            <v>3.8005</v>
          </cell>
          <cell r="AP241">
            <v>36749</v>
          </cell>
          <cell r="AQ241">
            <v>45.8</v>
          </cell>
        </row>
        <row r="242">
          <cell r="A242">
            <v>36750</v>
          </cell>
          <cell r="B242">
            <v>40.69</v>
          </cell>
          <cell r="D242">
            <v>36750</v>
          </cell>
          <cell r="E242">
            <v>1115.5</v>
          </cell>
          <cell r="G242">
            <v>36750</v>
          </cell>
          <cell r="H242">
            <v>1.7955000000000001</v>
          </cell>
          <cell r="J242">
            <v>36750</v>
          </cell>
          <cell r="K242">
            <v>9.2750000000000004</v>
          </cell>
          <cell r="M242">
            <v>36750</v>
          </cell>
          <cell r="N242">
            <v>39.026000000000003</v>
          </cell>
          <cell r="P242">
            <v>36750</v>
          </cell>
          <cell r="Q242">
            <v>288.47000000000003</v>
          </cell>
          <cell r="S242">
            <v>36750</v>
          </cell>
          <cell r="T242">
            <v>4.3644999999999996</v>
          </cell>
          <cell r="V242">
            <v>36750</v>
          </cell>
          <cell r="W242">
            <v>6.8986000000000001</v>
          </cell>
          <cell r="X242">
            <v>36750</v>
          </cell>
          <cell r="Y242">
            <v>0.19400000000000001</v>
          </cell>
          <cell r="Z242">
            <v>36750</v>
          </cell>
          <cell r="AA242">
            <v>79.959999999999994</v>
          </cell>
          <cell r="AB242">
            <v>36750</v>
          </cell>
          <cell r="AC242">
            <v>0.99950000000000006</v>
          </cell>
          <cell r="AD242">
            <v>36750</v>
          </cell>
          <cell r="AE242">
            <v>0.64700000000000002</v>
          </cell>
          <cell r="AF242">
            <v>36750</v>
          </cell>
          <cell r="AG242">
            <v>8320</v>
          </cell>
          <cell r="AH242">
            <v>36750</v>
          </cell>
          <cell r="AI242">
            <v>547.75</v>
          </cell>
          <cell r="AJ242">
            <v>36750</v>
          </cell>
          <cell r="AK242">
            <v>27.706</v>
          </cell>
          <cell r="AL242">
            <v>36750</v>
          </cell>
          <cell r="AM242">
            <v>31.09</v>
          </cell>
          <cell r="AN242">
            <v>36750</v>
          </cell>
          <cell r="AO242">
            <v>3.8005</v>
          </cell>
          <cell r="AP242">
            <v>36750</v>
          </cell>
          <cell r="AQ242">
            <v>45.8</v>
          </cell>
        </row>
        <row r="243">
          <cell r="A243">
            <v>36751</v>
          </cell>
          <cell r="B243">
            <v>40.69</v>
          </cell>
          <cell r="D243">
            <v>36751</v>
          </cell>
          <cell r="E243">
            <v>1115.5</v>
          </cell>
          <cell r="G243">
            <v>36751</v>
          </cell>
          <cell r="H243">
            <v>1.7955000000000001</v>
          </cell>
          <cell r="J243">
            <v>36751</v>
          </cell>
          <cell r="K243">
            <v>9.2750000000000004</v>
          </cell>
          <cell r="M243">
            <v>36751</v>
          </cell>
          <cell r="N243">
            <v>39.026000000000003</v>
          </cell>
          <cell r="P243">
            <v>36751</v>
          </cell>
          <cell r="Q243">
            <v>288.47000000000003</v>
          </cell>
          <cell r="S243">
            <v>36751</v>
          </cell>
          <cell r="T243">
            <v>4.3644999999999996</v>
          </cell>
          <cell r="V243">
            <v>36751</v>
          </cell>
          <cell r="W243">
            <v>6.8986000000000001</v>
          </cell>
          <cell r="X243">
            <v>36751</v>
          </cell>
          <cell r="Y243">
            <v>0.19400000000000001</v>
          </cell>
          <cell r="Z243">
            <v>36751</v>
          </cell>
          <cell r="AA243">
            <v>79.959999999999994</v>
          </cell>
          <cell r="AB243">
            <v>36751</v>
          </cell>
          <cell r="AC243">
            <v>0.99950000000000006</v>
          </cell>
          <cell r="AD243">
            <v>36751</v>
          </cell>
          <cell r="AE243">
            <v>0.64700000000000002</v>
          </cell>
          <cell r="AF243">
            <v>36751</v>
          </cell>
          <cell r="AG243">
            <v>8320</v>
          </cell>
          <cell r="AH243">
            <v>36751</v>
          </cell>
          <cell r="AI243">
            <v>547.75</v>
          </cell>
          <cell r="AJ243">
            <v>36751</v>
          </cell>
          <cell r="AK243">
            <v>27.706</v>
          </cell>
          <cell r="AL243">
            <v>36751</v>
          </cell>
          <cell r="AM243">
            <v>31.09</v>
          </cell>
          <cell r="AN243">
            <v>36751</v>
          </cell>
          <cell r="AO243">
            <v>3.8005</v>
          </cell>
          <cell r="AP243">
            <v>36751</v>
          </cell>
          <cell r="AQ243">
            <v>45.8</v>
          </cell>
        </row>
        <row r="244">
          <cell r="A244">
            <v>36752</v>
          </cell>
          <cell r="B244">
            <v>40.72</v>
          </cell>
          <cell r="D244">
            <v>36752</v>
          </cell>
          <cell r="E244">
            <v>1116.5</v>
          </cell>
          <cell r="G244">
            <v>36752</v>
          </cell>
          <cell r="H244">
            <v>1.8025</v>
          </cell>
          <cell r="J244">
            <v>36752</v>
          </cell>
          <cell r="K244">
            <v>9.2420000000000009</v>
          </cell>
          <cell r="M244">
            <v>36752</v>
          </cell>
          <cell r="N244">
            <v>39.005000000000003</v>
          </cell>
          <cell r="P244">
            <v>36752</v>
          </cell>
          <cell r="Q244">
            <v>287.79199999999997</v>
          </cell>
          <cell r="S244">
            <v>36752</v>
          </cell>
          <cell r="T244">
            <v>4.3559999999999999</v>
          </cell>
          <cell r="V244">
            <v>36752</v>
          </cell>
          <cell r="W244">
            <v>6.9104000000000001</v>
          </cell>
          <cell r="X244">
            <v>36752</v>
          </cell>
          <cell r="Y244">
            <v>0.19420000000000001</v>
          </cell>
          <cell r="Z244">
            <v>36752</v>
          </cell>
          <cell r="AA244">
            <v>80.010000000000005</v>
          </cell>
          <cell r="AB244">
            <v>36752</v>
          </cell>
          <cell r="AC244">
            <v>0.99980000000000002</v>
          </cell>
          <cell r="AD244">
            <v>36752</v>
          </cell>
          <cell r="AE244">
            <v>0.64500000000000002</v>
          </cell>
          <cell r="AF244">
            <v>36752</v>
          </cell>
          <cell r="AG244">
            <v>8230</v>
          </cell>
          <cell r="AH244">
            <v>36752</v>
          </cell>
          <cell r="AI244">
            <v>543.79999999999995</v>
          </cell>
          <cell r="AJ244">
            <v>36752</v>
          </cell>
          <cell r="AK244">
            <v>27.716999999999999</v>
          </cell>
          <cell r="AL244">
            <v>36752</v>
          </cell>
          <cell r="AM244">
            <v>31.085999999999999</v>
          </cell>
          <cell r="AN244">
            <v>36752</v>
          </cell>
          <cell r="AO244">
            <v>3.7995000000000001</v>
          </cell>
          <cell r="AP244">
            <v>36752</v>
          </cell>
          <cell r="AQ244">
            <v>45.74</v>
          </cell>
        </row>
        <row r="245">
          <cell r="A245">
            <v>36753</v>
          </cell>
          <cell r="B245">
            <v>40.86</v>
          </cell>
          <cell r="D245">
            <v>36753</v>
          </cell>
          <cell r="E245">
            <v>1116.1500000000001</v>
          </cell>
          <cell r="G245">
            <v>36753</v>
          </cell>
          <cell r="H245">
            <v>1.8035000000000001</v>
          </cell>
          <cell r="J245">
            <v>36753</v>
          </cell>
          <cell r="K245">
            <v>9.2530000000000001</v>
          </cell>
          <cell r="M245">
            <v>36753</v>
          </cell>
          <cell r="N245">
            <v>38.726999999999997</v>
          </cell>
          <cell r="P245">
            <v>36753</v>
          </cell>
          <cell r="Q245">
            <v>285.625</v>
          </cell>
          <cell r="S245">
            <v>36753</v>
          </cell>
          <cell r="T245">
            <v>4.3339999999999996</v>
          </cell>
          <cell r="V245">
            <v>36753</v>
          </cell>
          <cell r="W245">
            <v>6.9401000000000002</v>
          </cell>
          <cell r="X245">
            <v>36753</v>
          </cell>
          <cell r="Y245">
            <v>0.19400000000000001</v>
          </cell>
          <cell r="Z245">
            <v>36753</v>
          </cell>
          <cell r="AA245">
            <v>79.58</v>
          </cell>
          <cell r="AB245">
            <v>36753</v>
          </cell>
          <cell r="AC245">
            <v>0.99980000000000002</v>
          </cell>
          <cell r="AD245">
            <v>36753</v>
          </cell>
          <cell r="AE245">
            <v>0.64270000000000005</v>
          </cell>
          <cell r="AF245">
            <v>36753</v>
          </cell>
          <cell r="AG245">
            <v>8330</v>
          </cell>
          <cell r="AH245">
            <v>36753</v>
          </cell>
          <cell r="AI245">
            <v>544.25</v>
          </cell>
          <cell r="AJ245">
            <v>36753</v>
          </cell>
          <cell r="AK245">
            <v>27.808</v>
          </cell>
          <cell r="AL245">
            <v>36753</v>
          </cell>
          <cell r="AM245">
            <v>31.05</v>
          </cell>
          <cell r="AN245">
            <v>36753</v>
          </cell>
          <cell r="AO245">
            <v>3.7995000000000001</v>
          </cell>
          <cell r="AP245">
            <v>36753</v>
          </cell>
          <cell r="AQ245">
            <v>45.725000000000001</v>
          </cell>
        </row>
        <row r="246">
          <cell r="A246">
            <v>36754</v>
          </cell>
          <cell r="B246">
            <v>40.81</v>
          </cell>
          <cell r="D246">
            <v>36754</v>
          </cell>
          <cell r="E246">
            <v>1115.3</v>
          </cell>
          <cell r="G246">
            <v>36754</v>
          </cell>
          <cell r="H246">
            <v>1.8065</v>
          </cell>
          <cell r="J246">
            <v>36754</v>
          </cell>
          <cell r="K246">
            <v>9.1880000000000006</v>
          </cell>
          <cell r="M246">
            <v>36754</v>
          </cell>
          <cell r="N246">
            <v>38.68</v>
          </cell>
          <cell r="P246">
            <v>36754</v>
          </cell>
          <cell r="Q246">
            <v>285.26</v>
          </cell>
          <cell r="S246">
            <v>36754</v>
          </cell>
          <cell r="T246">
            <v>4.3324999999999996</v>
          </cell>
          <cell r="V246">
            <v>36754</v>
          </cell>
          <cell r="W246">
            <v>6.9432</v>
          </cell>
          <cell r="X246">
            <v>36754</v>
          </cell>
          <cell r="Y246">
            <v>0.19350000000000001</v>
          </cell>
          <cell r="Z246">
            <v>36754</v>
          </cell>
          <cell r="AA246">
            <v>79.61</v>
          </cell>
          <cell r="AB246">
            <v>36754</v>
          </cell>
          <cell r="AC246">
            <v>0.99980000000000002</v>
          </cell>
          <cell r="AD246">
            <v>36754</v>
          </cell>
          <cell r="AE246">
            <v>0.6431</v>
          </cell>
          <cell r="AF246">
            <v>36754</v>
          </cell>
          <cell r="AG246">
            <v>8325</v>
          </cell>
          <cell r="AH246">
            <v>36754</v>
          </cell>
          <cell r="AI246">
            <v>545.95000000000005</v>
          </cell>
          <cell r="AJ246">
            <v>36754</v>
          </cell>
          <cell r="AK246">
            <v>27.751000000000001</v>
          </cell>
          <cell r="AL246">
            <v>36754</v>
          </cell>
          <cell r="AM246">
            <v>31.097000000000001</v>
          </cell>
          <cell r="AN246">
            <v>36754</v>
          </cell>
          <cell r="AO246">
            <v>3.8</v>
          </cell>
          <cell r="AP246">
            <v>36754</v>
          </cell>
          <cell r="AQ246">
            <v>45.725000000000001</v>
          </cell>
        </row>
        <row r="247">
          <cell r="A247">
            <v>36755</v>
          </cell>
          <cell r="B247">
            <v>40.83</v>
          </cell>
          <cell r="D247">
            <v>36755</v>
          </cell>
          <cell r="E247">
            <v>1114.5</v>
          </cell>
          <cell r="G247">
            <v>36755</v>
          </cell>
          <cell r="H247">
            <v>1.8080000000000001</v>
          </cell>
          <cell r="J247">
            <v>36755</v>
          </cell>
          <cell r="K247">
            <v>9.1920000000000002</v>
          </cell>
          <cell r="M247">
            <v>36755</v>
          </cell>
          <cell r="N247">
            <v>38.683</v>
          </cell>
          <cell r="P247">
            <v>36755</v>
          </cell>
          <cell r="Q247">
            <v>285.06200000000001</v>
          </cell>
          <cell r="S247">
            <v>36755</v>
          </cell>
          <cell r="T247">
            <v>4.3144999999999998</v>
          </cell>
          <cell r="V247">
            <v>36755</v>
          </cell>
          <cell r="W247">
            <v>6.9225000000000003</v>
          </cell>
          <cell r="X247">
            <v>36755</v>
          </cell>
          <cell r="Y247">
            <v>0.1943</v>
          </cell>
          <cell r="Z247">
            <v>36755</v>
          </cell>
          <cell r="AA247">
            <v>79.67</v>
          </cell>
          <cell r="AB247">
            <v>36755</v>
          </cell>
          <cell r="AC247">
            <v>0.99980000000000002</v>
          </cell>
          <cell r="AD247">
            <v>36755</v>
          </cell>
          <cell r="AE247">
            <v>0.64319999999999999</v>
          </cell>
          <cell r="AF247">
            <v>36755</v>
          </cell>
          <cell r="AG247">
            <v>8333</v>
          </cell>
          <cell r="AH247">
            <v>36755</v>
          </cell>
          <cell r="AI247">
            <v>546.35</v>
          </cell>
          <cell r="AJ247">
            <v>36755</v>
          </cell>
          <cell r="AK247">
            <v>27.771000000000001</v>
          </cell>
          <cell r="AL247">
            <v>36755</v>
          </cell>
          <cell r="AM247">
            <v>31.09</v>
          </cell>
          <cell r="AN247">
            <v>36755</v>
          </cell>
          <cell r="AO247">
            <v>3.7995000000000001</v>
          </cell>
          <cell r="AP247">
            <v>36755</v>
          </cell>
          <cell r="AQ247">
            <v>45.92</v>
          </cell>
        </row>
        <row r="248">
          <cell r="A248">
            <v>36756</v>
          </cell>
          <cell r="B248">
            <v>41.03</v>
          </cell>
          <cell r="D248">
            <v>36756</v>
          </cell>
          <cell r="E248">
            <v>1115.05</v>
          </cell>
          <cell r="G248">
            <v>36756</v>
          </cell>
          <cell r="H248">
            <v>1.8165</v>
          </cell>
          <cell r="J248">
            <v>36756</v>
          </cell>
          <cell r="K248">
            <v>9.26</v>
          </cell>
          <cell r="M248">
            <v>36756</v>
          </cell>
          <cell r="N248">
            <v>38.973999999999997</v>
          </cell>
          <cell r="P248">
            <v>36756</v>
          </cell>
          <cell r="Q248">
            <v>287.54399999999998</v>
          </cell>
          <cell r="S248">
            <v>36756</v>
          </cell>
          <cell r="T248">
            <v>4.3135000000000003</v>
          </cell>
          <cell r="V248">
            <v>36756</v>
          </cell>
          <cell r="W248">
            <v>6.9434000000000005</v>
          </cell>
          <cell r="X248">
            <v>36756</v>
          </cell>
          <cell r="Y248">
            <v>0.19420000000000001</v>
          </cell>
          <cell r="Z248">
            <v>36756</v>
          </cell>
          <cell r="AA248">
            <v>80.13</v>
          </cell>
          <cell r="AB248">
            <v>36756</v>
          </cell>
          <cell r="AC248">
            <v>0.99990000000000001</v>
          </cell>
          <cell r="AD248">
            <v>36756</v>
          </cell>
          <cell r="AE248">
            <v>0.64600000000000002</v>
          </cell>
          <cell r="AF248">
            <v>36756</v>
          </cell>
          <cell r="AG248">
            <v>8353</v>
          </cell>
          <cell r="AH248">
            <v>36756</v>
          </cell>
          <cell r="AI248">
            <v>549.15</v>
          </cell>
          <cell r="AJ248">
            <v>36756</v>
          </cell>
          <cell r="AK248">
            <v>27.74</v>
          </cell>
          <cell r="AL248">
            <v>36756</v>
          </cell>
          <cell r="AM248">
            <v>31.06</v>
          </cell>
          <cell r="AN248">
            <v>36756</v>
          </cell>
          <cell r="AO248">
            <v>3.8</v>
          </cell>
          <cell r="AP248">
            <v>36756</v>
          </cell>
          <cell r="AQ248">
            <v>45.817500000000003</v>
          </cell>
        </row>
        <row r="249">
          <cell r="A249">
            <v>36757</v>
          </cell>
          <cell r="B249">
            <v>41.03</v>
          </cell>
          <cell r="D249">
            <v>36757</v>
          </cell>
          <cell r="E249">
            <v>1115.05</v>
          </cell>
          <cell r="G249">
            <v>36757</v>
          </cell>
          <cell r="H249">
            <v>1.8165</v>
          </cell>
          <cell r="J249">
            <v>36757</v>
          </cell>
          <cell r="K249">
            <v>9.26</v>
          </cell>
          <cell r="M249">
            <v>36757</v>
          </cell>
          <cell r="N249">
            <v>38.973999999999997</v>
          </cell>
          <cell r="P249">
            <v>36757</v>
          </cell>
          <cell r="Q249">
            <v>287.54399999999998</v>
          </cell>
          <cell r="S249">
            <v>36757</v>
          </cell>
          <cell r="T249">
            <v>4.3135000000000003</v>
          </cell>
          <cell r="V249">
            <v>36757</v>
          </cell>
          <cell r="W249">
            <v>6.9434000000000005</v>
          </cell>
          <cell r="X249">
            <v>36757</v>
          </cell>
          <cell r="Y249">
            <v>0.19420000000000001</v>
          </cell>
          <cell r="Z249">
            <v>36757</v>
          </cell>
          <cell r="AA249">
            <v>80.13</v>
          </cell>
          <cell r="AB249">
            <v>36757</v>
          </cell>
          <cell r="AC249">
            <v>0.99990000000000001</v>
          </cell>
          <cell r="AD249">
            <v>36757</v>
          </cell>
          <cell r="AE249">
            <v>0.64600000000000002</v>
          </cell>
          <cell r="AF249">
            <v>36757</v>
          </cell>
          <cell r="AG249">
            <v>8353</v>
          </cell>
          <cell r="AH249">
            <v>36757</v>
          </cell>
          <cell r="AI249">
            <v>549.15</v>
          </cell>
          <cell r="AJ249">
            <v>36757</v>
          </cell>
          <cell r="AK249">
            <v>27.74</v>
          </cell>
          <cell r="AL249">
            <v>36757</v>
          </cell>
          <cell r="AM249">
            <v>31.06</v>
          </cell>
          <cell r="AN249">
            <v>36757</v>
          </cell>
          <cell r="AO249">
            <v>3.8</v>
          </cell>
          <cell r="AP249">
            <v>36757</v>
          </cell>
          <cell r="AQ249">
            <v>45.817500000000003</v>
          </cell>
        </row>
        <row r="250">
          <cell r="A250">
            <v>36758</v>
          </cell>
          <cell r="B250">
            <v>41.03</v>
          </cell>
          <cell r="D250">
            <v>36758</v>
          </cell>
          <cell r="E250">
            <v>1115.05</v>
          </cell>
          <cell r="G250">
            <v>36758</v>
          </cell>
          <cell r="H250">
            <v>1.8165</v>
          </cell>
          <cell r="J250">
            <v>36758</v>
          </cell>
          <cell r="K250">
            <v>9.26</v>
          </cell>
          <cell r="M250">
            <v>36758</v>
          </cell>
          <cell r="N250">
            <v>38.973999999999997</v>
          </cell>
          <cell r="P250">
            <v>36758</v>
          </cell>
          <cell r="Q250">
            <v>287.54399999999998</v>
          </cell>
          <cell r="S250">
            <v>36758</v>
          </cell>
          <cell r="T250">
            <v>4.3135000000000003</v>
          </cell>
          <cell r="V250">
            <v>36758</v>
          </cell>
          <cell r="W250">
            <v>6.9434000000000005</v>
          </cell>
          <cell r="X250">
            <v>36758</v>
          </cell>
          <cell r="Y250">
            <v>0.19420000000000001</v>
          </cell>
          <cell r="Z250">
            <v>36758</v>
          </cell>
          <cell r="AA250">
            <v>80.13</v>
          </cell>
          <cell r="AB250">
            <v>36758</v>
          </cell>
          <cell r="AC250">
            <v>0.99990000000000001</v>
          </cell>
          <cell r="AD250">
            <v>36758</v>
          </cell>
          <cell r="AE250">
            <v>0.64600000000000002</v>
          </cell>
          <cell r="AF250">
            <v>36758</v>
          </cell>
          <cell r="AG250">
            <v>8353</v>
          </cell>
          <cell r="AH250">
            <v>36758</v>
          </cell>
          <cell r="AI250">
            <v>549.15</v>
          </cell>
          <cell r="AJ250">
            <v>36758</v>
          </cell>
          <cell r="AK250">
            <v>27.74</v>
          </cell>
          <cell r="AL250">
            <v>36758</v>
          </cell>
          <cell r="AM250">
            <v>31.06</v>
          </cell>
          <cell r="AN250">
            <v>36758</v>
          </cell>
          <cell r="AO250">
            <v>3.8</v>
          </cell>
          <cell r="AP250">
            <v>36758</v>
          </cell>
          <cell r="AQ250">
            <v>45.817500000000003</v>
          </cell>
        </row>
        <row r="251">
          <cell r="A251">
            <v>36759</v>
          </cell>
          <cell r="B251">
            <v>41.03</v>
          </cell>
          <cell r="D251">
            <v>36759</v>
          </cell>
          <cell r="E251">
            <v>1115.05</v>
          </cell>
          <cell r="G251">
            <v>36759</v>
          </cell>
          <cell r="H251">
            <v>1.8195000000000001</v>
          </cell>
          <cell r="J251">
            <v>36759</v>
          </cell>
          <cell r="K251">
            <v>9.26</v>
          </cell>
          <cell r="M251">
            <v>36759</v>
          </cell>
          <cell r="N251">
            <v>38.973999999999997</v>
          </cell>
          <cell r="P251">
            <v>36759</v>
          </cell>
          <cell r="Q251">
            <v>289.37</v>
          </cell>
          <cell r="S251">
            <v>36759</v>
          </cell>
          <cell r="T251">
            <v>4.3135000000000003</v>
          </cell>
          <cell r="V251">
            <v>36759</v>
          </cell>
          <cell r="W251">
            <v>6.9434000000000005</v>
          </cell>
          <cell r="X251">
            <v>36759</v>
          </cell>
          <cell r="Y251">
            <v>0.19420000000000001</v>
          </cell>
          <cell r="Z251">
            <v>36759</v>
          </cell>
          <cell r="AA251">
            <v>80.13</v>
          </cell>
          <cell r="AB251">
            <v>36759</v>
          </cell>
          <cell r="AC251">
            <v>0.99929999999999997</v>
          </cell>
          <cell r="AD251">
            <v>36759</v>
          </cell>
          <cell r="AE251">
            <v>0.64780000000000004</v>
          </cell>
          <cell r="AF251">
            <v>36759</v>
          </cell>
          <cell r="AG251">
            <v>8353</v>
          </cell>
          <cell r="AH251">
            <v>36759</v>
          </cell>
          <cell r="AI251">
            <v>547.95000000000005</v>
          </cell>
          <cell r="AJ251">
            <v>36759</v>
          </cell>
          <cell r="AK251">
            <v>27.74</v>
          </cell>
          <cell r="AL251">
            <v>36759</v>
          </cell>
          <cell r="AM251">
            <v>31.06</v>
          </cell>
          <cell r="AN251">
            <v>36759</v>
          </cell>
          <cell r="AO251">
            <v>3.8</v>
          </cell>
          <cell r="AP251">
            <v>36759</v>
          </cell>
          <cell r="AQ251">
            <v>45.817500000000003</v>
          </cell>
        </row>
        <row r="252">
          <cell r="A252">
            <v>36760</v>
          </cell>
          <cell r="B252">
            <v>40.81</v>
          </cell>
          <cell r="D252">
            <v>36760</v>
          </cell>
          <cell r="E252">
            <v>1114.1500000000001</v>
          </cell>
          <cell r="G252">
            <v>36760</v>
          </cell>
          <cell r="H252">
            <v>1.8180000000000001</v>
          </cell>
          <cell r="J252">
            <v>36760</v>
          </cell>
          <cell r="K252">
            <v>9.2430000000000003</v>
          </cell>
          <cell r="M252">
            <v>36760</v>
          </cell>
          <cell r="N252">
            <v>39.456499999999998</v>
          </cell>
          <cell r="P252">
            <v>36760</v>
          </cell>
          <cell r="Q252">
            <v>290.86599999999999</v>
          </cell>
          <cell r="S252">
            <v>36760</v>
          </cell>
          <cell r="T252">
            <v>4.3285</v>
          </cell>
          <cell r="V252">
            <v>36760</v>
          </cell>
          <cell r="W252">
            <v>6.9881000000000002</v>
          </cell>
          <cell r="X252">
            <v>36760</v>
          </cell>
          <cell r="Y252">
            <v>0.193</v>
          </cell>
          <cell r="Z252">
            <v>36760</v>
          </cell>
          <cell r="AA252">
            <v>80.349999999999994</v>
          </cell>
          <cell r="AB252">
            <v>36760</v>
          </cell>
          <cell r="AC252">
            <v>0.99980000000000002</v>
          </cell>
          <cell r="AD252">
            <v>36760</v>
          </cell>
          <cell r="AE252">
            <v>0.65010000000000001</v>
          </cell>
          <cell r="AF252">
            <v>36760</v>
          </cell>
          <cell r="AG252">
            <v>8150</v>
          </cell>
          <cell r="AH252">
            <v>36760</v>
          </cell>
          <cell r="AI252">
            <v>546.15</v>
          </cell>
          <cell r="AJ252">
            <v>36760</v>
          </cell>
          <cell r="AK252">
            <v>27.738</v>
          </cell>
          <cell r="AL252">
            <v>36760</v>
          </cell>
          <cell r="AM252">
            <v>31.085000000000001</v>
          </cell>
          <cell r="AN252">
            <v>36760</v>
          </cell>
          <cell r="AO252">
            <v>3.8</v>
          </cell>
          <cell r="AP252">
            <v>36760</v>
          </cell>
          <cell r="AQ252">
            <v>45.71</v>
          </cell>
        </row>
        <row r="253">
          <cell r="A253">
            <v>36761</v>
          </cell>
          <cell r="B253">
            <v>40.78</v>
          </cell>
          <cell r="D253">
            <v>36761</v>
          </cell>
          <cell r="E253">
            <v>1113.21</v>
          </cell>
          <cell r="G253">
            <v>36761</v>
          </cell>
          <cell r="H253">
            <v>1.8180000000000001</v>
          </cell>
          <cell r="J253">
            <v>36761</v>
          </cell>
          <cell r="K253">
            <v>9.2769999999999992</v>
          </cell>
          <cell r="M253">
            <v>36761</v>
          </cell>
          <cell r="N253">
            <v>39.44</v>
          </cell>
          <cell r="P253">
            <v>36761</v>
          </cell>
          <cell r="Q253">
            <v>289.99599999999998</v>
          </cell>
          <cell r="S253">
            <v>36761</v>
          </cell>
          <cell r="T253">
            <v>4.3620000000000001</v>
          </cell>
          <cell r="V253">
            <v>36761</v>
          </cell>
          <cell r="W253">
            <v>6.9565000000000001</v>
          </cell>
          <cell r="X253">
            <v>36761</v>
          </cell>
          <cell r="Y253">
            <v>0.19320000000000001</v>
          </cell>
          <cell r="Z253">
            <v>36761</v>
          </cell>
          <cell r="AA253">
            <v>80.540000000000006</v>
          </cell>
          <cell r="AB253">
            <v>36761</v>
          </cell>
          <cell r="AC253">
            <v>0.99980000000000002</v>
          </cell>
          <cell r="AD253">
            <v>36761</v>
          </cell>
          <cell r="AE253">
            <v>0.65039999999999998</v>
          </cell>
          <cell r="AF253">
            <v>36761</v>
          </cell>
          <cell r="AG253">
            <v>8395</v>
          </cell>
          <cell r="AH253">
            <v>36761</v>
          </cell>
          <cell r="AI253">
            <v>546.35</v>
          </cell>
          <cell r="AJ253">
            <v>36761</v>
          </cell>
          <cell r="AK253">
            <v>27.707999999999998</v>
          </cell>
          <cell r="AL253">
            <v>36761</v>
          </cell>
          <cell r="AM253">
            <v>31.05</v>
          </cell>
          <cell r="AN253">
            <v>36761</v>
          </cell>
          <cell r="AO253">
            <v>3.8</v>
          </cell>
          <cell r="AP253">
            <v>36761</v>
          </cell>
          <cell r="AQ253">
            <v>45.784999999999997</v>
          </cell>
        </row>
        <row r="254">
          <cell r="A254">
            <v>36762</v>
          </cell>
          <cell r="B254">
            <v>40.93</v>
          </cell>
          <cell r="D254">
            <v>36762</v>
          </cell>
          <cell r="E254">
            <v>1114.1500000000001</v>
          </cell>
          <cell r="G254">
            <v>36762</v>
          </cell>
          <cell r="H254">
            <v>1.8214999999999999</v>
          </cell>
          <cell r="J254">
            <v>36762</v>
          </cell>
          <cell r="K254">
            <v>9.2379999999999995</v>
          </cell>
          <cell r="M254">
            <v>36762</v>
          </cell>
          <cell r="N254">
            <v>39.165999999999997</v>
          </cell>
          <cell r="P254">
            <v>36762</v>
          </cell>
          <cell r="Q254">
            <v>289.37</v>
          </cell>
          <cell r="S254">
            <v>36762</v>
          </cell>
          <cell r="T254">
            <v>4.3739999999999997</v>
          </cell>
          <cell r="V254">
            <v>36762</v>
          </cell>
          <cell r="W254">
            <v>6.9402999999999997</v>
          </cell>
          <cell r="X254">
            <v>36762</v>
          </cell>
          <cell r="Y254">
            <v>0.19389999999999999</v>
          </cell>
          <cell r="Z254">
            <v>36762</v>
          </cell>
          <cell r="AA254">
            <v>80.31</v>
          </cell>
          <cell r="AB254">
            <v>36762</v>
          </cell>
          <cell r="AC254">
            <v>0.99980000000000002</v>
          </cell>
          <cell r="AD254">
            <v>36762</v>
          </cell>
          <cell r="AE254">
            <v>0.64849999999999997</v>
          </cell>
          <cell r="AF254">
            <v>36762</v>
          </cell>
          <cell r="AG254">
            <v>8403</v>
          </cell>
          <cell r="AH254">
            <v>36762</v>
          </cell>
          <cell r="AI254">
            <v>546.9</v>
          </cell>
          <cell r="AJ254">
            <v>36762</v>
          </cell>
          <cell r="AK254">
            <v>27.713000000000001</v>
          </cell>
          <cell r="AL254">
            <v>36762</v>
          </cell>
          <cell r="AM254">
            <v>31.068999999999999</v>
          </cell>
          <cell r="AN254">
            <v>36762</v>
          </cell>
          <cell r="AO254">
            <v>3.8</v>
          </cell>
          <cell r="AP254">
            <v>36762</v>
          </cell>
          <cell r="AQ254">
            <v>45.905000000000001</v>
          </cell>
        </row>
        <row r="255">
          <cell r="A255">
            <v>36763</v>
          </cell>
          <cell r="B255">
            <v>40.83</v>
          </cell>
          <cell r="D255">
            <v>36763</v>
          </cell>
          <cell r="E255">
            <v>1113.1300000000001</v>
          </cell>
          <cell r="G255">
            <v>36763</v>
          </cell>
          <cell r="H255">
            <v>1.8220000000000001</v>
          </cell>
          <cell r="J255">
            <v>36763</v>
          </cell>
          <cell r="K255">
            <v>9.24</v>
          </cell>
          <cell r="M255">
            <v>36763</v>
          </cell>
          <cell r="N255">
            <v>39.128999999999998</v>
          </cell>
          <cell r="P255">
            <v>36763</v>
          </cell>
          <cell r="Q255">
            <v>289.16000000000003</v>
          </cell>
          <cell r="S255">
            <v>36763</v>
          </cell>
          <cell r="T255">
            <v>4.3825000000000003</v>
          </cell>
          <cell r="V255">
            <v>36763</v>
          </cell>
          <cell r="W255">
            <v>6.9085000000000001</v>
          </cell>
          <cell r="X255">
            <v>36763</v>
          </cell>
          <cell r="Y255">
            <v>0.19489999999999999</v>
          </cell>
          <cell r="Z255">
            <v>36763</v>
          </cell>
          <cell r="AA255">
            <v>80.099999999999994</v>
          </cell>
          <cell r="AB255">
            <v>36763</v>
          </cell>
          <cell r="AC255">
            <v>0.99980000000000002</v>
          </cell>
          <cell r="AD255">
            <v>36763</v>
          </cell>
          <cell r="AE255">
            <v>0.64910000000000001</v>
          </cell>
          <cell r="AF255">
            <v>36763</v>
          </cell>
          <cell r="AG255">
            <v>8288</v>
          </cell>
          <cell r="AH255">
            <v>36763</v>
          </cell>
          <cell r="AI255">
            <v>546.5</v>
          </cell>
          <cell r="AJ255">
            <v>36763</v>
          </cell>
          <cell r="AK255">
            <v>27.721</v>
          </cell>
          <cell r="AL255">
            <v>36763</v>
          </cell>
          <cell r="AM255">
            <v>31.073</v>
          </cell>
          <cell r="AN255">
            <v>36763</v>
          </cell>
          <cell r="AO255">
            <v>3.8</v>
          </cell>
          <cell r="AP255">
            <v>36763</v>
          </cell>
          <cell r="AQ255">
            <v>45.95</v>
          </cell>
        </row>
        <row r="256">
          <cell r="A256">
            <v>36764</v>
          </cell>
          <cell r="B256">
            <v>40.83</v>
          </cell>
          <cell r="D256">
            <v>36764</v>
          </cell>
          <cell r="E256">
            <v>1113.1300000000001</v>
          </cell>
          <cell r="G256">
            <v>36764</v>
          </cell>
          <cell r="H256">
            <v>1.8220000000000001</v>
          </cell>
          <cell r="J256">
            <v>36764</v>
          </cell>
          <cell r="K256">
            <v>9.24</v>
          </cell>
          <cell r="M256">
            <v>36764</v>
          </cell>
          <cell r="N256">
            <v>39.128999999999998</v>
          </cell>
          <cell r="P256">
            <v>36764</v>
          </cell>
          <cell r="Q256">
            <v>289.16000000000003</v>
          </cell>
          <cell r="S256">
            <v>36764</v>
          </cell>
          <cell r="T256">
            <v>4.3825000000000003</v>
          </cell>
          <cell r="V256">
            <v>36764</v>
          </cell>
          <cell r="W256">
            <v>6.9085000000000001</v>
          </cell>
          <cell r="X256">
            <v>36764</v>
          </cell>
          <cell r="Y256">
            <v>0.19489999999999999</v>
          </cell>
          <cell r="Z256">
            <v>36764</v>
          </cell>
          <cell r="AA256">
            <v>80.099999999999994</v>
          </cell>
          <cell r="AB256">
            <v>36764</v>
          </cell>
          <cell r="AC256">
            <v>0.99980000000000002</v>
          </cell>
          <cell r="AD256">
            <v>36764</v>
          </cell>
          <cell r="AE256">
            <v>0.64910000000000001</v>
          </cell>
          <cell r="AF256">
            <v>36764</v>
          </cell>
          <cell r="AG256">
            <v>8288</v>
          </cell>
          <cell r="AH256">
            <v>36764</v>
          </cell>
          <cell r="AI256">
            <v>546.5</v>
          </cell>
          <cell r="AJ256">
            <v>36764</v>
          </cell>
          <cell r="AK256">
            <v>27.721</v>
          </cell>
          <cell r="AL256">
            <v>36764</v>
          </cell>
          <cell r="AM256">
            <v>31.073</v>
          </cell>
          <cell r="AN256">
            <v>36764</v>
          </cell>
          <cell r="AO256">
            <v>3.8</v>
          </cell>
          <cell r="AP256">
            <v>36764</v>
          </cell>
          <cell r="AQ256">
            <v>45.95</v>
          </cell>
        </row>
        <row r="257">
          <cell r="A257">
            <v>36765</v>
          </cell>
          <cell r="B257">
            <v>40.83</v>
          </cell>
          <cell r="D257">
            <v>36765</v>
          </cell>
          <cell r="E257">
            <v>1113.1300000000001</v>
          </cell>
          <cell r="G257">
            <v>36765</v>
          </cell>
          <cell r="H257">
            <v>1.8220000000000001</v>
          </cell>
          <cell r="J257">
            <v>36765</v>
          </cell>
          <cell r="K257">
            <v>9.24</v>
          </cell>
          <cell r="M257">
            <v>36765</v>
          </cell>
          <cell r="N257">
            <v>39.128999999999998</v>
          </cell>
          <cell r="P257">
            <v>36765</v>
          </cell>
          <cell r="Q257">
            <v>289.16000000000003</v>
          </cell>
          <cell r="S257">
            <v>36765</v>
          </cell>
          <cell r="T257">
            <v>4.3825000000000003</v>
          </cell>
          <cell r="V257">
            <v>36765</v>
          </cell>
          <cell r="W257">
            <v>6.9085000000000001</v>
          </cell>
          <cell r="X257">
            <v>36765</v>
          </cell>
          <cell r="Y257">
            <v>0.19489999999999999</v>
          </cell>
          <cell r="Z257">
            <v>36765</v>
          </cell>
          <cell r="AA257">
            <v>80.099999999999994</v>
          </cell>
          <cell r="AB257">
            <v>36765</v>
          </cell>
          <cell r="AC257">
            <v>0.99980000000000002</v>
          </cell>
          <cell r="AD257">
            <v>36765</v>
          </cell>
          <cell r="AE257">
            <v>0.64910000000000001</v>
          </cell>
          <cell r="AF257">
            <v>36765</v>
          </cell>
          <cell r="AG257">
            <v>8288</v>
          </cell>
          <cell r="AH257">
            <v>36765</v>
          </cell>
          <cell r="AI257">
            <v>546.5</v>
          </cell>
          <cell r="AJ257">
            <v>36765</v>
          </cell>
          <cell r="AK257">
            <v>27.721</v>
          </cell>
          <cell r="AL257">
            <v>36765</v>
          </cell>
          <cell r="AM257">
            <v>31.073</v>
          </cell>
          <cell r="AN257">
            <v>36765</v>
          </cell>
          <cell r="AO257">
            <v>3.8</v>
          </cell>
          <cell r="AP257">
            <v>36765</v>
          </cell>
          <cell r="AQ257">
            <v>45.95</v>
          </cell>
        </row>
        <row r="258">
          <cell r="A258">
            <v>36766</v>
          </cell>
          <cell r="B258">
            <v>40.78</v>
          </cell>
          <cell r="D258">
            <v>36766</v>
          </cell>
          <cell r="E258">
            <v>1112.03</v>
          </cell>
          <cell r="G258">
            <v>36766</v>
          </cell>
          <cell r="H258">
            <v>1.827</v>
          </cell>
          <cell r="J258">
            <v>36766</v>
          </cell>
          <cell r="K258">
            <v>9.2085000000000008</v>
          </cell>
          <cell r="M258">
            <v>36766</v>
          </cell>
          <cell r="N258">
            <v>39.277999999999999</v>
          </cell>
          <cell r="P258">
            <v>36766</v>
          </cell>
          <cell r="Q258">
            <v>290.08999999999997</v>
          </cell>
          <cell r="S258">
            <v>36766</v>
          </cell>
          <cell r="T258">
            <v>4.38</v>
          </cell>
          <cell r="V258">
            <v>36766</v>
          </cell>
          <cell r="W258">
            <v>6.9429999999999996</v>
          </cell>
          <cell r="X258">
            <v>36766</v>
          </cell>
          <cell r="Y258">
            <v>0.19439999999999999</v>
          </cell>
          <cell r="Z258">
            <v>36766</v>
          </cell>
          <cell r="AA258">
            <v>80.38</v>
          </cell>
          <cell r="AB258">
            <v>36766</v>
          </cell>
          <cell r="AC258">
            <v>0.99980000000000002</v>
          </cell>
          <cell r="AD258">
            <v>36766</v>
          </cell>
          <cell r="AE258">
            <v>0.6512</v>
          </cell>
          <cell r="AF258">
            <v>36766</v>
          </cell>
          <cell r="AG258">
            <v>8245</v>
          </cell>
          <cell r="AH258">
            <v>36766</v>
          </cell>
          <cell r="AI258">
            <v>545.04999999999995</v>
          </cell>
          <cell r="AJ258">
            <v>36766</v>
          </cell>
          <cell r="AK258">
            <v>27.74</v>
          </cell>
          <cell r="AL258">
            <v>36766</v>
          </cell>
          <cell r="AM258">
            <v>31.065000000000001</v>
          </cell>
          <cell r="AN258">
            <v>36766</v>
          </cell>
          <cell r="AO258">
            <v>3.8</v>
          </cell>
          <cell r="AP258">
            <v>36766</v>
          </cell>
          <cell r="AQ258">
            <v>45.784999999999997</v>
          </cell>
        </row>
        <row r="259">
          <cell r="A259">
            <v>36767</v>
          </cell>
          <cell r="B259">
            <v>40.96</v>
          </cell>
          <cell r="D259">
            <v>36767</v>
          </cell>
          <cell r="E259">
            <v>1110.25</v>
          </cell>
          <cell r="G259">
            <v>36767</v>
          </cell>
          <cell r="H259">
            <v>1.833</v>
          </cell>
          <cell r="J259">
            <v>36767</v>
          </cell>
          <cell r="K259">
            <v>9.2249999999999996</v>
          </cell>
          <cell r="M259">
            <v>36767</v>
          </cell>
          <cell r="N259">
            <v>39.49</v>
          </cell>
          <cell r="P259">
            <v>36767</v>
          </cell>
          <cell r="Q259">
            <v>292.18</v>
          </cell>
          <cell r="S259">
            <v>36767</v>
          </cell>
          <cell r="T259">
            <v>4.3815</v>
          </cell>
          <cell r="V259">
            <v>36767</v>
          </cell>
          <cell r="W259">
            <v>6.9584999999999999</v>
          </cell>
          <cell r="X259">
            <v>36767</v>
          </cell>
          <cell r="Y259">
            <v>0.19450000000000001</v>
          </cell>
          <cell r="Z259">
            <v>36767</v>
          </cell>
          <cell r="AA259">
            <v>80.790000000000006</v>
          </cell>
          <cell r="AB259">
            <v>36767</v>
          </cell>
          <cell r="AC259">
            <v>0.99980000000000002</v>
          </cell>
          <cell r="AD259">
            <v>36767</v>
          </cell>
          <cell r="AE259">
            <v>0.65280000000000005</v>
          </cell>
          <cell r="AF259">
            <v>36767</v>
          </cell>
          <cell r="AG259">
            <v>8435</v>
          </cell>
          <cell r="AH259">
            <v>36767</v>
          </cell>
          <cell r="AI259">
            <v>558.45000000000005</v>
          </cell>
          <cell r="AJ259">
            <v>36767</v>
          </cell>
          <cell r="AK259">
            <v>27.763999999999999</v>
          </cell>
          <cell r="AL259">
            <v>36767</v>
          </cell>
          <cell r="AM259">
            <v>31.07</v>
          </cell>
          <cell r="AN259">
            <v>36767</v>
          </cell>
          <cell r="AO259">
            <v>3.7995000000000001</v>
          </cell>
          <cell r="AP259">
            <v>36767</v>
          </cell>
          <cell r="AQ259">
            <v>45.8</v>
          </cell>
        </row>
        <row r="260">
          <cell r="A260">
            <v>36768</v>
          </cell>
          <cell r="B260">
            <v>40.950000000000003</v>
          </cell>
          <cell r="D260">
            <v>36768</v>
          </cell>
          <cell r="E260">
            <v>1108.55</v>
          </cell>
          <cell r="G260">
            <v>36768</v>
          </cell>
          <cell r="H260">
            <v>1.823</v>
          </cell>
          <cell r="J260">
            <v>36768</v>
          </cell>
          <cell r="K260">
            <v>9.1999999999999993</v>
          </cell>
          <cell r="M260">
            <v>36768</v>
          </cell>
          <cell r="N260">
            <v>39.601999999999997</v>
          </cell>
          <cell r="P260">
            <v>36768</v>
          </cell>
          <cell r="Q260">
            <v>292.52</v>
          </cell>
          <cell r="S260">
            <v>36768</v>
          </cell>
          <cell r="T260">
            <v>4.3825000000000003</v>
          </cell>
          <cell r="V260">
            <v>36768</v>
          </cell>
          <cell r="W260">
            <v>6.9577</v>
          </cell>
          <cell r="X260">
            <v>36768</v>
          </cell>
          <cell r="Y260">
            <v>0.19400000000000001</v>
          </cell>
          <cell r="Z260">
            <v>36768</v>
          </cell>
          <cell r="AA260">
            <v>80.86</v>
          </cell>
          <cell r="AB260">
            <v>36768</v>
          </cell>
          <cell r="AC260">
            <v>0.99980000000000002</v>
          </cell>
          <cell r="AD260">
            <v>36768</v>
          </cell>
          <cell r="AE260">
            <v>0.65339999999999998</v>
          </cell>
          <cell r="AF260">
            <v>36768</v>
          </cell>
          <cell r="AG260">
            <v>8375</v>
          </cell>
          <cell r="AH260">
            <v>36768</v>
          </cell>
          <cell r="AI260">
            <v>562.70000000000005</v>
          </cell>
          <cell r="AJ260">
            <v>36768</v>
          </cell>
          <cell r="AK260">
            <v>27.782</v>
          </cell>
          <cell r="AL260">
            <v>36768</v>
          </cell>
          <cell r="AM260">
            <v>31.07</v>
          </cell>
          <cell r="AN260">
            <v>36768</v>
          </cell>
          <cell r="AO260">
            <v>3.8</v>
          </cell>
          <cell r="AP260">
            <v>36768</v>
          </cell>
          <cell r="AQ260">
            <v>45.8</v>
          </cell>
        </row>
        <row r="261">
          <cell r="A261">
            <v>36769</v>
          </cell>
          <cell r="B261">
            <v>40.880000000000003</v>
          </cell>
          <cell r="D261">
            <v>36769</v>
          </cell>
          <cell r="E261">
            <v>1106.9100000000001</v>
          </cell>
          <cell r="G261">
            <v>36769</v>
          </cell>
          <cell r="H261">
            <v>1.8214999999999999</v>
          </cell>
          <cell r="J261">
            <v>36769</v>
          </cell>
          <cell r="K261">
            <v>9.202</v>
          </cell>
          <cell r="M261">
            <v>36769</v>
          </cell>
          <cell r="N261">
            <v>39.798999999999999</v>
          </cell>
          <cell r="P261">
            <v>36769</v>
          </cell>
          <cell r="Q261">
            <v>294.91000000000003</v>
          </cell>
          <cell r="S261">
            <v>36769</v>
          </cell>
          <cell r="T261">
            <v>4.3810000000000002</v>
          </cell>
          <cell r="V261">
            <v>36769</v>
          </cell>
          <cell r="W261">
            <v>6.976</v>
          </cell>
          <cell r="X261">
            <v>36769</v>
          </cell>
          <cell r="Y261">
            <v>0.19400000000000001</v>
          </cell>
          <cell r="Z261">
            <v>36769</v>
          </cell>
          <cell r="AA261">
            <v>81.16</v>
          </cell>
          <cell r="AB261">
            <v>36769</v>
          </cell>
          <cell r="AC261">
            <v>0.99980000000000002</v>
          </cell>
          <cell r="AD261">
            <v>36769</v>
          </cell>
          <cell r="AE261">
            <v>0.65539999999999998</v>
          </cell>
          <cell r="AF261">
            <v>36769</v>
          </cell>
          <cell r="AG261">
            <v>8325</v>
          </cell>
          <cell r="AH261">
            <v>36769</v>
          </cell>
          <cell r="AI261">
            <v>562.04999999999995</v>
          </cell>
          <cell r="AJ261">
            <v>36769</v>
          </cell>
          <cell r="AK261">
            <v>27.774999999999999</v>
          </cell>
          <cell r="AL261">
            <v>36769</v>
          </cell>
          <cell r="AM261">
            <v>31.073</v>
          </cell>
          <cell r="AN261">
            <v>36769</v>
          </cell>
          <cell r="AO261">
            <v>3.8</v>
          </cell>
          <cell r="AP261">
            <v>36769</v>
          </cell>
          <cell r="AQ261">
            <v>45.805</v>
          </cell>
        </row>
        <row r="262">
          <cell r="A262">
            <v>36770</v>
          </cell>
          <cell r="B262">
            <v>40.9</v>
          </cell>
          <cell r="D262">
            <v>36770</v>
          </cell>
          <cell r="E262">
            <v>1105.3800000000001</v>
          </cell>
          <cell r="G262">
            <v>36770</v>
          </cell>
          <cell r="H262">
            <v>1.8235000000000001</v>
          </cell>
          <cell r="J262">
            <v>36770</v>
          </cell>
          <cell r="K262">
            <v>9.2149999999999999</v>
          </cell>
          <cell r="M262">
            <v>36770</v>
          </cell>
          <cell r="N262">
            <v>39.296500000000002</v>
          </cell>
          <cell r="P262">
            <v>36770</v>
          </cell>
          <cell r="Q262">
            <v>290.60000000000002</v>
          </cell>
          <cell r="S262">
            <v>36770</v>
          </cell>
          <cell r="T262">
            <v>4.3787000000000003</v>
          </cell>
          <cell r="V262">
            <v>36770</v>
          </cell>
          <cell r="W262">
            <v>6.9385000000000003</v>
          </cell>
          <cell r="X262">
            <v>36770</v>
          </cell>
          <cell r="Y262">
            <v>0.19389999999999999</v>
          </cell>
          <cell r="Z262">
            <v>36770</v>
          </cell>
          <cell r="AA262">
            <v>80.63</v>
          </cell>
          <cell r="AB262">
            <v>36770</v>
          </cell>
          <cell r="AC262">
            <v>0.99929999999999997</v>
          </cell>
          <cell r="AD262">
            <v>36770</v>
          </cell>
          <cell r="AE262">
            <v>0.65349999999999997</v>
          </cell>
          <cell r="AF262">
            <v>36770</v>
          </cell>
          <cell r="AG262">
            <v>8275</v>
          </cell>
          <cell r="AH262">
            <v>36770</v>
          </cell>
          <cell r="AI262">
            <v>564.29999999999995</v>
          </cell>
          <cell r="AJ262">
            <v>36770</v>
          </cell>
          <cell r="AK262">
            <v>27.766999999999999</v>
          </cell>
          <cell r="AL262">
            <v>36770</v>
          </cell>
          <cell r="AM262">
            <v>31.08</v>
          </cell>
          <cell r="AN262">
            <v>36770</v>
          </cell>
          <cell r="AO262">
            <v>3.7995000000000001</v>
          </cell>
          <cell r="AP262">
            <v>36770</v>
          </cell>
          <cell r="AQ262">
            <v>45.765000000000001</v>
          </cell>
        </row>
        <row r="263">
          <cell r="A263">
            <v>36771</v>
          </cell>
          <cell r="B263">
            <v>40.9</v>
          </cell>
          <cell r="D263">
            <v>36771</v>
          </cell>
          <cell r="E263">
            <v>1105.3800000000001</v>
          </cell>
          <cell r="G263">
            <v>36771</v>
          </cell>
          <cell r="H263">
            <v>1.8235000000000001</v>
          </cell>
          <cell r="J263">
            <v>36771</v>
          </cell>
          <cell r="K263">
            <v>9.2149999999999999</v>
          </cell>
          <cell r="M263">
            <v>36771</v>
          </cell>
          <cell r="N263">
            <v>39.296500000000002</v>
          </cell>
          <cell r="P263">
            <v>36771</v>
          </cell>
          <cell r="Q263">
            <v>290.60000000000002</v>
          </cell>
          <cell r="S263">
            <v>36771</v>
          </cell>
          <cell r="T263">
            <v>4.3787000000000003</v>
          </cell>
          <cell r="V263">
            <v>36771</v>
          </cell>
          <cell r="W263">
            <v>6.9385000000000003</v>
          </cell>
          <cell r="X263">
            <v>36771</v>
          </cell>
          <cell r="Y263">
            <v>0.19389999999999999</v>
          </cell>
          <cell r="Z263">
            <v>36771</v>
          </cell>
          <cell r="AA263">
            <v>80.63</v>
          </cell>
          <cell r="AB263">
            <v>36771</v>
          </cell>
          <cell r="AC263">
            <v>0.99929999999999997</v>
          </cell>
          <cell r="AD263">
            <v>36771</v>
          </cell>
          <cell r="AE263">
            <v>0.65349999999999997</v>
          </cell>
          <cell r="AF263">
            <v>36771</v>
          </cell>
          <cell r="AG263">
            <v>8275</v>
          </cell>
          <cell r="AH263">
            <v>36771</v>
          </cell>
          <cell r="AI263">
            <v>564.29999999999995</v>
          </cell>
          <cell r="AJ263">
            <v>36771</v>
          </cell>
          <cell r="AK263">
            <v>27.766999999999999</v>
          </cell>
          <cell r="AL263">
            <v>36771</v>
          </cell>
          <cell r="AM263">
            <v>31.08</v>
          </cell>
          <cell r="AN263">
            <v>36771</v>
          </cell>
          <cell r="AO263">
            <v>3.7995000000000001</v>
          </cell>
          <cell r="AP263">
            <v>36771</v>
          </cell>
          <cell r="AQ263">
            <v>45.765000000000001</v>
          </cell>
        </row>
        <row r="264">
          <cell r="A264">
            <v>36772</v>
          </cell>
          <cell r="B264">
            <v>40.9</v>
          </cell>
          <cell r="D264">
            <v>36772</v>
          </cell>
          <cell r="E264">
            <v>1105.3800000000001</v>
          </cell>
          <cell r="G264">
            <v>36772</v>
          </cell>
          <cell r="H264">
            <v>1.8235000000000001</v>
          </cell>
          <cell r="J264">
            <v>36772</v>
          </cell>
          <cell r="K264">
            <v>9.2149999999999999</v>
          </cell>
          <cell r="M264">
            <v>36772</v>
          </cell>
          <cell r="N264">
            <v>39.296500000000002</v>
          </cell>
          <cell r="P264">
            <v>36772</v>
          </cell>
          <cell r="Q264">
            <v>290.60000000000002</v>
          </cell>
          <cell r="S264">
            <v>36772</v>
          </cell>
          <cell r="T264">
            <v>4.3787000000000003</v>
          </cell>
          <cell r="V264">
            <v>36772</v>
          </cell>
          <cell r="W264">
            <v>6.9385000000000003</v>
          </cell>
          <cell r="X264">
            <v>36772</v>
          </cell>
          <cell r="Y264">
            <v>0.19389999999999999</v>
          </cell>
          <cell r="Z264">
            <v>36772</v>
          </cell>
          <cell r="AA264">
            <v>80.63</v>
          </cell>
          <cell r="AB264">
            <v>36772</v>
          </cell>
          <cell r="AC264">
            <v>0.99929999999999997</v>
          </cell>
          <cell r="AD264">
            <v>36772</v>
          </cell>
          <cell r="AE264">
            <v>0.65349999999999997</v>
          </cell>
          <cell r="AF264">
            <v>36772</v>
          </cell>
          <cell r="AG264">
            <v>8275</v>
          </cell>
          <cell r="AH264">
            <v>36772</v>
          </cell>
          <cell r="AI264">
            <v>564.29999999999995</v>
          </cell>
          <cell r="AJ264">
            <v>36772</v>
          </cell>
          <cell r="AK264">
            <v>27.766999999999999</v>
          </cell>
          <cell r="AL264">
            <v>36772</v>
          </cell>
          <cell r="AM264">
            <v>31.08</v>
          </cell>
          <cell r="AN264">
            <v>36772</v>
          </cell>
          <cell r="AO264">
            <v>3.7995000000000001</v>
          </cell>
          <cell r="AP264">
            <v>36772</v>
          </cell>
          <cell r="AQ264">
            <v>45.765000000000001</v>
          </cell>
        </row>
        <row r="265">
          <cell r="A265">
            <v>36773</v>
          </cell>
          <cell r="B265">
            <v>41.13</v>
          </cell>
          <cell r="D265">
            <v>36773</v>
          </cell>
          <cell r="E265">
            <v>1104.3499999999999</v>
          </cell>
          <cell r="G265">
            <v>36773</v>
          </cell>
          <cell r="H265">
            <v>1.8254999999999999</v>
          </cell>
          <cell r="J265">
            <v>36773</v>
          </cell>
          <cell r="K265">
            <v>9.2230000000000008</v>
          </cell>
          <cell r="M265">
            <v>36773</v>
          </cell>
          <cell r="N265">
            <v>39.369</v>
          </cell>
          <cell r="P265">
            <v>36773</v>
          </cell>
          <cell r="Q265">
            <v>290.89</v>
          </cell>
          <cell r="S265">
            <v>36773</v>
          </cell>
          <cell r="T265">
            <v>4.3375000000000004</v>
          </cell>
          <cell r="V265">
            <v>36773</v>
          </cell>
          <cell r="W265">
            <v>6.9565000000000001</v>
          </cell>
          <cell r="X265">
            <v>36773</v>
          </cell>
          <cell r="Y265">
            <v>0.19470000000000001</v>
          </cell>
          <cell r="Z265">
            <v>36773</v>
          </cell>
          <cell r="AA265">
            <v>80.680000000000007</v>
          </cell>
          <cell r="AB265">
            <v>36773</v>
          </cell>
          <cell r="AC265">
            <v>0.99919999999999998</v>
          </cell>
          <cell r="AD265">
            <v>36773</v>
          </cell>
          <cell r="AE265">
            <v>0.65290000000000004</v>
          </cell>
          <cell r="AF265">
            <v>36773</v>
          </cell>
          <cell r="AG265">
            <v>8285</v>
          </cell>
          <cell r="AH265">
            <v>36773</v>
          </cell>
          <cell r="AI265">
            <v>564.25</v>
          </cell>
          <cell r="AJ265">
            <v>36773</v>
          </cell>
          <cell r="AK265">
            <v>27.785</v>
          </cell>
          <cell r="AL265">
            <v>36773</v>
          </cell>
          <cell r="AM265">
            <v>31.065000000000001</v>
          </cell>
          <cell r="AN265">
            <v>36773</v>
          </cell>
          <cell r="AO265">
            <v>3.8</v>
          </cell>
          <cell r="AP265">
            <v>36773</v>
          </cell>
          <cell r="AQ265">
            <v>45.715000000000003</v>
          </cell>
        </row>
        <row r="266">
          <cell r="A266">
            <v>36774</v>
          </cell>
          <cell r="B266">
            <v>41.22</v>
          </cell>
          <cell r="D266">
            <v>36774</v>
          </cell>
          <cell r="E266">
            <v>1105.45</v>
          </cell>
          <cell r="G266">
            <v>36774</v>
          </cell>
          <cell r="H266">
            <v>1.8274999999999999</v>
          </cell>
          <cell r="J266">
            <v>36774</v>
          </cell>
          <cell r="K266">
            <v>9.2605000000000004</v>
          </cell>
          <cell r="M266">
            <v>36774</v>
          </cell>
          <cell r="N266">
            <v>39.761499999999998</v>
          </cell>
          <cell r="P266">
            <v>36774</v>
          </cell>
          <cell r="Q266">
            <v>294.68</v>
          </cell>
          <cell r="S266">
            <v>36774</v>
          </cell>
          <cell r="T266">
            <v>4.3535000000000004</v>
          </cell>
          <cell r="V266">
            <v>36774</v>
          </cell>
          <cell r="W266">
            <v>7.03</v>
          </cell>
          <cell r="X266">
            <v>36774</v>
          </cell>
          <cell r="Y266">
            <v>0.19420000000000001</v>
          </cell>
          <cell r="Z266">
            <v>36774</v>
          </cell>
          <cell r="AA266">
            <v>81.33</v>
          </cell>
          <cell r="AB266">
            <v>36774</v>
          </cell>
          <cell r="AC266">
            <v>0.99990000000000001</v>
          </cell>
          <cell r="AD266">
            <v>36774</v>
          </cell>
          <cell r="AE266">
            <v>0.65639999999999998</v>
          </cell>
          <cell r="AF266">
            <v>36774</v>
          </cell>
          <cell r="AG266">
            <v>8340</v>
          </cell>
          <cell r="AH266">
            <v>36774</v>
          </cell>
          <cell r="AI266">
            <v>567.75</v>
          </cell>
          <cell r="AJ266">
            <v>36774</v>
          </cell>
          <cell r="AK266">
            <v>27.864000000000001</v>
          </cell>
          <cell r="AL266">
            <v>36774</v>
          </cell>
          <cell r="AM266">
            <v>31.074999999999999</v>
          </cell>
          <cell r="AN266">
            <v>36774</v>
          </cell>
          <cell r="AO266">
            <v>3.8</v>
          </cell>
          <cell r="AP266">
            <v>36774</v>
          </cell>
          <cell r="AQ266">
            <v>45.725000000000001</v>
          </cell>
        </row>
        <row r="267">
          <cell r="A267">
            <v>36775</v>
          </cell>
          <cell r="B267">
            <v>41.35</v>
          </cell>
          <cell r="D267">
            <v>36775</v>
          </cell>
          <cell r="E267">
            <v>1107.3499999999999</v>
          </cell>
          <cell r="G267">
            <v>36775</v>
          </cell>
          <cell r="H267">
            <v>1.821</v>
          </cell>
          <cell r="J267">
            <v>36775</v>
          </cell>
          <cell r="K267">
            <v>9.2989999999999995</v>
          </cell>
          <cell r="M267">
            <v>36775</v>
          </cell>
          <cell r="N267">
            <v>40.540999999999997</v>
          </cell>
          <cell r="P267">
            <v>36775</v>
          </cell>
          <cell r="Q267">
            <v>300.55</v>
          </cell>
          <cell r="S267">
            <v>36775</v>
          </cell>
          <cell r="T267">
            <v>4.3798000000000004</v>
          </cell>
          <cell r="V267">
            <v>36775</v>
          </cell>
          <cell r="W267">
            <v>7.0827</v>
          </cell>
          <cell r="X267">
            <v>36775</v>
          </cell>
          <cell r="Y267">
            <v>0.19220000000000001</v>
          </cell>
          <cell r="Z267">
            <v>36775</v>
          </cell>
          <cell r="AA267">
            <v>82.22</v>
          </cell>
          <cell r="AB267">
            <v>36775</v>
          </cell>
          <cell r="AC267">
            <v>0.99980000000000002</v>
          </cell>
          <cell r="AD267">
            <v>36775</v>
          </cell>
          <cell r="AE267">
            <v>0.65939999999999999</v>
          </cell>
          <cell r="AF267">
            <v>36775</v>
          </cell>
          <cell r="AG267">
            <v>8363</v>
          </cell>
          <cell r="AH267">
            <v>36775</v>
          </cell>
          <cell r="AI267">
            <v>569.04999999999995</v>
          </cell>
          <cell r="AJ267">
            <v>36775</v>
          </cell>
          <cell r="AK267">
            <v>27.867000000000001</v>
          </cell>
          <cell r="AL267">
            <v>36775</v>
          </cell>
          <cell r="AM267">
            <v>31.085000000000001</v>
          </cell>
          <cell r="AN267">
            <v>36775</v>
          </cell>
          <cell r="AO267">
            <v>3.8</v>
          </cell>
          <cell r="AP267">
            <v>36775</v>
          </cell>
          <cell r="AQ267">
            <v>45.6325</v>
          </cell>
        </row>
        <row r="268">
          <cell r="A268">
            <v>36776</v>
          </cell>
          <cell r="B268">
            <v>41.41</v>
          </cell>
          <cell r="D268">
            <v>36776</v>
          </cell>
          <cell r="E268">
            <v>1110.5</v>
          </cell>
          <cell r="G268">
            <v>36776</v>
          </cell>
          <cell r="H268">
            <v>1.8205</v>
          </cell>
          <cell r="J268">
            <v>36776</v>
          </cell>
          <cell r="K268">
            <v>9.31</v>
          </cell>
          <cell r="M268">
            <v>36776</v>
          </cell>
          <cell r="N268">
            <v>40.328000000000003</v>
          </cell>
          <cell r="P268">
            <v>36776</v>
          </cell>
          <cell r="Q268">
            <v>299.02</v>
          </cell>
          <cell r="S268">
            <v>36776</v>
          </cell>
          <cell r="T268">
            <v>4.4175000000000004</v>
          </cell>
          <cell r="V268">
            <v>36776</v>
          </cell>
          <cell r="W268">
            <v>7.0990000000000002</v>
          </cell>
          <cell r="X268">
            <v>36776</v>
          </cell>
          <cell r="Y268">
            <v>0.19170000000000001</v>
          </cell>
          <cell r="Z268">
            <v>36776</v>
          </cell>
          <cell r="AA268">
            <v>82.77</v>
          </cell>
          <cell r="AB268">
            <v>36776</v>
          </cell>
          <cell r="AC268">
            <v>0.99980000000000002</v>
          </cell>
          <cell r="AD268">
            <v>36776</v>
          </cell>
          <cell r="AE268">
            <v>0.66100000000000003</v>
          </cell>
          <cell r="AF268">
            <v>36776</v>
          </cell>
          <cell r="AG268">
            <v>8405</v>
          </cell>
          <cell r="AH268">
            <v>36776</v>
          </cell>
          <cell r="AI268">
            <v>568.85</v>
          </cell>
          <cell r="AJ268">
            <v>36776</v>
          </cell>
          <cell r="AK268">
            <v>27.864000000000001</v>
          </cell>
          <cell r="AL268">
            <v>36776</v>
          </cell>
          <cell r="AM268">
            <v>31.085000000000001</v>
          </cell>
          <cell r="AN268">
            <v>36776</v>
          </cell>
          <cell r="AO268">
            <v>3.8005</v>
          </cell>
          <cell r="AP268">
            <v>36776</v>
          </cell>
          <cell r="AQ268">
            <v>45.6</v>
          </cell>
        </row>
        <row r="269">
          <cell r="A269">
            <v>36777</v>
          </cell>
          <cell r="B269">
            <v>41.61</v>
          </cell>
          <cell r="D269">
            <v>36777</v>
          </cell>
          <cell r="E269">
            <v>1109</v>
          </cell>
          <cell r="G269">
            <v>36777</v>
          </cell>
          <cell r="H269">
            <v>1.8214999999999999</v>
          </cell>
          <cell r="J269">
            <v>36777</v>
          </cell>
          <cell r="K269">
            <v>9.3134999999999994</v>
          </cell>
          <cell r="M269">
            <v>36777</v>
          </cell>
          <cell r="N269">
            <v>40.773000000000003</v>
          </cell>
          <cell r="P269">
            <v>36777</v>
          </cell>
          <cell r="Q269">
            <v>302.64</v>
          </cell>
          <cell r="S269">
            <v>36777</v>
          </cell>
          <cell r="T269">
            <v>4.4295</v>
          </cell>
          <cell r="V269">
            <v>36777</v>
          </cell>
          <cell r="W269">
            <v>7.0925000000000002</v>
          </cell>
          <cell r="X269">
            <v>36777</v>
          </cell>
          <cell r="Y269">
            <v>0.19189999999999999</v>
          </cell>
          <cell r="Z269">
            <v>36777</v>
          </cell>
          <cell r="AA269">
            <v>83.01</v>
          </cell>
          <cell r="AB269">
            <v>36777</v>
          </cell>
          <cell r="AC269">
            <v>1</v>
          </cell>
          <cell r="AD269">
            <v>36777</v>
          </cell>
          <cell r="AE269">
            <v>0.66459999999999997</v>
          </cell>
          <cell r="AF269">
            <v>36777</v>
          </cell>
          <cell r="AG269">
            <v>8375</v>
          </cell>
          <cell r="AH269">
            <v>36777</v>
          </cell>
          <cell r="AI269">
            <v>568</v>
          </cell>
          <cell r="AJ269">
            <v>36777</v>
          </cell>
          <cell r="AK269">
            <v>27.881</v>
          </cell>
          <cell r="AL269">
            <v>36777</v>
          </cell>
          <cell r="AM269">
            <v>31.09</v>
          </cell>
          <cell r="AN269">
            <v>36777</v>
          </cell>
          <cell r="AO269">
            <v>3.8</v>
          </cell>
          <cell r="AP269">
            <v>36777</v>
          </cell>
          <cell r="AQ269">
            <v>45.657499999999999</v>
          </cell>
        </row>
        <row r="270">
          <cell r="A270">
            <v>36778</v>
          </cell>
          <cell r="B270">
            <v>41.61</v>
          </cell>
          <cell r="D270">
            <v>36778</v>
          </cell>
          <cell r="E270">
            <v>1109</v>
          </cell>
          <cell r="G270">
            <v>36778</v>
          </cell>
          <cell r="H270">
            <v>1.8214999999999999</v>
          </cell>
          <cell r="J270">
            <v>36778</v>
          </cell>
          <cell r="K270">
            <v>9.3134999999999994</v>
          </cell>
          <cell r="M270">
            <v>36778</v>
          </cell>
          <cell r="N270">
            <v>40.773000000000003</v>
          </cell>
          <cell r="P270">
            <v>36778</v>
          </cell>
          <cell r="Q270">
            <v>302.64</v>
          </cell>
          <cell r="S270">
            <v>36778</v>
          </cell>
          <cell r="T270">
            <v>4.4295</v>
          </cell>
          <cell r="V270">
            <v>36778</v>
          </cell>
          <cell r="W270">
            <v>7.0925000000000002</v>
          </cell>
          <cell r="X270">
            <v>36778</v>
          </cell>
          <cell r="Y270">
            <v>0.19189999999999999</v>
          </cell>
          <cell r="Z270">
            <v>36778</v>
          </cell>
          <cell r="AA270">
            <v>83.01</v>
          </cell>
          <cell r="AB270">
            <v>36778</v>
          </cell>
          <cell r="AC270">
            <v>1</v>
          </cell>
          <cell r="AD270">
            <v>36778</v>
          </cell>
          <cell r="AE270">
            <v>0.66459999999999997</v>
          </cell>
          <cell r="AF270">
            <v>36778</v>
          </cell>
          <cell r="AG270">
            <v>8375</v>
          </cell>
          <cell r="AH270">
            <v>36778</v>
          </cell>
          <cell r="AI270">
            <v>568</v>
          </cell>
          <cell r="AJ270">
            <v>36778</v>
          </cell>
          <cell r="AK270">
            <v>27.881</v>
          </cell>
          <cell r="AL270">
            <v>36778</v>
          </cell>
          <cell r="AM270">
            <v>31.09</v>
          </cell>
          <cell r="AN270">
            <v>36778</v>
          </cell>
          <cell r="AO270">
            <v>3.8</v>
          </cell>
          <cell r="AP270">
            <v>36778</v>
          </cell>
          <cell r="AQ270">
            <v>45.657499999999999</v>
          </cell>
        </row>
        <row r="271">
          <cell r="A271">
            <v>36779</v>
          </cell>
          <cell r="B271">
            <v>41.61</v>
          </cell>
          <cell r="D271">
            <v>36779</v>
          </cell>
          <cell r="E271">
            <v>1109</v>
          </cell>
          <cell r="G271">
            <v>36779</v>
          </cell>
          <cell r="H271">
            <v>1.8214999999999999</v>
          </cell>
          <cell r="J271">
            <v>36779</v>
          </cell>
          <cell r="K271">
            <v>9.3134999999999994</v>
          </cell>
          <cell r="M271">
            <v>36779</v>
          </cell>
          <cell r="N271">
            <v>40.773000000000003</v>
          </cell>
          <cell r="P271">
            <v>36779</v>
          </cell>
          <cell r="Q271">
            <v>302.64</v>
          </cell>
          <cell r="S271">
            <v>36779</v>
          </cell>
          <cell r="T271">
            <v>4.4295</v>
          </cell>
          <cell r="V271">
            <v>36779</v>
          </cell>
          <cell r="W271">
            <v>7.0925000000000002</v>
          </cell>
          <cell r="X271">
            <v>36779</v>
          </cell>
          <cell r="Y271">
            <v>0.19189999999999999</v>
          </cell>
          <cell r="Z271">
            <v>36779</v>
          </cell>
          <cell r="AA271">
            <v>83.01</v>
          </cell>
          <cell r="AB271">
            <v>36779</v>
          </cell>
          <cell r="AC271">
            <v>1</v>
          </cell>
          <cell r="AD271">
            <v>36779</v>
          </cell>
          <cell r="AE271">
            <v>0.66459999999999997</v>
          </cell>
          <cell r="AF271">
            <v>36779</v>
          </cell>
          <cell r="AG271">
            <v>8375</v>
          </cell>
          <cell r="AH271">
            <v>36779</v>
          </cell>
          <cell r="AI271">
            <v>568</v>
          </cell>
          <cell r="AJ271">
            <v>36779</v>
          </cell>
          <cell r="AK271">
            <v>27.881</v>
          </cell>
          <cell r="AL271">
            <v>36779</v>
          </cell>
          <cell r="AM271">
            <v>31.09</v>
          </cell>
          <cell r="AN271">
            <v>36779</v>
          </cell>
          <cell r="AO271">
            <v>3.8</v>
          </cell>
          <cell r="AP271">
            <v>36779</v>
          </cell>
          <cell r="AQ271">
            <v>45.657499999999999</v>
          </cell>
        </row>
        <row r="272">
          <cell r="A272">
            <v>36780</v>
          </cell>
          <cell r="B272">
            <v>41.46</v>
          </cell>
          <cell r="D272">
            <v>36780</v>
          </cell>
          <cell r="E272">
            <v>1109</v>
          </cell>
          <cell r="G272">
            <v>36780</v>
          </cell>
          <cell r="H272">
            <v>1.8185</v>
          </cell>
          <cell r="J272">
            <v>36780</v>
          </cell>
          <cell r="K272">
            <v>9.2810000000000006</v>
          </cell>
          <cell r="M272">
            <v>36780</v>
          </cell>
          <cell r="N272">
            <v>40.905999999999999</v>
          </cell>
          <cell r="P272">
            <v>36780</v>
          </cell>
          <cell r="Q272">
            <v>303.83</v>
          </cell>
          <cell r="S272">
            <v>36780</v>
          </cell>
          <cell r="T272">
            <v>4.4320000000000004</v>
          </cell>
          <cell r="V272">
            <v>36780</v>
          </cell>
          <cell r="W272">
            <v>7.1090999999999998</v>
          </cell>
          <cell r="X272">
            <v>36780</v>
          </cell>
          <cell r="Y272">
            <v>0.1913</v>
          </cell>
          <cell r="Z272">
            <v>36780</v>
          </cell>
          <cell r="AA272">
            <v>83.57</v>
          </cell>
          <cell r="AB272">
            <v>36780</v>
          </cell>
          <cell r="AC272">
            <v>0.99980000000000002</v>
          </cell>
          <cell r="AD272">
            <v>36780</v>
          </cell>
          <cell r="AE272">
            <v>0.66610000000000003</v>
          </cell>
          <cell r="AF272">
            <v>36780</v>
          </cell>
          <cell r="AG272">
            <v>8495</v>
          </cell>
          <cell r="AH272">
            <v>36780</v>
          </cell>
          <cell r="AI272">
            <v>565.9</v>
          </cell>
          <cell r="AJ272">
            <v>36780</v>
          </cell>
          <cell r="AK272">
            <v>27.885000000000002</v>
          </cell>
          <cell r="AL272">
            <v>36780</v>
          </cell>
          <cell r="AM272">
            <v>31.097000000000001</v>
          </cell>
          <cell r="AN272">
            <v>36780</v>
          </cell>
          <cell r="AO272">
            <v>3.8</v>
          </cell>
          <cell r="AP272">
            <v>36780</v>
          </cell>
          <cell r="AQ272">
            <v>45.621299999999998</v>
          </cell>
        </row>
        <row r="273">
          <cell r="A273">
            <v>36781</v>
          </cell>
          <cell r="B273">
            <v>41.58</v>
          </cell>
          <cell r="D273">
            <v>36781</v>
          </cell>
          <cell r="E273">
            <v>1109</v>
          </cell>
          <cell r="G273">
            <v>36781</v>
          </cell>
          <cell r="H273">
            <v>1.8260000000000001</v>
          </cell>
          <cell r="J273">
            <v>36781</v>
          </cell>
          <cell r="K273">
            <v>9.2409999999999997</v>
          </cell>
          <cell r="M273">
            <v>36781</v>
          </cell>
          <cell r="N273">
            <v>41.165999999999997</v>
          </cell>
          <cell r="P273">
            <v>36781</v>
          </cell>
          <cell r="Q273">
            <v>304.04000000000002</v>
          </cell>
          <cell r="S273">
            <v>36781</v>
          </cell>
          <cell r="T273">
            <v>4.4734999999999996</v>
          </cell>
          <cell r="V273">
            <v>36781</v>
          </cell>
          <cell r="W273">
            <v>7.1365999999999996</v>
          </cell>
          <cell r="X273">
            <v>36781</v>
          </cell>
          <cell r="Y273">
            <v>0.1908</v>
          </cell>
          <cell r="Z273">
            <v>36781</v>
          </cell>
          <cell r="AA273">
            <v>83.57</v>
          </cell>
          <cell r="AB273">
            <v>36781</v>
          </cell>
          <cell r="AC273">
            <v>0.99980000000000002</v>
          </cell>
          <cell r="AD273">
            <v>36781</v>
          </cell>
          <cell r="AE273">
            <v>0.66669999999999996</v>
          </cell>
          <cell r="AF273">
            <v>36781</v>
          </cell>
          <cell r="AG273">
            <v>8655</v>
          </cell>
          <cell r="AH273">
            <v>36781</v>
          </cell>
          <cell r="AI273">
            <v>566.04999999999995</v>
          </cell>
          <cell r="AJ273">
            <v>36781</v>
          </cell>
          <cell r="AK273">
            <v>27.832999999999998</v>
          </cell>
          <cell r="AL273">
            <v>36781</v>
          </cell>
          <cell r="AM273">
            <v>31.097000000000001</v>
          </cell>
          <cell r="AN273">
            <v>36781</v>
          </cell>
          <cell r="AO273">
            <v>3.7995000000000001</v>
          </cell>
          <cell r="AP273">
            <v>36781</v>
          </cell>
          <cell r="AQ273">
            <v>45.63</v>
          </cell>
        </row>
        <row r="274">
          <cell r="A274">
            <v>36782</v>
          </cell>
          <cell r="B274">
            <v>41.77</v>
          </cell>
          <cell r="D274">
            <v>36782</v>
          </cell>
          <cell r="E274">
            <v>1109.5</v>
          </cell>
          <cell r="G274">
            <v>36782</v>
          </cell>
          <cell r="H274">
            <v>1.833</v>
          </cell>
          <cell r="J274">
            <v>36782</v>
          </cell>
          <cell r="K274">
            <v>9.2840000000000007</v>
          </cell>
          <cell r="M274">
            <v>36782</v>
          </cell>
          <cell r="N274">
            <v>41.12</v>
          </cell>
          <cell r="P274">
            <v>36782</v>
          </cell>
          <cell r="Q274">
            <v>302.61</v>
          </cell>
          <cell r="S274">
            <v>36782</v>
          </cell>
          <cell r="T274">
            <v>4.4924999999999997</v>
          </cell>
          <cell r="V274">
            <v>36782</v>
          </cell>
          <cell r="W274">
            <v>7.1174999999999997</v>
          </cell>
          <cell r="X274">
            <v>36782</v>
          </cell>
          <cell r="Y274">
            <v>0.19120000000000001</v>
          </cell>
          <cell r="Z274">
            <v>36782</v>
          </cell>
          <cell r="AA274">
            <v>83.43</v>
          </cell>
          <cell r="AB274">
            <v>36782</v>
          </cell>
          <cell r="AC274">
            <v>0.99980000000000002</v>
          </cell>
          <cell r="AD274">
            <v>36782</v>
          </cell>
          <cell r="AE274">
            <v>0.66579999999999995</v>
          </cell>
          <cell r="AF274">
            <v>36782</v>
          </cell>
          <cell r="AG274">
            <v>8825</v>
          </cell>
          <cell r="AH274">
            <v>36782</v>
          </cell>
          <cell r="AI274">
            <v>563.45000000000005</v>
          </cell>
          <cell r="AJ274">
            <v>36782</v>
          </cell>
          <cell r="AK274">
            <v>27.812999999999999</v>
          </cell>
          <cell r="AL274">
            <v>36782</v>
          </cell>
          <cell r="AM274">
            <v>31.111999999999998</v>
          </cell>
          <cell r="AN274">
            <v>36782</v>
          </cell>
          <cell r="AO274">
            <v>3.8</v>
          </cell>
          <cell r="AP274">
            <v>36782</v>
          </cell>
          <cell r="AQ274">
            <v>45.641300000000001</v>
          </cell>
        </row>
        <row r="275">
          <cell r="A275">
            <v>36783</v>
          </cell>
          <cell r="B275">
            <v>41.78</v>
          </cell>
          <cell r="D275">
            <v>36783</v>
          </cell>
          <cell r="E275">
            <v>1115.1500000000001</v>
          </cell>
          <cell r="G275">
            <v>36783</v>
          </cell>
          <cell r="H275">
            <v>1.8305</v>
          </cell>
          <cell r="J275">
            <v>36783</v>
          </cell>
          <cell r="K275">
            <v>9.3049999999999997</v>
          </cell>
          <cell r="M275">
            <v>36783</v>
          </cell>
          <cell r="N275">
            <v>41.072000000000003</v>
          </cell>
          <cell r="P275">
            <v>36783</v>
          </cell>
          <cell r="Q275">
            <v>303.75</v>
          </cell>
          <cell r="S275">
            <v>36783</v>
          </cell>
          <cell r="T275">
            <v>4.5039999999999996</v>
          </cell>
          <cell r="V275">
            <v>36783</v>
          </cell>
          <cell r="W275">
            <v>7.1364999999999998</v>
          </cell>
          <cell r="X275">
            <v>36783</v>
          </cell>
          <cell r="Y275">
            <v>0.19120000000000001</v>
          </cell>
          <cell r="Z275">
            <v>36783</v>
          </cell>
          <cell r="AA275">
            <v>83.76</v>
          </cell>
          <cell r="AB275">
            <v>36783</v>
          </cell>
          <cell r="AC275">
            <v>0.99980000000000002</v>
          </cell>
          <cell r="AD275">
            <v>36783</v>
          </cell>
          <cell r="AE275">
            <v>0.66679999999999995</v>
          </cell>
          <cell r="AF275">
            <v>36783</v>
          </cell>
          <cell r="AG275">
            <v>8618</v>
          </cell>
          <cell r="AH275">
            <v>36783</v>
          </cell>
          <cell r="AI275">
            <v>560.45000000000005</v>
          </cell>
          <cell r="AJ275">
            <v>36783</v>
          </cell>
          <cell r="AK275">
            <v>27.768000000000001</v>
          </cell>
          <cell r="AL275">
            <v>36783</v>
          </cell>
          <cell r="AM275">
            <v>31.132999999999999</v>
          </cell>
          <cell r="AN275">
            <v>36783</v>
          </cell>
          <cell r="AO275">
            <v>3.8005</v>
          </cell>
          <cell r="AP275">
            <v>36783</v>
          </cell>
          <cell r="AQ275">
            <v>45.66</v>
          </cell>
        </row>
        <row r="276">
          <cell r="A276">
            <v>36784</v>
          </cell>
          <cell r="B276">
            <v>41.95</v>
          </cell>
          <cell r="D276">
            <v>36784</v>
          </cell>
          <cell r="E276">
            <v>1119.8499999999999</v>
          </cell>
          <cell r="G276">
            <v>36784</v>
          </cell>
          <cell r="H276">
            <v>1.845</v>
          </cell>
          <cell r="J276">
            <v>36784</v>
          </cell>
          <cell r="K276">
            <v>9.3550000000000004</v>
          </cell>
          <cell r="M276">
            <v>36784</v>
          </cell>
          <cell r="N276">
            <v>41.351999999999997</v>
          </cell>
          <cell r="P276">
            <v>36784</v>
          </cell>
          <cell r="Q276">
            <v>304.83</v>
          </cell>
          <cell r="S276">
            <v>36784</v>
          </cell>
          <cell r="T276">
            <v>4.4764999999999997</v>
          </cell>
          <cell r="V276">
            <v>36784</v>
          </cell>
          <cell r="W276">
            <v>7.1749999999999998</v>
          </cell>
          <cell r="X276">
            <v>36784</v>
          </cell>
          <cell r="Y276">
            <v>0.1908</v>
          </cell>
          <cell r="Z276">
            <v>36784</v>
          </cell>
          <cell r="AA276">
            <v>83.9</v>
          </cell>
          <cell r="AB276">
            <v>36784</v>
          </cell>
          <cell r="AC276">
            <v>0.99939999999999996</v>
          </cell>
          <cell r="AD276">
            <v>36784</v>
          </cell>
          <cell r="AE276">
            <v>0.66920000000000002</v>
          </cell>
          <cell r="AF276">
            <v>36784</v>
          </cell>
          <cell r="AG276">
            <v>8745</v>
          </cell>
          <cell r="AH276">
            <v>36784</v>
          </cell>
          <cell r="AI276">
            <v>563.15</v>
          </cell>
          <cell r="AJ276">
            <v>36784</v>
          </cell>
          <cell r="AK276">
            <v>27.742000000000001</v>
          </cell>
          <cell r="AL276">
            <v>36784</v>
          </cell>
          <cell r="AM276">
            <v>31.17</v>
          </cell>
          <cell r="AN276">
            <v>36784</v>
          </cell>
          <cell r="AO276">
            <v>3.7995000000000001</v>
          </cell>
          <cell r="AP276">
            <v>36784</v>
          </cell>
          <cell r="AQ276">
            <v>45.8</v>
          </cell>
        </row>
        <row r="277">
          <cell r="A277">
            <v>36785</v>
          </cell>
          <cell r="B277">
            <v>41.95</v>
          </cell>
          <cell r="D277">
            <v>36785</v>
          </cell>
          <cell r="E277">
            <v>1119.8499999999999</v>
          </cell>
          <cell r="G277">
            <v>36785</v>
          </cell>
          <cell r="H277">
            <v>1.845</v>
          </cell>
          <cell r="J277">
            <v>36785</v>
          </cell>
          <cell r="K277">
            <v>9.3550000000000004</v>
          </cell>
          <cell r="M277">
            <v>36785</v>
          </cell>
          <cell r="N277">
            <v>41.351999999999997</v>
          </cell>
          <cell r="P277">
            <v>36785</v>
          </cell>
          <cell r="Q277">
            <v>304.83</v>
          </cell>
          <cell r="S277">
            <v>36785</v>
          </cell>
          <cell r="T277">
            <v>4.4764999999999997</v>
          </cell>
          <cell r="V277">
            <v>36785</v>
          </cell>
          <cell r="W277">
            <v>7.1749999999999998</v>
          </cell>
          <cell r="X277">
            <v>36785</v>
          </cell>
          <cell r="Y277">
            <v>0.1908</v>
          </cell>
          <cell r="Z277">
            <v>36785</v>
          </cell>
          <cell r="AA277">
            <v>83.9</v>
          </cell>
          <cell r="AB277">
            <v>36785</v>
          </cell>
          <cell r="AC277">
            <v>0.99939999999999996</v>
          </cell>
          <cell r="AD277">
            <v>36785</v>
          </cell>
          <cell r="AE277">
            <v>0.66920000000000002</v>
          </cell>
          <cell r="AF277">
            <v>36785</v>
          </cell>
          <cell r="AG277">
            <v>8745</v>
          </cell>
          <cell r="AH277">
            <v>36785</v>
          </cell>
          <cell r="AI277">
            <v>563.15</v>
          </cell>
          <cell r="AJ277">
            <v>36785</v>
          </cell>
          <cell r="AK277">
            <v>27.742000000000001</v>
          </cell>
          <cell r="AL277">
            <v>36785</v>
          </cell>
          <cell r="AM277">
            <v>31.17</v>
          </cell>
          <cell r="AN277">
            <v>36785</v>
          </cell>
          <cell r="AO277">
            <v>3.7995000000000001</v>
          </cell>
          <cell r="AP277">
            <v>36785</v>
          </cell>
          <cell r="AQ277">
            <v>45.8</v>
          </cell>
        </row>
        <row r="278">
          <cell r="A278">
            <v>36786</v>
          </cell>
          <cell r="B278">
            <v>41.95</v>
          </cell>
          <cell r="D278">
            <v>36786</v>
          </cell>
          <cell r="E278">
            <v>1119.8499999999999</v>
          </cell>
          <cell r="G278">
            <v>36786</v>
          </cell>
          <cell r="H278">
            <v>1.845</v>
          </cell>
          <cell r="J278">
            <v>36786</v>
          </cell>
          <cell r="K278">
            <v>9.3550000000000004</v>
          </cell>
          <cell r="M278">
            <v>36786</v>
          </cell>
          <cell r="N278">
            <v>41.351999999999997</v>
          </cell>
          <cell r="P278">
            <v>36786</v>
          </cell>
          <cell r="Q278">
            <v>304.83</v>
          </cell>
          <cell r="S278">
            <v>36786</v>
          </cell>
          <cell r="T278">
            <v>4.4764999999999997</v>
          </cell>
          <cell r="V278">
            <v>36786</v>
          </cell>
          <cell r="W278">
            <v>7.1749999999999998</v>
          </cell>
          <cell r="X278">
            <v>36786</v>
          </cell>
          <cell r="Y278">
            <v>0.1908</v>
          </cell>
          <cell r="Z278">
            <v>36786</v>
          </cell>
          <cell r="AA278">
            <v>83.9</v>
          </cell>
          <cell r="AB278">
            <v>36786</v>
          </cell>
          <cell r="AC278">
            <v>0.99939999999999996</v>
          </cell>
          <cell r="AD278">
            <v>36786</v>
          </cell>
          <cell r="AE278">
            <v>0.66920000000000002</v>
          </cell>
          <cell r="AF278">
            <v>36786</v>
          </cell>
          <cell r="AG278">
            <v>8745</v>
          </cell>
          <cell r="AH278">
            <v>36786</v>
          </cell>
          <cell r="AI278">
            <v>563.15</v>
          </cell>
          <cell r="AJ278">
            <v>36786</v>
          </cell>
          <cell r="AK278">
            <v>27.742000000000001</v>
          </cell>
          <cell r="AL278">
            <v>36786</v>
          </cell>
          <cell r="AM278">
            <v>31.17</v>
          </cell>
          <cell r="AN278">
            <v>36786</v>
          </cell>
          <cell r="AO278">
            <v>3.7995000000000001</v>
          </cell>
          <cell r="AP278">
            <v>36786</v>
          </cell>
          <cell r="AQ278">
            <v>45.8</v>
          </cell>
        </row>
        <row r="279">
          <cell r="A279">
            <v>36787</v>
          </cell>
          <cell r="B279">
            <v>42.38</v>
          </cell>
          <cell r="D279">
            <v>36787</v>
          </cell>
          <cell r="E279">
            <v>1131.45</v>
          </cell>
          <cell r="G279">
            <v>36787</v>
          </cell>
          <cell r="H279">
            <v>1.8574999999999999</v>
          </cell>
          <cell r="J279">
            <v>36787</v>
          </cell>
          <cell r="K279">
            <v>9.4380000000000006</v>
          </cell>
          <cell r="M279">
            <v>36787</v>
          </cell>
          <cell r="N279">
            <v>41.655000000000001</v>
          </cell>
          <cell r="P279">
            <v>36787</v>
          </cell>
          <cell r="Q279">
            <v>307.68</v>
          </cell>
          <cell r="S279">
            <v>36787</v>
          </cell>
          <cell r="T279">
            <v>4.5475000000000003</v>
          </cell>
          <cell r="V279">
            <v>36787</v>
          </cell>
          <cell r="W279">
            <v>7.29</v>
          </cell>
          <cell r="X279">
            <v>36787</v>
          </cell>
          <cell r="Y279">
            <v>0.18870000000000001</v>
          </cell>
          <cell r="Z279">
            <v>36787</v>
          </cell>
          <cell r="AA279">
            <v>84.49</v>
          </cell>
          <cell r="AB279">
            <v>36787</v>
          </cell>
          <cell r="AC279">
            <v>0.99980000000000002</v>
          </cell>
          <cell r="AD279">
            <v>36787</v>
          </cell>
          <cell r="AE279">
            <v>0.67110000000000003</v>
          </cell>
          <cell r="AF279">
            <v>36787</v>
          </cell>
          <cell r="AG279">
            <v>8735</v>
          </cell>
          <cell r="AH279">
            <v>36787</v>
          </cell>
          <cell r="AI279">
            <v>563.75</v>
          </cell>
          <cell r="AJ279">
            <v>36787</v>
          </cell>
          <cell r="AK279">
            <v>27.768000000000001</v>
          </cell>
          <cell r="AL279">
            <v>36787</v>
          </cell>
          <cell r="AM279">
            <v>31.260999999999999</v>
          </cell>
          <cell r="AN279">
            <v>36787</v>
          </cell>
          <cell r="AO279">
            <v>3.8</v>
          </cell>
          <cell r="AP279">
            <v>36787</v>
          </cell>
          <cell r="AQ279">
            <v>46</v>
          </cell>
        </row>
        <row r="280">
          <cell r="A280">
            <v>36788</v>
          </cell>
          <cell r="B280">
            <v>42.26</v>
          </cell>
          <cell r="D280">
            <v>36788</v>
          </cell>
          <cell r="E280">
            <v>1126.5</v>
          </cell>
          <cell r="G280">
            <v>36788</v>
          </cell>
          <cell r="H280">
            <v>1.855</v>
          </cell>
          <cell r="J280">
            <v>36788</v>
          </cell>
          <cell r="K280">
            <v>9.42</v>
          </cell>
          <cell r="M280">
            <v>36788</v>
          </cell>
          <cell r="N280">
            <v>41.674999999999997</v>
          </cell>
          <cell r="P280">
            <v>36788</v>
          </cell>
          <cell r="Q280">
            <v>308.58999999999997</v>
          </cell>
          <cell r="S280">
            <v>36788</v>
          </cell>
          <cell r="T280">
            <v>4.5940000000000003</v>
          </cell>
          <cell r="V280">
            <v>36788</v>
          </cell>
          <cell r="W280">
            <v>7.2850000000000001</v>
          </cell>
          <cell r="X280">
            <v>36788</v>
          </cell>
          <cell r="Y280">
            <v>0.18870000000000001</v>
          </cell>
          <cell r="Z280">
            <v>36788</v>
          </cell>
          <cell r="AA280">
            <v>84.9</v>
          </cell>
          <cell r="AB280">
            <v>36788</v>
          </cell>
          <cell r="AC280">
            <v>0.99980000000000002</v>
          </cell>
          <cell r="AD280">
            <v>36788</v>
          </cell>
          <cell r="AE280">
            <v>0.67149999999999999</v>
          </cell>
          <cell r="AF280">
            <v>36788</v>
          </cell>
          <cell r="AG280">
            <v>8665</v>
          </cell>
          <cell r="AH280">
            <v>36788</v>
          </cell>
          <cell r="AI280">
            <v>563.75</v>
          </cell>
          <cell r="AJ280">
            <v>36788</v>
          </cell>
          <cell r="AK280">
            <v>27.811</v>
          </cell>
          <cell r="AL280">
            <v>36788</v>
          </cell>
          <cell r="AM280">
            <v>31.27</v>
          </cell>
          <cell r="AN280">
            <v>36788</v>
          </cell>
          <cell r="AO280">
            <v>3.8</v>
          </cell>
          <cell r="AP280">
            <v>36788</v>
          </cell>
          <cell r="AQ280">
            <v>46.375</v>
          </cell>
        </row>
        <row r="281">
          <cell r="A281">
            <v>36789</v>
          </cell>
          <cell r="B281">
            <v>42.63</v>
          </cell>
          <cell r="D281">
            <v>36789</v>
          </cell>
          <cell r="E281">
            <v>1126.5</v>
          </cell>
          <cell r="G281">
            <v>36789</v>
          </cell>
          <cell r="H281">
            <v>1.8559999999999999</v>
          </cell>
          <cell r="J281">
            <v>36789</v>
          </cell>
          <cell r="K281">
            <v>9.4489999999999998</v>
          </cell>
          <cell r="M281">
            <v>36789</v>
          </cell>
          <cell r="N281">
            <v>41.829500000000003</v>
          </cell>
          <cell r="P281">
            <v>36789</v>
          </cell>
          <cell r="Q281">
            <v>310</v>
          </cell>
          <cell r="S281">
            <v>36789</v>
          </cell>
          <cell r="T281">
            <v>4.6059999999999999</v>
          </cell>
          <cell r="V281">
            <v>36789</v>
          </cell>
          <cell r="W281">
            <v>7.3333000000000004</v>
          </cell>
          <cell r="X281">
            <v>36789</v>
          </cell>
          <cell r="Y281">
            <v>0.18870000000000001</v>
          </cell>
          <cell r="Z281">
            <v>36789</v>
          </cell>
          <cell r="AA281">
            <v>85.12</v>
          </cell>
          <cell r="AB281">
            <v>36789</v>
          </cell>
          <cell r="AC281">
            <v>0.99980000000000002</v>
          </cell>
          <cell r="AD281">
            <v>36789</v>
          </cell>
          <cell r="AE281">
            <v>0.6734</v>
          </cell>
          <cell r="AF281">
            <v>36789</v>
          </cell>
          <cell r="AG281">
            <v>8765</v>
          </cell>
          <cell r="AH281">
            <v>36789</v>
          </cell>
          <cell r="AI281">
            <v>569.79999999999995</v>
          </cell>
          <cell r="AJ281">
            <v>36789</v>
          </cell>
          <cell r="AK281">
            <v>27.885000000000002</v>
          </cell>
          <cell r="AL281">
            <v>36789</v>
          </cell>
          <cell r="AM281">
            <v>31.279</v>
          </cell>
          <cell r="AN281">
            <v>36789</v>
          </cell>
          <cell r="AO281">
            <v>3.8</v>
          </cell>
          <cell r="AP281">
            <v>36789</v>
          </cell>
          <cell r="AQ281">
            <v>46.29</v>
          </cell>
        </row>
        <row r="282">
          <cell r="A282">
            <v>36790</v>
          </cell>
          <cell r="B282">
            <v>42.61</v>
          </cell>
          <cell r="D282">
            <v>36790</v>
          </cell>
          <cell r="E282">
            <v>1127</v>
          </cell>
          <cell r="G282">
            <v>36790</v>
          </cell>
          <cell r="H282">
            <v>1.8519999999999999</v>
          </cell>
          <cell r="J282">
            <v>36790</v>
          </cell>
          <cell r="K282">
            <v>9.4390000000000001</v>
          </cell>
          <cell r="M282">
            <v>36790</v>
          </cell>
          <cell r="N282">
            <v>41.460999999999999</v>
          </cell>
          <cell r="P282">
            <v>36790</v>
          </cell>
          <cell r="Q282">
            <v>306.13</v>
          </cell>
          <cell r="S282">
            <v>36790</v>
          </cell>
          <cell r="T282">
            <v>4.585</v>
          </cell>
          <cell r="V282">
            <v>36790</v>
          </cell>
          <cell r="W282">
            <v>7.3094999999999999</v>
          </cell>
          <cell r="X282">
            <v>36790</v>
          </cell>
          <cell r="Y282">
            <v>0.18779999999999999</v>
          </cell>
          <cell r="Z282">
            <v>36790</v>
          </cell>
          <cell r="AA282">
            <v>84.47</v>
          </cell>
          <cell r="AB282">
            <v>36790</v>
          </cell>
          <cell r="AC282">
            <v>0.99980000000000002</v>
          </cell>
          <cell r="AD282">
            <v>36790</v>
          </cell>
          <cell r="AE282">
            <v>0.67069999999999996</v>
          </cell>
          <cell r="AF282">
            <v>36790</v>
          </cell>
          <cell r="AG282">
            <v>8775</v>
          </cell>
          <cell r="AH282">
            <v>36790</v>
          </cell>
          <cell r="AI282">
            <v>567.79999999999995</v>
          </cell>
          <cell r="AJ282">
            <v>36790</v>
          </cell>
          <cell r="AK282">
            <v>27.798000000000002</v>
          </cell>
          <cell r="AL282">
            <v>36790</v>
          </cell>
          <cell r="AM282">
            <v>31.266999999999999</v>
          </cell>
          <cell r="AN282">
            <v>36790</v>
          </cell>
          <cell r="AO282">
            <v>3.8</v>
          </cell>
          <cell r="AP282">
            <v>36790</v>
          </cell>
          <cell r="AQ282">
            <v>45.9</v>
          </cell>
        </row>
        <row r="283">
          <cell r="A283">
            <v>36791</v>
          </cell>
          <cell r="B283">
            <v>42.76</v>
          </cell>
          <cell r="D283">
            <v>36791</v>
          </cell>
          <cell r="E283">
            <v>1134.5</v>
          </cell>
          <cell r="G283">
            <v>36791</v>
          </cell>
          <cell r="H283">
            <v>1.857</v>
          </cell>
          <cell r="J283">
            <v>36791</v>
          </cell>
          <cell r="K283">
            <v>9.4629999999999992</v>
          </cell>
          <cell r="M283">
            <v>36791</v>
          </cell>
          <cell r="N283">
            <v>40.454000000000001</v>
          </cell>
          <cell r="P283">
            <v>36791</v>
          </cell>
          <cell r="Q283">
            <v>298.81599999999997</v>
          </cell>
          <cell r="S283">
            <v>36791</v>
          </cell>
          <cell r="T283">
            <v>4.5628000000000002</v>
          </cell>
          <cell r="V283">
            <v>36791</v>
          </cell>
          <cell r="W283">
            <v>7.2290999999999999</v>
          </cell>
          <cell r="X283">
            <v>36791</v>
          </cell>
          <cell r="Y283">
            <v>0.1905</v>
          </cell>
          <cell r="Z283">
            <v>36791</v>
          </cell>
          <cell r="AA283">
            <v>83.17</v>
          </cell>
          <cell r="AB283">
            <v>36791</v>
          </cell>
          <cell r="AC283">
            <v>0.99929999999999997</v>
          </cell>
          <cell r="AD283">
            <v>36791</v>
          </cell>
          <cell r="AE283">
            <v>0.6633</v>
          </cell>
          <cell r="AF283">
            <v>36791</v>
          </cell>
          <cell r="AG283">
            <v>8765</v>
          </cell>
          <cell r="AH283">
            <v>36791</v>
          </cell>
          <cell r="AI283">
            <v>565.25</v>
          </cell>
          <cell r="AJ283">
            <v>36791</v>
          </cell>
          <cell r="AK283">
            <v>27.838999999999999</v>
          </cell>
          <cell r="AL283">
            <v>36791</v>
          </cell>
          <cell r="AM283">
            <v>31.297999999999998</v>
          </cell>
          <cell r="AN283">
            <v>36791</v>
          </cell>
          <cell r="AO283">
            <v>3.8</v>
          </cell>
          <cell r="AP283">
            <v>36791</v>
          </cell>
          <cell r="AQ283">
            <v>46.2</v>
          </cell>
        </row>
        <row r="284">
          <cell r="A284">
            <v>36792</v>
          </cell>
          <cell r="B284">
            <v>42.76</v>
          </cell>
          <cell r="D284">
            <v>36792</v>
          </cell>
          <cell r="E284">
            <v>1134.5</v>
          </cell>
          <cell r="G284">
            <v>36792</v>
          </cell>
          <cell r="H284">
            <v>1.857</v>
          </cell>
          <cell r="J284">
            <v>36792</v>
          </cell>
          <cell r="K284">
            <v>9.4629999999999992</v>
          </cell>
          <cell r="M284">
            <v>36792</v>
          </cell>
          <cell r="N284">
            <v>40.454000000000001</v>
          </cell>
          <cell r="P284">
            <v>36792</v>
          </cell>
          <cell r="Q284">
            <v>298.81599999999997</v>
          </cell>
          <cell r="S284">
            <v>36792</v>
          </cell>
          <cell r="T284">
            <v>4.5628000000000002</v>
          </cell>
          <cell r="V284">
            <v>36792</v>
          </cell>
          <cell r="W284">
            <v>7.2290999999999999</v>
          </cell>
          <cell r="X284">
            <v>36792</v>
          </cell>
          <cell r="Y284">
            <v>0.1905</v>
          </cell>
          <cell r="Z284">
            <v>36792</v>
          </cell>
          <cell r="AA284">
            <v>83.17</v>
          </cell>
          <cell r="AB284">
            <v>36792</v>
          </cell>
          <cell r="AC284">
            <v>0.99929999999999997</v>
          </cell>
          <cell r="AD284">
            <v>36792</v>
          </cell>
          <cell r="AE284">
            <v>0.6633</v>
          </cell>
          <cell r="AF284">
            <v>36792</v>
          </cell>
          <cell r="AG284">
            <v>8765</v>
          </cell>
          <cell r="AH284">
            <v>36792</v>
          </cell>
          <cell r="AI284">
            <v>565.25</v>
          </cell>
          <cell r="AJ284">
            <v>36792</v>
          </cell>
          <cell r="AK284">
            <v>27.838999999999999</v>
          </cell>
          <cell r="AL284">
            <v>36792</v>
          </cell>
          <cell r="AM284">
            <v>31.297999999999998</v>
          </cell>
          <cell r="AN284">
            <v>36792</v>
          </cell>
          <cell r="AO284">
            <v>3.8</v>
          </cell>
          <cell r="AP284">
            <v>36792</v>
          </cell>
          <cell r="AQ284">
            <v>46.2</v>
          </cell>
        </row>
        <row r="285">
          <cell r="A285">
            <v>36793</v>
          </cell>
          <cell r="B285">
            <v>42.76</v>
          </cell>
          <cell r="D285">
            <v>36793</v>
          </cell>
          <cell r="E285">
            <v>1134.5</v>
          </cell>
          <cell r="G285">
            <v>36793</v>
          </cell>
          <cell r="H285">
            <v>1.857</v>
          </cell>
          <cell r="J285">
            <v>36793</v>
          </cell>
          <cell r="K285">
            <v>9.4629999999999992</v>
          </cell>
          <cell r="M285">
            <v>36793</v>
          </cell>
          <cell r="N285">
            <v>40.454000000000001</v>
          </cell>
          <cell r="P285">
            <v>36793</v>
          </cell>
          <cell r="Q285">
            <v>298.81599999999997</v>
          </cell>
          <cell r="S285">
            <v>36793</v>
          </cell>
          <cell r="T285">
            <v>4.5628000000000002</v>
          </cell>
          <cell r="V285">
            <v>36793</v>
          </cell>
          <cell r="W285">
            <v>7.2290999999999999</v>
          </cell>
          <cell r="X285">
            <v>36793</v>
          </cell>
          <cell r="Y285">
            <v>0.1905</v>
          </cell>
          <cell r="Z285">
            <v>36793</v>
          </cell>
          <cell r="AA285">
            <v>83.17</v>
          </cell>
          <cell r="AB285">
            <v>36793</v>
          </cell>
          <cell r="AC285">
            <v>0.99929999999999997</v>
          </cell>
          <cell r="AD285">
            <v>36793</v>
          </cell>
          <cell r="AE285">
            <v>0.6633</v>
          </cell>
          <cell r="AF285">
            <v>36793</v>
          </cell>
          <cell r="AG285">
            <v>8765</v>
          </cell>
          <cell r="AH285">
            <v>36793</v>
          </cell>
          <cell r="AI285">
            <v>565.25</v>
          </cell>
          <cell r="AJ285">
            <v>36793</v>
          </cell>
          <cell r="AK285">
            <v>27.838999999999999</v>
          </cell>
          <cell r="AL285">
            <v>36793</v>
          </cell>
          <cell r="AM285">
            <v>31.297999999999998</v>
          </cell>
          <cell r="AN285">
            <v>36793</v>
          </cell>
          <cell r="AO285">
            <v>3.8</v>
          </cell>
          <cell r="AP285">
            <v>36793</v>
          </cell>
          <cell r="AQ285">
            <v>46.2</v>
          </cell>
        </row>
        <row r="286">
          <cell r="A286">
            <v>36794</v>
          </cell>
          <cell r="B286">
            <v>42.71</v>
          </cell>
          <cell r="D286">
            <v>36794</v>
          </cell>
          <cell r="E286">
            <v>1124.97</v>
          </cell>
          <cell r="G286">
            <v>36794</v>
          </cell>
          <cell r="H286">
            <v>1.843</v>
          </cell>
          <cell r="J286">
            <v>36794</v>
          </cell>
          <cell r="K286">
            <v>9.42</v>
          </cell>
          <cell r="M286">
            <v>36794</v>
          </cell>
          <cell r="N286">
            <v>40.650500000000001</v>
          </cell>
          <cell r="P286">
            <v>36794</v>
          </cell>
          <cell r="Q286">
            <v>301.166</v>
          </cell>
          <cell r="S286">
            <v>36794</v>
          </cell>
          <cell r="T286">
            <v>4.5568</v>
          </cell>
          <cell r="V286">
            <v>36794</v>
          </cell>
          <cell r="W286">
            <v>7.2396000000000003</v>
          </cell>
          <cell r="X286">
            <v>36794</v>
          </cell>
          <cell r="Y286">
            <v>0.19040000000000001</v>
          </cell>
          <cell r="Z286">
            <v>36794</v>
          </cell>
          <cell r="AA286">
            <v>83.53</v>
          </cell>
          <cell r="AB286">
            <v>36794</v>
          </cell>
          <cell r="AC286">
            <v>0.99980000000000002</v>
          </cell>
          <cell r="AD286">
            <v>36794</v>
          </cell>
          <cell r="AE286">
            <v>0.66800000000000004</v>
          </cell>
          <cell r="AF286">
            <v>36794</v>
          </cell>
          <cell r="AG286">
            <v>8850</v>
          </cell>
          <cell r="AH286">
            <v>36794</v>
          </cell>
          <cell r="AI286">
            <v>561.25</v>
          </cell>
          <cell r="AJ286">
            <v>36794</v>
          </cell>
          <cell r="AK286">
            <v>27.87</v>
          </cell>
          <cell r="AL286">
            <v>36794</v>
          </cell>
          <cell r="AM286">
            <v>31.271000000000001</v>
          </cell>
          <cell r="AN286">
            <v>36794</v>
          </cell>
          <cell r="AO286">
            <v>3.7995000000000001</v>
          </cell>
          <cell r="AP286">
            <v>36794</v>
          </cell>
          <cell r="AQ286">
            <v>46.015000000000001</v>
          </cell>
        </row>
        <row r="287">
          <cell r="A287">
            <v>36795</v>
          </cell>
          <cell r="B287">
            <v>42.24</v>
          </cell>
          <cell r="D287">
            <v>36795</v>
          </cell>
          <cell r="E287">
            <v>1119.5</v>
          </cell>
          <cell r="G287">
            <v>36795</v>
          </cell>
          <cell r="H287">
            <v>1.8505</v>
          </cell>
          <cell r="J287">
            <v>36795</v>
          </cell>
          <cell r="K287">
            <v>9.4149999999999991</v>
          </cell>
          <cell r="M287">
            <v>36795</v>
          </cell>
          <cell r="N287">
            <v>40.274999999999999</v>
          </cell>
          <cell r="P287">
            <v>36795</v>
          </cell>
          <cell r="Q287">
            <v>298.80200000000002</v>
          </cell>
          <cell r="S287">
            <v>36795</v>
          </cell>
          <cell r="T287">
            <v>4.5664999999999996</v>
          </cell>
          <cell r="V287">
            <v>36795</v>
          </cell>
          <cell r="W287">
            <v>7.2054999999999998</v>
          </cell>
          <cell r="X287">
            <v>36795</v>
          </cell>
          <cell r="Y287">
            <v>0.191</v>
          </cell>
          <cell r="Z287">
            <v>36795</v>
          </cell>
          <cell r="AA287">
            <v>82.78</v>
          </cell>
          <cell r="AB287">
            <v>36795</v>
          </cell>
          <cell r="AC287">
            <v>0.99980000000000002</v>
          </cell>
          <cell r="AD287">
            <v>36795</v>
          </cell>
          <cell r="AE287">
            <v>0.66459999999999997</v>
          </cell>
          <cell r="AF287">
            <v>36795</v>
          </cell>
          <cell r="AG287">
            <v>8750</v>
          </cell>
          <cell r="AH287">
            <v>36795</v>
          </cell>
          <cell r="AI287">
            <v>566.5</v>
          </cell>
          <cell r="AJ287">
            <v>36795</v>
          </cell>
          <cell r="AK287">
            <v>27.853000000000002</v>
          </cell>
          <cell r="AL287">
            <v>36795</v>
          </cell>
          <cell r="AM287">
            <v>31.29</v>
          </cell>
          <cell r="AN287">
            <v>36795</v>
          </cell>
          <cell r="AO287">
            <v>3.8</v>
          </cell>
          <cell r="AP287">
            <v>36795</v>
          </cell>
          <cell r="AQ287">
            <v>46.09</v>
          </cell>
        </row>
        <row r="288">
          <cell r="A288">
            <v>36796</v>
          </cell>
          <cell r="B288">
            <v>42.19</v>
          </cell>
          <cell r="D288">
            <v>36796</v>
          </cell>
          <cell r="E288">
            <v>1113.55</v>
          </cell>
          <cell r="G288">
            <v>36796</v>
          </cell>
          <cell r="H288">
            <v>1.8485</v>
          </cell>
          <cell r="J288">
            <v>36796</v>
          </cell>
          <cell r="K288">
            <v>9.4079999999999995</v>
          </cell>
          <cell r="M288">
            <v>36796</v>
          </cell>
          <cell r="N288">
            <v>40.212000000000003</v>
          </cell>
          <cell r="P288">
            <v>36796</v>
          </cell>
          <cell r="Q288">
            <v>299.024</v>
          </cell>
          <cell r="S288">
            <v>36796</v>
          </cell>
          <cell r="T288">
            <v>4.5587999999999997</v>
          </cell>
          <cell r="V288">
            <v>36796</v>
          </cell>
          <cell r="W288">
            <v>7.2424999999999997</v>
          </cell>
          <cell r="X288">
            <v>36796</v>
          </cell>
          <cell r="Y288">
            <v>0.1913</v>
          </cell>
          <cell r="Z288">
            <v>36796</v>
          </cell>
          <cell r="AA288">
            <v>82.85</v>
          </cell>
          <cell r="AB288">
            <v>36796</v>
          </cell>
          <cell r="AC288">
            <v>0.99980000000000002</v>
          </cell>
          <cell r="AD288">
            <v>36796</v>
          </cell>
          <cell r="AE288">
            <v>0.66500000000000004</v>
          </cell>
          <cell r="AF288">
            <v>36796</v>
          </cell>
          <cell r="AG288">
            <v>8845</v>
          </cell>
          <cell r="AH288">
            <v>36796</v>
          </cell>
          <cell r="AI288">
            <v>567.20000000000005</v>
          </cell>
          <cell r="AJ288">
            <v>36796</v>
          </cell>
          <cell r="AK288">
            <v>27.771000000000001</v>
          </cell>
          <cell r="AL288">
            <v>36796</v>
          </cell>
          <cell r="AM288">
            <v>31.295000000000002</v>
          </cell>
          <cell r="AN288">
            <v>36796</v>
          </cell>
          <cell r="AO288">
            <v>3.8</v>
          </cell>
          <cell r="AP288">
            <v>36796</v>
          </cell>
          <cell r="AQ288">
            <v>46.075000000000003</v>
          </cell>
        </row>
        <row r="289">
          <cell r="A289">
            <v>36797</v>
          </cell>
          <cell r="B289">
            <v>42.46</v>
          </cell>
          <cell r="D289">
            <v>36797</v>
          </cell>
          <cell r="E289">
            <v>1115.8</v>
          </cell>
          <cell r="G289">
            <v>36797</v>
          </cell>
          <cell r="H289">
            <v>1.8479999999999999</v>
          </cell>
          <cell r="J289">
            <v>36797</v>
          </cell>
          <cell r="K289">
            <v>9.4280000000000008</v>
          </cell>
          <cell r="M289">
            <v>36797</v>
          </cell>
          <cell r="N289">
            <v>40.1905</v>
          </cell>
          <cell r="P289">
            <v>36797</v>
          </cell>
          <cell r="Q289">
            <v>298.48</v>
          </cell>
          <cell r="S289">
            <v>36797</v>
          </cell>
          <cell r="T289">
            <v>4.5237999999999996</v>
          </cell>
          <cell r="V289">
            <v>36797</v>
          </cell>
          <cell r="W289">
            <v>7.2652999999999999</v>
          </cell>
          <cell r="X289">
            <v>36797</v>
          </cell>
          <cell r="Y289">
            <v>0.19040000000000001</v>
          </cell>
          <cell r="Z289">
            <v>36797</v>
          </cell>
          <cell r="AA289">
            <v>82.9</v>
          </cell>
          <cell r="AB289">
            <v>36797</v>
          </cell>
          <cell r="AC289">
            <v>0.99980000000000002</v>
          </cell>
          <cell r="AD289">
            <v>36797</v>
          </cell>
          <cell r="AE289">
            <v>0.66449999999999998</v>
          </cell>
          <cell r="AF289">
            <v>36797</v>
          </cell>
          <cell r="AG289">
            <v>8830</v>
          </cell>
          <cell r="AH289">
            <v>36797</v>
          </cell>
          <cell r="AI289">
            <v>563.29999999999995</v>
          </cell>
          <cell r="AJ289">
            <v>36797</v>
          </cell>
          <cell r="AK289">
            <v>27.76</v>
          </cell>
          <cell r="AL289">
            <v>36797</v>
          </cell>
          <cell r="AM289">
            <v>31.256</v>
          </cell>
          <cell r="AN289">
            <v>36797</v>
          </cell>
          <cell r="AO289">
            <v>3.8</v>
          </cell>
          <cell r="AP289">
            <v>36797</v>
          </cell>
          <cell r="AQ289">
            <v>46.07</v>
          </cell>
        </row>
        <row r="290">
          <cell r="A290">
            <v>36798</v>
          </cell>
          <cell r="B290">
            <v>42.14</v>
          </cell>
          <cell r="D290">
            <v>36798</v>
          </cell>
          <cell r="E290">
            <v>1115.1500000000001</v>
          </cell>
          <cell r="G290">
            <v>36798</v>
          </cell>
          <cell r="H290">
            <v>1.843</v>
          </cell>
          <cell r="J290">
            <v>36798</v>
          </cell>
          <cell r="K290">
            <v>9.4465000000000003</v>
          </cell>
          <cell r="M290">
            <v>36798</v>
          </cell>
          <cell r="N290">
            <v>40.252000000000002</v>
          </cell>
          <cell r="P290">
            <v>36798</v>
          </cell>
          <cell r="Q290">
            <v>298.49700000000001</v>
          </cell>
          <cell r="S290">
            <v>36798</v>
          </cell>
          <cell r="T290">
            <v>4.5327999999999999</v>
          </cell>
          <cell r="V290">
            <v>36798</v>
          </cell>
          <cell r="W290">
            <v>7.2172000000000001</v>
          </cell>
          <cell r="X290">
            <v>36798</v>
          </cell>
          <cell r="Y290">
            <v>0.19020000000000001</v>
          </cell>
          <cell r="Z290">
            <v>36798</v>
          </cell>
          <cell r="AA290">
            <v>82.7</v>
          </cell>
          <cell r="AB290">
            <v>36798</v>
          </cell>
          <cell r="AC290">
            <v>0.99939999999999996</v>
          </cell>
          <cell r="AD290">
            <v>36798</v>
          </cell>
          <cell r="AE290">
            <v>0.66490000000000005</v>
          </cell>
          <cell r="AF290">
            <v>36798</v>
          </cell>
          <cell r="AG290">
            <v>8775</v>
          </cell>
          <cell r="AH290">
            <v>36798</v>
          </cell>
          <cell r="AI290">
            <v>563.54999999999995</v>
          </cell>
          <cell r="AJ290">
            <v>36798</v>
          </cell>
          <cell r="AK290">
            <v>27.782</v>
          </cell>
          <cell r="AL290">
            <v>36798</v>
          </cell>
          <cell r="AM290">
            <v>31.33</v>
          </cell>
          <cell r="AN290">
            <v>36798</v>
          </cell>
          <cell r="AO290">
            <v>3.8</v>
          </cell>
          <cell r="AP290">
            <v>36798</v>
          </cell>
          <cell r="AQ290">
            <v>46.034999999999997</v>
          </cell>
        </row>
        <row r="291">
          <cell r="A291">
            <v>36799</v>
          </cell>
          <cell r="B291">
            <v>42.14</v>
          </cell>
          <cell r="D291">
            <v>36799</v>
          </cell>
          <cell r="E291">
            <v>1115.1500000000001</v>
          </cell>
          <cell r="G291">
            <v>36799</v>
          </cell>
          <cell r="H291">
            <v>1.843</v>
          </cell>
          <cell r="J291">
            <v>36799</v>
          </cell>
          <cell r="K291">
            <v>9.4465000000000003</v>
          </cell>
          <cell r="M291">
            <v>36799</v>
          </cell>
          <cell r="N291">
            <v>40.252000000000002</v>
          </cell>
          <cell r="P291">
            <v>36799</v>
          </cell>
          <cell r="Q291">
            <v>298.49700000000001</v>
          </cell>
          <cell r="S291">
            <v>36799</v>
          </cell>
          <cell r="T291">
            <v>4.5327999999999999</v>
          </cell>
          <cell r="V291">
            <v>36799</v>
          </cell>
          <cell r="W291">
            <v>7.2172000000000001</v>
          </cell>
          <cell r="X291">
            <v>36799</v>
          </cell>
          <cell r="Y291">
            <v>0.19020000000000001</v>
          </cell>
          <cell r="Z291">
            <v>36799</v>
          </cell>
          <cell r="AA291">
            <v>82.7</v>
          </cell>
          <cell r="AB291">
            <v>36799</v>
          </cell>
          <cell r="AC291">
            <v>0.99939999999999996</v>
          </cell>
          <cell r="AD291">
            <v>36799</v>
          </cell>
          <cell r="AE291">
            <v>0.66490000000000005</v>
          </cell>
          <cell r="AF291">
            <v>36799</v>
          </cell>
          <cell r="AG291">
            <v>8775</v>
          </cell>
          <cell r="AH291">
            <v>36799</v>
          </cell>
          <cell r="AI291">
            <v>563.54999999999995</v>
          </cell>
          <cell r="AJ291">
            <v>36799</v>
          </cell>
          <cell r="AK291">
            <v>27.782</v>
          </cell>
          <cell r="AL291">
            <v>36799</v>
          </cell>
          <cell r="AM291">
            <v>31.33</v>
          </cell>
          <cell r="AN291">
            <v>36799</v>
          </cell>
          <cell r="AO291">
            <v>3.8</v>
          </cell>
          <cell r="AP291">
            <v>36799</v>
          </cell>
          <cell r="AQ291">
            <v>46.034999999999997</v>
          </cell>
        </row>
        <row r="292">
          <cell r="A292">
            <v>36800</v>
          </cell>
          <cell r="B292">
            <v>42.14</v>
          </cell>
          <cell r="D292">
            <v>36800</v>
          </cell>
          <cell r="E292">
            <v>1115.1500000000001</v>
          </cell>
          <cell r="G292">
            <v>36800</v>
          </cell>
          <cell r="H292">
            <v>1.843</v>
          </cell>
          <cell r="J292">
            <v>36800</v>
          </cell>
          <cell r="K292">
            <v>9.4465000000000003</v>
          </cell>
          <cell r="M292">
            <v>36800</v>
          </cell>
          <cell r="N292">
            <v>40.252000000000002</v>
          </cell>
          <cell r="P292">
            <v>36800</v>
          </cell>
          <cell r="Q292">
            <v>298.49700000000001</v>
          </cell>
          <cell r="S292">
            <v>36800</v>
          </cell>
          <cell r="T292">
            <v>4.5327999999999999</v>
          </cell>
          <cell r="V292">
            <v>36800</v>
          </cell>
          <cell r="W292">
            <v>7.2172000000000001</v>
          </cell>
          <cell r="X292">
            <v>36800</v>
          </cell>
          <cell r="Y292">
            <v>0.19020000000000001</v>
          </cell>
          <cell r="Z292">
            <v>36800</v>
          </cell>
          <cell r="AA292">
            <v>82.7</v>
          </cell>
          <cell r="AB292">
            <v>36800</v>
          </cell>
          <cell r="AC292">
            <v>0.99939999999999996</v>
          </cell>
          <cell r="AD292">
            <v>36800</v>
          </cell>
          <cell r="AE292">
            <v>0.66490000000000005</v>
          </cell>
          <cell r="AF292">
            <v>36800</v>
          </cell>
          <cell r="AG292">
            <v>8775</v>
          </cell>
          <cell r="AH292">
            <v>36800</v>
          </cell>
          <cell r="AI292">
            <v>563.54999999999995</v>
          </cell>
          <cell r="AJ292">
            <v>36800</v>
          </cell>
          <cell r="AK292">
            <v>27.782</v>
          </cell>
          <cell r="AL292">
            <v>36800</v>
          </cell>
          <cell r="AM292">
            <v>31.33</v>
          </cell>
          <cell r="AN292">
            <v>36800</v>
          </cell>
          <cell r="AO292">
            <v>3.8</v>
          </cell>
          <cell r="AP292">
            <v>36800</v>
          </cell>
          <cell r="AQ292">
            <v>46.034999999999997</v>
          </cell>
        </row>
        <row r="293">
          <cell r="A293">
            <v>36801</v>
          </cell>
          <cell r="B293">
            <v>42.26</v>
          </cell>
          <cell r="D293">
            <v>36801</v>
          </cell>
          <cell r="E293">
            <v>1118.05</v>
          </cell>
          <cell r="G293">
            <v>36801</v>
          </cell>
          <cell r="H293">
            <v>1.8479999999999999</v>
          </cell>
          <cell r="J293">
            <v>36801</v>
          </cell>
          <cell r="K293">
            <v>9.4109999999999996</v>
          </cell>
          <cell r="M293">
            <v>36801</v>
          </cell>
          <cell r="N293">
            <v>40.5045</v>
          </cell>
          <cell r="P293">
            <v>36801</v>
          </cell>
          <cell r="Q293">
            <v>300.29899999999998</v>
          </cell>
          <cell r="S293">
            <v>36801</v>
          </cell>
          <cell r="T293">
            <v>4.5570000000000004</v>
          </cell>
          <cell r="V293">
            <v>36801</v>
          </cell>
          <cell r="W293">
            <v>7.2031000000000001</v>
          </cell>
          <cell r="X293">
            <v>36801</v>
          </cell>
          <cell r="Y293">
            <v>0.19020000000000001</v>
          </cell>
          <cell r="Z293">
            <v>36801</v>
          </cell>
          <cell r="AA293">
            <v>83.09</v>
          </cell>
          <cell r="AB293">
            <v>36801</v>
          </cell>
          <cell r="AC293">
            <v>0.99980000000000002</v>
          </cell>
          <cell r="AD293">
            <v>36801</v>
          </cell>
          <cell r="AE293">
            <v>0.66620000000000001</v>
          </cell>
          <cell r="AF293">
            <v>36801</v>
          </cell>
          <cell r="AG293">
            <v>8780</v>
          </cell>
          <cell r="AH293">
            <v>36801</v>
          </cell>
          <cell r="AI293">
            <v>561.54999999999995</v>
          </cell>
          <cell r="AJ293">
            <v>36801</v>
          </cell>
          <cell r="AK293">
            <v>27.763000000000002</v>
          </cell>
          <cell r="AL293">
            <v>36801</v>
          </cell>
          <cell r="AM293">
            <v>31.317</v>
          </cell>
          <cell r="AN293">
            <v>36801</v>
          </cell>
          <cell r="AO293">
            <v>3.8</v>
          </cell>
          <cell r="AP293">
            <v>36801</v>
          </cell>
          <cell r="AQ293">
            <v>46.024999999999999</v>
          </cell>
        </row>
        <row r="294">
          <cell r="A294">
            <v>36802</v>
          </cell>
          <cell r="B294">
            <v>42.43</v>
          </cell>
          <cell r="D294">
            <v>36802</v>
          </cell>
          <cell r="E294">
            <v>1117.45</v>
          </cell>
          <cell r="G294">
            <v>36802</v>
          </cell>
          <cell r="H294">
            <v>1.847</v>
          </cell>
          <cell r="J294">
            <v>36802</v>
          </cell>
          <cell r="K294">
            <v>9.39</v>
          </cell>
          <cell r="M294">
            <v>36802</v>
          </cell>
          <cell r="N294">
            <v>40.820999999999998</v>
          </cell>
          <cell r="P294">
            <v>36802</v>
          </cell>
          <cell r="Q294">
            <v>300.42</v>
          </cell>
          <cell r="S294">
            <v>36802</v>
          </cell>
          <cell r="T294">
            <v>4.5537999999999998</v>
          </cell>
          <cell r="V294">
            <v>36802</v>
          </cell>
          <cell r="W294">
            <v>7.2249999999999996</v>
          </cell>
          <cell r="X294">
            <v>36802</v>
          </cell>
          <cell r="Y294">
            <v>0.19070000000000001</v>
          </cell>
          <cell r="Z294">
            <v>36802</v>
          </cell>
          <cell r="AA294">
            <v>83.31</v>
          </cell>
          <cell r="AB294">
            <v>36802</v>
          </cell>
          <cell r="AC294">
            <v>0.99980000000000002</v>
          </cell>
          <cell r="AD294">
            <v>36802</v>
          </cell>
          <cell r="AE294">
            <v>0.66769999999999996</v>
          </cell>
          <cell r="AF294">
            <v>36802</v>
          </cell>
          <cell r="AG294">
            <v>8803</v>
          </cell>
          <cell r="AH294">
            <v>36802</v>
          </cell>
          <cell r="AI294">
            <v>560.75</v>
          </cell>
          <cell r="AJ294">
            <v>36802</v>
          </cell>
          <cell r="AK294">
            <v>27.803000000000001</v>
          </cell>
          <cell r="AL294">
            <v>36802</v>
          </cell>
          <cell r="AM294">
            <v>31.315999999999999</v>
          </cell>
          <cell r="AN294">
            <v>36802</v>
          </cell>
          <cell r="AO294">
            <v>3.8</v>
          </cell>
          <cell r="AP294">
            <v>36802</v>
          </cell>
          <cell r="AQ294">
            <v>46.024999999999999</v>
          </cell>
        </row>
        <row r="295">
          <cell r="A295">
            <v>36803</v>
          </cell>
          <cell r="B295">
            <v>42.73</v>
          </cell>
          <cell r="D295">
            <v>36803</v>
          </cell>
          <cell r="E295">
            <v>1119.5</v>
          </cell>
          <cell r="G295">
            <v>36803</v>
          </cell>
          <cell r="H295">
            <v>1.853</v>
          </cell>
          <cell r="J295">
            <v>36803</v>
          </cell>
          <cell r="K295">
            <v>9.43</v>
          </cell>
          <cell r="M295">
            <v>36803</v>
          </cell>
          <cell r="N295">
            <v>40.811999999999998</v>
          </cell>
          <cell r="P295">
            <v>36803</v>
          </cell>
          <cell r="Q295">
            <v>301.52</v>
          </cell>
          <cell r="S295">
            <v>36803</v>
          </cell>
          <cell r="T295">
            <v>4.5488</v>
          </cell>
          <cell r="V295">
            <v>36803</v>
          </cell>
          <cell r="W295">
            <v>7.2412999999999998</v>
          </cell>
          <cell r="X295">
            <v>36803</v>
          </cell>
          <cell r="Y295">
            <v>0.1908</v>
          </cell>
          <cell r="Z295">
            <v>36803</v>
          </cell>
          <cell r="AA295">
            <v>83.58</v>
          </cell>
          <cell r="AB295">
            <v>36803</v>
          </cell>
          <cell r="AC295">
            <v>0.99980000000000002</v>
          </cell>
          <cell r="AD295">
            <v>36803</v>
          </cell>
          <cell r="AE295">
            <v>0.66890000000000005</v>
          </cell>
          <cell r="AF295">
            <v>36803</v>
          </cell>
          <cell r="AG295">
            <v>8815</v>
          </cell>
          <cell r="AH295">
            <v>36803</v>
          </cell>
          <cell r="AI295">
            <v>560</v>
          </cell>
          <cell r="AJ295">
            <v>36803</v>
          </cell>
          <cell r="AK295">
            <v>27.858000000000001</v>
          </cell>
          <cell r="AL295">
            <v>36803</v>
          </cell>
          <cell r="AM295">
            <v>31.324999999999999</v>
          </cell>
          <cell r="AN295">
            <v>36803</v>
          </cell>
          <cell r="AO295">
            <v>3.8005</v>
          </cell>
          <cell r="AP295">
            <v>36803</v>
          </cell>
          <cell r="AQ295">
            <v>46.055</v>
          </cell>
        </row>
        <row r="296">
          <cell r="A296">
            <v>36804</v>
          </cell>
          <cell r="B296">
            <v>42.5</v>
          </cell>
          <cell r="D296">
            <v>36804</v>
          </cell>
          <cell r="E296">
            <v>1119</v>
          </cell>
          <cell r="G296">
            <v>36804</v>
          </cell>
          <cell r="H296">
            <v>1.851</v>
          </cell>
          <cell r="J296">
            <v>36804</v>
          </cell>
          <cell r="K296">
            <v>9.4514999999999993</v>
          </cell>
          <cell r="M296">
            <v>36804</v>
          </cell>
          <cell r="N296">
            <v>40.982999999999997</v>
          </cell>
          <cell r="P296">
            <v>36804</v>
          </cell>
          <cell r="Q296">
            <v>302.14999999999998</v>
          </cell>
          <cell r="S296">
            <v>36804</v>
          </cell>
          <cell r="T296">
            <v>4.5540000000000003</v>
          </cell>
          <cell r="V296">
            <v>36804</v>
          </cell>
          <cell r="W296">
            <v>7.2785000000000002</v>
          </cell>
          <cell r="X296">
            <v>36804</v>
          </cell>
          <cell r="Y296">
            <v>0.19109999999999999</v>
          </cell>
          <cell r="Z296">
            <v>36804</v>
          </cell>
          <cell r="AA296">
            <v>83.64</v>
          </cell>
          <cell r="AB296">
            <v>36804</v>
          </cell>
          <cell r="AC296">
            <v>0.99980000000000002</v>
          </cell>
          <cell r="AD296">
            <v>36804</v>
          </cell>
          <cell r="AE296">
            <v>0.67010000000000003</v>
          </cell>
          <cell r="AF296">
            <v>36804</v>
          </cell>
          <cell r="AG296">
            <v>8805</v>
          </cell>
          <cell r="AH296">
            <v>36804</v>
          </cell>
          <cell r="AI296">
            <v>558.54999999999995</v>
          </cell>
          <cell r="AJ296">
            <v>36804</v>
          </cell>
          <cell r="AK296">
            <v>27.849</v>
          </cell>
          <cell r="AL296">
            <v>36804</v>
          </cell>
          <cell r="AM296">
            <v>31.321999999999999</v>
          </cell>
          <cell r="AN296">
            <v>36804</v>
          </cell>
          <cell r="AO296">
            <v>3.8</v>
          </cell>
          <cell r="AP296">
            <v>36804</v>
          </cell>
          <cell r="AQ296">
            <v>46.077500000000001</v>
          </cell>
        </row>
        <row r="297">
          <cell r="A297">
            <v>36805</v>
          </cell>
          <cell r="B297">
            <v>42.54</v>
          </cell>
          <cell r="D297">
            <v>36805</v>
          </cell>
          <cell r="E297">
            <v>1117.25</v>
          </cell>
          <cell r="G297">
            <v>36805</v>
          </cell>
          <cell r="H297">
            <v>1.8540000000000001</v>
          </cell>
          <cell r="J297">
            <v>36805</v>
          </cell>
          <cell r="K297">
            <v>9.4649999999999999</v>
          </cell>
          <cell r="M297">
            <v>36805</v>
          </cell>
          <cell r="N297">
            <v>41.006</v>
          </cell>
          <cell r="P297">
            <v>36805</v>
          </cell>
          <cell r="Q297">
            <v>302.02</v>
          </cell>
          <cell r="S297">
            <v>36805</v>
          </cell>
          <cell r="T297">
            <v>4.5556999999999999</v>
          </cell>
          <cell r="V297">
            <v>36805</v>
          </cell>
          <cell r="W297">
            <v>7.3</v>
          </cell>
          <cell r="X297">
            <v>36805</v>
          </cell>
          <cell r="Y297">
            <v>0.19</v>
          </cell>
          <cell r="Z297">
            <v>36805</v>
          </cell>
          <cell r="AA297">
            <v>83.88</v>
          </cell>
          <cell r="AB297">
            <v>36805</v>
          </cell>
          <cell r="AC297">
            <v>0.99919999999999998</v>
          </cell>
          <cell r="AD297">
            <v>36805</v>
          </cell>
          <cell r="AE297">
            <v>0.6714</v>
          </cell>
          <cell r="AF297">
            <v>36805</v>
          </cell>
          <cell r="AG297">
            <v>8790</v>
          </cell>
          <cell r="AH297">
            <v>36805</v>
          </cell>
          <cell r="AI297">
            <v>562</v>
          </cell>
          <cell r="AJ297">
            <v>36805</v>
          </cell>
          <cell r="AK297">
            <v>27.951000000000001</v>
          </cell>
          <cell r="AL297">
            <v>36805</v>
          </cell>
          <cell r="AM297">
            <v>31.297999999999998</v>
          </cell>
          <cell r="AN297">
            <v>36805</v>
          </cell>
          <cell r="AO297">
            <v>3.8005</v>
          </cell>
          <cell r="AP297">
            <v>36805</v>
          </cell>
          <cell r="AQ297">
            <v>46.094999999999999</v>
          </cell>
        </row>
        <row r="298">
          <cell r="A298">
            <v>36806</v>
          </cell>
          <cell r="B298">
            <v>42.54</v>
          </cell>
          <cell r="D298">
            <v>36806</v>
          </cell>
          <cell r="E298">
            <v>1117.25</v>
          </cell>
          <cell r="G298">
            <v>36806</v>
          </cell>
          <cell r="H298">
            <v>1.8540000000000001</v>
          </cell>
          <cell r="J298">
            <v>36806</v>
          </cell>
          <cell r="K298">
            <v>9.4649999999999999</v>
          </cell>
          <cell r="M298">
            <v>36806</v>
          </cell>
          <cell r="N298">
            <v>41.006</v>
          </cell>
          <cell r="P298">
            <v>36806</v>
          </cell>
          <cell r="Q298">
            <v>302.02</v>
          </cell>
          <cell r="S298">
            <v>36806</v>
          </cell>
          <cell r="T298">
            <v>4.5556999999999999</v>
          </cell>
          <cell r="V298">
            <v>36806</v>
          </cell>
          <cell r="W298">
            <v>7.3</v>
          </cell>
          <cell r="X298">
            <v>36806</v>
          </cell>
          <cell r="Y298">
            <v>0.19</v>
          </cell>
          <cell r="Z298">
            <v>36806</v>
          </cell>
          <cell r="AA298">
            <v>83.88</v>
          </cell>
          <cell r="AB298">
            <v>36806</v>
          </cell>
          <cell r="AC298">
            <v>0.99919999999999998</v>
          </cell>
          <cell r="AD298">
            <v>36806</v>
          </cell>
          <cell r="AE298">
            <v>0.6714</v>
          </cell>
          <cell r="AF298">
            <v>36806</v>
          </cell>
          <cell r="AG298">
            <v>8790</v>
          </cell>
          <cell r="AH298">
            <v>36806</v>
          </cell>
          <cell r="AI298">
            <v>562</v>
          </cell>
          <cell r="AJ298">
            <v>36806</v>
          </cell>
          <cell r="AK298">
            <v>27.951000000000001</v>
          </cell>
          <cell r="AL298">
            <v>36806</v>
          </cell>
          <cell r="AM298">
            <v>31.297999999999998</v>
          </cell>
          <cell r="AN298">
            <v>36806</v>
          </cell>
          <cell r="AO298">
            <v>3.8005</v>
          </cell>
          <cell r="AP298">
            <v>36806</v>
          </cell>
          <cell r="AQ298">
            <v>46.094999999999999</v>
          </cell>
        </row>
        <row r="299">
          <cell r="A299">
            <v>36807</v>
          </cell>
          <cell r="B299">
            <v>42.54</v>
          </cell>
          <cell r="D299">
            <v>36807</v>
          </cell>
          <cell r="E299">
            <v>1117.25</v>
          </cell>
          <cell r="G299">
            <v>36807</v>
          </cell>
          <cell r="H299">
            <v>1.8540000000000001</v>
          </cell>
          <cell r="J299">
            <v>36807</v>
          </cell>
          <cell r="K299">
            <v>9.4649999999999999</v>
          </cell>
          <cell r="M299">
            <v>36807</v>
          </cell>
          <cell r="N299">
            <v>41.006</v>
          </cell>
          <cell r="P299">
            <v>36807</v>
          </cell>
          <cell r="Q299">
            <v>302.02</v>
          </cell>
          <cell r="S299">
            <v>36807</v>
          </cell>
          <cell r="T299">
            <v>4.5556999999999999</v>
          </cell>
          <cell r="V299">
            <v>36807</v>
          </cell>
          <cell r="W299">
            <v>7.3</v>
          </cell>
          <cell r="X299">
            <v>36807</v>
          </cell>
          <cell r="Y299">
            <v>0.19</v>
          </cell>
          <cell r="Z299">
            <v>36807</v>
          </cell>
          <cell r="AA299">
            <v>83.88</v>
          </cell>
          <cell r="AB299">
            <v>36807</v>
          </cell>
          <cell r="AC299">
            <v>0.99919999999999998</v>
          </cell>
          <cell r="AD299">
            <v>36807</v>
          </cell>
          <cell r="AE299">
            <v>0.6714</v>
          </cell>
          <cell r="AF299">
            <v>36807</v>
          </cell>
          <cell r="AG299">
            <v>8790</v>
          </cell>
          <cell r="AH299">
            <v>36807</v>
          </cell>
          <cell r="AI299">
            <v>562</v>
          </cell>
          <cell r="AJ299">
            <v>36807</v>
          </cell>
          <cell r="AK299">
            <v>27.951000000000001</v>
          </cell>
          <cell r="AL299">
            <v>36807</v>
          </cell>
          <cell r="AM299">
            <v>31.297999999999998</v>
          </cell>
          <cell r="AN299">
            <v>36807</v>
          </cell>
          <cell r="AO299">
            <v>3.8005</v>
          </cell>
          <cell r="AP299">
            <v>36807</v>
          </cell>
          <cell r="AQ299">
            <v>46.094999999999999</v>
          </cell>
        </row>
        <row r="300">
          <cell r="A300">
            <v>36808</v>
          </cell>
          <cell r="B300">
            <v>42.65</v>
          </cell>
          <cell r="D300">
            <v>36808</v>
          </cell>
          <cell r="E300">
            <v>1117.5</v>
          </cell>
          <cell r="G300">
            <v>36808</v>
          </cell>
          <cell r="H300">
            <v>1.8574999999999999</v>
          </cell>
          <cell r="J300">
            <v>36808</v>
          </cell>
          <cell r="K300">
            <v>9.468</v>
          </cell>
          <cell r="M300">
            <v>36808</v>
          </cell>
          <cell r="N300">
            <v>40.953000000000003</v>
          </cell>
          <cell r="P300">
            <v>36808</v>
          </cell>
          <cell r="Q300">
            <v>302.39</v>
          </cell>
          <cell r="S300">
            <v>36808</v>
          </cell>
          <cell r="T300">
            <v>4.5525000000000002</v>
          </cell>
          <cell r="V300">
            <v>36808</v>
          </cell>
          <cell r="W300">
            <v>7.3369</v>
          </cell>
          <cell r="X300">
            <v>36808</v>
          </cell>
          <cell r="Y300">
            <v>0.18909999999999999</v>
          </cell>
          <cell r="Z300">
            <v>36808</v>
          </cell>
          <cell r="AA300">
            <v>84.11</v>
          </cell>
          <cell r="AB300">
            <v>36808</v>
          </cell>
          <cell r="AC300">
            <v>0.99980000000000002</v>
          </cell>
          <cell r="AD300">
            <v>36808</v>
          </cell>
          <cell r="AE300">
            <v>0.67110000000000003</v>
          </cell>
          <cell r="AF300">
            <v>36808</v>
          </cell>
          <cell r="AG300">
            <v>8820</v>
          </cell>
          <cell r="AH300">
            <v>36808</v>
          </cell>
          <cell r="AI300">
            <v>562.15</v>
          </cell>
          <cell r="AJ300">
            <v>36808</v>
          </cell>
          <cell r="AK300">
            <v>27.933</v>
          </cell>
          <cell r="AL300">
            <v>36808</v>
          </cell>
          <cell r="AM300">
            <v>31.303000000000001</v>
          </cell>
          <cell r="AN300">
            <v>36808</v>
          </cell>
          <cell r="AO300">
            <v>3.8</v>
          </cell>
          <cell r="AP300">
            <v>36808</v>
          </cell>
          <cell r="AQ300">
            <v>46.087499999999999</v>
          </cell>
        </row>
        <row r="301">
          <cell r="A301">
            <v>36809</v>
          </cell>
          <cell r="B301">
            <v>42.83</v>
          </cell>
          <cell r="D301">
            <v>36809</v>
          </cell>
          <cell r="E301">
            <v>1119.9000000000001</v>
          </cell>
          <cell r="G301">
            <v>36809</v>
          </cell>
          <cell r="H301">
            <v>1.857</v>
          </cell>
          <cell r="J301">
            <v>36809</v>
          </cell>
          <cell r="K301">
            <v>9.4634999999999998</v>
          </cell>
          <cell r="M301">
            <v>36809</v>
          </cell>
          <cell r="N301">
            <v>40.787999999999997</v>
          </cell>
          <cell r="P301">
            <v>36809</v>
          </cell>
          <cell r="Q301">
            <v>301.66000000000003</v>
          </cell>
          <cell r="S301">
            <v>36809</v>
          </cell>
          <cell r="T301">
            <v>4.5884999999999998</v>
          </cell>
          <cell r="V301">
            <v>36809</v>
          </cell>
          <cell r="W301">
            <v>7.3528000000000002</v>
          </cell>
          <cell r="X301">
            <v>36809</v>
          </cell>
          <cell r="Y301">
            <v>0.1893</v>
          </cell>
          <cell r="Z301">
            <v>36809</v>
          </cell>
          <cell r="AA301">
            <v>83.81</v>
          </cell>
          <cell r="AB301">
            <v>36809</v>
          </cell>
          <cell r="AC301">
            <v>0.99980000000000002</v>
          </cell>
          <cell r="AD301">
            <v>36809</v>
          </cell>
          <cell r="AE301">
            <v>0.67149999999999999</v>
          </cell>
          <cell r="AF301">
            <v>36809</v>
          </cell>
          <cell r="AG301">
            <v>8835</v>
          </cell>
          <cell r="AH301">
            <v>36809</v>
          </cell>
          <cell r="AI301">
            <v>564.65</v>
          </cell>
          <cell r="AJ301">
            <v>36809</v>
          </cell>
          <cell r="AK301">
            <v>27.931999999999999</v>
          </cell>
          <cell r="AL301">
            <v>36809</v>
          </cell>
          <cell r="AM301">
            <v>31.303000000000001</v>
          </cell>
          <cell r="AN301">
            <v>36809</v>
          </cell>
          <cell r="AO301">
            <v>3.8005</v>
          </cell>
          <cell r="AP301">
            <v>36809</v>
          </cell>
          <cell r="AQ301">
            <v>46.204999999999998</v>
          </cell>
        </row>
        <row r="302">
          <cell r="A302">
            <v>36810</v>
          </cell>
          <cell r="B302">
            <v>43.1</v>
          </cell>
          <cell r="D302">
            <v>36810</v>
          </cell>
          <cell r="E302">
            <v>1122.5</v>
          </cell>
          <cell r="G302">
            <v>36810</v>
          </cell>
          <cell r="H302">
            <v>1.8585</v>
          </cell>
          <cell r="J302">
            <v>36810</v>
          </cell>
          <cell r="K302">
            <v>9.4779999999999998</v>
          </cell>
          <cell r="M302">
            <v>36810</v>
          </cell>
          <cell r="N302">
            <v>40.652999999999999</v>
          </cell>
          <cell r="P302">
            <v>36810</v>
          </cell>
          <cell r="Q302">
            <v>301.83</v>
          </cell>
          <cell r="S302">
            <v>36810</v>
          </cell>
          <cell r="T302">
            <v>4.6399999999999997</v>
          </cell>
          <cell r="V302">
            <v>36810</v>
          </cell>
          <cell r="W302">
            <v>7.391</v>
          </cell>
          <cell r="X302">
            <v>36810</v>
          </cell>
          <cell r="Y302">
            <v>0.18859999999999999</v>
          </cell>
          <cell r="Z302">
            <v>36810</v>
          </cell>
          <cell r="AA302">
            <v>83.96</v>
          </cell>
          <cell r="AB302">
            <v>36810</v>
          </cell>
          <cell r="AC302">
            <v>0.99980000000000002</v>
          </cell>
          <cell r="AD302">
            <v>36810</v>
          </cell>
          <cell r="AE302">
            <v>0.67090000000000005</v>
          </cell>
          <cell r="AF302">
            <v>36810</v>
          </cell>
          <cell r="AG302">
            <v>8855</v>
          </cell>
          <cell r="AH302">
            <v>36810</v>
          </cell>
          <cell r="AI302">
            <v>564.45000000000005</v>
          </cell>
          <cell r="AJ302">
            <v>36810</v>
          </cell>
          <cell r="AK302">
            <v>27.863</v>
          </cell>
          <cell r="AL302">
            <v>36810</v>
          </cell>
          <cell r="AM302">
            <v>31.3</v>
          </cell>
          <cell r="AN302">
            <v>36810</v>
          </cell>
          <cell r="AO302">
            <v>3.8005</v>
          </cell>
          <cell r="AP302">
            <v>36810</v>
          </cell>
          <cell r="AQ302">
            <v>46.314999999999998</v>
          </cell>
        </row>
        <row r="303">
          <cell r="A303">
            <v>36811</v>
          </cell>
          <cell r="B303">
            <v>43.47</v>
          </cell>
          <cell r="D303">
            <v>36811</v>
          </cell>
          <cell r="E303">
            <v>1122.5</v>
          </cell>
          <cell r="G303">
            <v>36811</v>
          </cell>
          <cell r="H303">
            <v>1.8605</v>
          </cell>
          <cell r="J303">
            <v>36811</v>
          </cell>
          <cell r="K303">
            <v>9.5549999999999997</v>
          </cell>
          <cell r="M303">
            <v>36811</v>
          </cell>
          <cell r="N303">
            <v>40.9465</v>
          </cell>
          <cell r="P303">
            <v>36811</v>
          </cell>
          <cell r="Q303">
            <v>304.19</v>
          </cell>
          <cell r="S303">
            <v>36811</v>
          </cell>
          <cell r="T303">
            <v>4.6859999999999999</v>
          </cell>
          <cell r="V303">
            <v>36811</v>
          </cell>
          <cell r="W303">
            <v>7.47</v>
          </cell>
          <cell r="X303">
            <v>36811</v>
          </cell>
          <cell r="Y303">
            <v>0.18840000000000001</v>
          </cell>
          <cell r="Z303">
            <v>36811</v>
          </cell>
          <cell r="AA303">
            <v>84.06</v>
          </cell>
          <cell r="AB303">
            <v>36811</v>
          </cell>
          <cell r="AC303">
            <v>0.99980000000000002</v>
          </cell>
          <cell r="AD303">
            <v>36811</v>
          </cell>
          <cell r="AE303">
            <v>0.67359999999999998</v>
          </cell>
          <cell r="AF303">
            <v>36811</v>
          </cell>
          <cell r="AG303">
            <v>8985</v>
          </cell>
          <cell r="AH303">
            <v>36811</v>
          </cell>
          <cell r="AI303">
            <v>567</v>
          </cell>
          <cell r="AJ303">
            <v>36811</v>
          </cell>
          <cell r="AK303">
            <v>27.923999999999999</v>
          </cell>
          <cell r="AL303">
            <v>36811</v>
          </cell>
          <cell r="AM303">
            <v>31.302</v>
          </cell>
          <cell r="AN303">
            <v>36811</v>
          </cell>
          <cell r="AO303">
            <v>3.8</v>
          </cell>
          <cell r="AP303">
            <v>36811</v>
          </cell>
          <cell r="AQ303">
            <v>46.2425</v>
          </cell>
        </row>
        <row r="304">
          <cell r="A304">
            <v>36812</v>
          </cell>
          <cell r="B304">
            <v>43.56</v>
          </cell>
          <cell r="D304">
            <v>36812</v>
          </cell>
          <cell r="E304">
            <v>1130.5</v>
          </cell>
          <cell r="G304">
            <v>36812</v>
          </cell>
          <cell r="H304">
            <v>1.875</v>
          </cell>
          <cell r="J304">
            <v>36812</v>
          </cell>
          <cell r="K304">
            <v>9.5852000000000004</v>
          </cell>
          <cell r="M304">
            <v>36812</v>
          </cell>
          <cell r="N304">
            <v>41.329000000000001</v>
          </cell>
          <cell r="P304">
            <v>36812</v>
          </cell>
          <cell r="Q304">
            <v>306.77</v>
          </cell>
          <cell r="S304">
            <v>36812</v>
          </cell>
          <cell r="T304">
            <v>4.6864999999999997</v>
          </cell>
          <cell r="V304">
            <v>36812</v>
          </cell>
          <cell r="W304">
            <v>7.4980000000000002</v>
          </cell>
          <cell r="X304">
            <v>36812</v>
          </cell>
          <cell r="Y304">
            <v>0.18720000000000001</v>
          </cell>
          <cell r="Z304">
            <v>36812</v>
          </cell>
          <cell r="AA304">
            <v>84.71</v>
          </cell>
          <cell r="AB304">
            <v>36812</v>
          </cell>
          <cell r="AC304">
            <v>0.99919999999999998</v>
          </cell>
          <cell r="AD304">
            <v>36812</v>
          </cell>
          <cell r="AE304">
            <v>0.67659999999999998</v>
          </cell>
          <cell r="AF304">
            <v>36812</v>
          </cell>
          <cell r="AG304">
            <v>8925</v>
          </cell>
          <cell r="AH304">
            <v>36812</v>
          </cell>
          <cell r="AI304">
            <v>568.65</v>
          </cell>
          <cell r="AJ304">
            <v>36812</v>
          </cell>
          <cell r="AK304">
            <v>27.864000000000001</v>
          </cell>
          <cell r="AL304">
            <v>36812</v>
          </cell>
          <cell r="AM304">
            <v>31.786999999999999</v>
          </cell>
          <cell r="AN304">
            <v>36812</v>
          </cell>
          <cell r="AO304">
            <v>3.8</v>
          </cell>
          <cell r="AP304">
            <v>36812</v>
          </cell>
          <cell r="AQ304">
            <v>46.365000000000002</v>
          </cell>
        </row>
        <row r="305">
          <cell r="A305">
            <v>36813</v>
          </cell>
          <cell r="B305">
            <v>43.56</v>
          </cell>
          <cell r="D305">
            <v>36813</v>
          </cell>
          <cell r="E305">
            <v>1130.5</v>
          </cell>
          <cell r="G305">
            <v>36813</v>
          </cell>
          <cell r="H305">
            <v>1.875</v>
          </cell>
          <cell r="J305">
            <v>36813</v>
          </cell>
          <cell r="K305">
            <v>9.5852000000000004</v>
          </cell>
          <cell r="M305">
            <v>36813</v>
          </cell>
          <cell r="N305">
            <v>41.329000000000001</v>
          </cell>
          <cell r="P305">
            <v>36813</v>
          </cell>
          <cell r="Q305">
            <v>306.77</v>
          </cell>
          <cell r="S305">
            <v>36813</v>
          </cell>
          <cell r="T305">
            <v>4.6864999999999997</v>
          </cell>
          <cell r="V305">
            <v>36813</v>
          </cell>
          <cell r="W305">
            <v>7.4980000000000002</v>
          </cell>
          <cell r="X305">
            <v>36813</v>
          </cell>
          <cell r="Y305">
            <v>0.18720000000000001</v>
          </cell>
          <cell r="Z305">
            <v>36813</v>
          </cell>
          <cell r="AA305">
            <v>84.71</v>
          </cell>
          <cell r="AB305">
            <v>36813</v>
          </cell>
          <cell r="AC305">
            <v>0.99919999999999998</v>
          </cell>
          <cell r="AD305">
            <v>36813</v>
          </cell>
          <cell r="AE305">
            <v>0.67659999999999998</v>
          </cell>
          <cell r="AF305">
            <v>36813</v>
          </cell>
          <cell r="AG305">
            <v>8925</v>
          </cell>
          <cell r="AH305">
            <v>36813</v>
          </cell>
          <cell r="AI305">
            <v>568.65</v>
          </cell>
          <cell r="AJ305">
            <v>36813</v>
          </cell>
          <cell r="AK305">
            <v>27.864000000000001</v>
          </cell>
          <cell r="AL305">
            <v>36813</v>
          </cell>
          <cell r="AM305">
            <v>31.786999999999999</v>
          </cell>
          <cell r="AN305">
            <v>36813</v>
          </cell>
          <cell r="AO305">
            <v>3.8</v>
          </cell>
          <cell r="AP305">
            <v>36813</v>
          </cell>
          <cell r="AQ305">
            <v>46.365000000000002</v>
          </cell>
        </row>
        <row r="306">
          <cell r="A306">
            <v>36814</v>
          </cell>
          <cell r="B306">
            <v>43.56</v>
          </cell>
          <cell r="D306">
            <v>36814</v>
          </cell>
          <cell r="E306">
            <v>1130.5</v>
          </cell>
          <cell r="G306">
            <v>36814</v>
          </cell>
          <cell r="H306">
            <v>1.875</v>
          </cell>
          <cell r="J306">
            <v>36814</v>
          </cell>
          <cell r="K306">
            <v>9.5852000000000004</v>
          </cell>
          <cell r="M306">
            <v>36814</v>
          </cell>
          <cell r="N306">
            <v>41.329000000000001</v>
          </cell>
          <cell r="P306">
            <v>36814</v>
          </cell>
          <cell r="Q306">
            <v>306.77</v>
          </cell>
          <cell r="S306">
            <v>36814</v>
          </cell>
          <cell r="T306">
            <v>4.6864999999999997</v>
          </cell>
          <cell r="V306">
            <v>36814</v>
          </cell>
          <cell r="W306">
            <v>7.4980000000000002</v>
          </cell>
          <cell r="X306">
            <v>36814</v>
          </cell>
          <cell r="Y306">
            <v>0.18720000000000001</v>
          </cell>
          <cell r="Z306">
            <v>36814</v>
          </cell>
          <cell r="AA306">
            <v>84.71</v>
          </cell>
          <cell r="AB306">
            <v>36814</v>
          </cell>
          <cell r="AC306">
            <v>0.99919999999999998</v>
          </cell>
          <cell r="AD306">
            <v>36814</v>
          </cell>
          <cell r="AE306">
            <v>0.67659999999999998</v>
          </cell>
          <cell r="AF306">
            <v>36814</v>
          </cell>
          <cell r="AG306">
            <v>8925</v>
          </cell>
          <cell r="AH306">
            <v>36814</v>
          </cell>
          <cell r="AI306">
            <v>568.65</v>
          </cell>
          <cell r="AJ306">
            <v>36814</v>
          </cell>
          <cell r="AK306">
            <v>27.864000000000001</v>
          </cell>
          <cell r="AL306">
            <v>36814</v>
          </cell>
          <cell r="AM306">
            <v>31.786999999999999</v>
          </cell>
          <cell r="AN306">
            <v>36814</v>
          </cell>
          <cell r="AO306">
            <v>3.8</v>
          </cell>
          <cell r="AP306">
            <v>36814</v>
          </cell>
          <cell r="AQ306">
            <v>46.365000000000002</v>
          </cell>
        </row>
        <row r="307">
          <cell r="A307">
            <v>36815</v>
          </cell>
          <cell r="B307">
            <v>43.3</v>
          </cell>
          <cell r="D307">
            <v>36815</v>
          </cell>
          <cell r="E307">
            <v>1127.5</v>
          </cell>
          <cell r="G307">
            <v>36815</v>
          </cell>
          <cell r="H307">
            <v>1.87</v>
          </cell>
          <cell r="J307">
            <v>36815</v>
          </cell>
          <cell r="K307">
            <v>9.5351999999999997</v>
          </cell>
          <cell r="M307">
            <v>36815</v>
          </cell>
          <cell r="N307">
            <v>41.650500000000001</v>
          </cell>
          <cell r="P307">
            <v>36815</v>
          </cell>
          <cell r="Q307">
            <v>309.06099999999998</v>
          </cell>
          <cell r="S307">
            <v>36815</v>
          </cell>
          <cell r="T307">
            <v>4.6905000000000001</v>
          </cell>
          <cell r="V307">
            <v>36815</v>
          </cell>
          <cell r="W307">
            <v>7.5753000000000004</v>
          </cell>
          <cell r="X307">
            <v>36815</v>
          </cell>
          <cell r="Y307">
            <v>0.18590000000000001</v>
          </cell>
          <cell r="Z307">
            <v>36815</v>
          </cell>
          <cell r="AA307">
            <v>85.27</v>
          </cell>
          <cell r="AB307">
            <v>36815</v>
          </cell>
          <cell r="AC307">
            <v>0.99919999999999998</v>
          </cell>
          <cell r="AD307">
            <v>36815</v>
          </cell>
          <cell r="AE307">
            <v>0.67930000000000001</v>
          </cell>
          <cell r="AF307">
            <v>36815</v>
          </cell>
          <cell r="AG307">
            <v>8915</v>
          </cell>
          <cell r="AH307">
            <v>36815</v>
          </cell>
          <cell r="AI307">
            <v>567.15</v>
          </cell>
          <cell r="AJ307">
            <v>36815</v>
          </cell>
          <cell r="AK307">
            <v>27.861999999999998</v>
          </cell>
          <cell r="AL307">
            <v>36815</v>
          </cell>
          <cell r="AM307">
            <v>31.99</v>
          </cell>
          <cell r="AN307">
            <v>36815</v>
          </cell>
          <cell r="AO307">
            <v>3.7995000000000001</v>
          </cell>
          <cell r="AP307">
            <v>36815</v>
          </cell>
          <cell r="AQ307">
            <v>46.335000000000001</v>
          </cell>
        </row>
        <row r="308">
          <cell r="A308">
            <v>36816</v>
          </cell>
          <cell r="B308">
            <v>43.44</v>
          </cell>
          <cell r="D308">
            <v>36816</v>
          </cell>
          <cell r="E308">
            <v>1134</v>
          </cell>
          <cell r="G308">
            <v>36816</v>
          </cell>
          <cell r="H308">
            <v>1.871</v>
          </cell>
          <cell r="J308">
            <v>36816</v>
          </cell>
          <cell r="K308">
            <v>9.5444999999999993</v>
          </cell>
          <cell r="M308">
            <v>36816</v>
          </cell>
          <cell r="N308">
            <v>41.567</v>
          </cell>
          <cell r="P308">
            <v>36816</v>
          </cell>
          <cell r="Q308">
            <v>308.70999999999998</v>
          </cell>
          <cell r="S308">
            <v>36816</v>
          </cell>
          <cell r="T308">
            <v>4.6775000000000002</v>
          </cell>
          <cell r="V308">
            <v>36816</v>
          </cell>
          <cell r="W308">
            <v>7.5614999999999997</v>
          </cell>
          <cell r="X308">
            <v>36816</v>
          </cell>
          <cell r="Y308">
            <v>0.18540000000000001</v>
          </cell>
          <cell r="Z308">
            <v>36816</v>
          </cell>
          <cell r="AA308">
            <v>85.31</v>
          </cell>
          <cell r="AB308">
            <v>36816</v>
          </cell>
          <cell r="AC308">
            <v>0.99980000000000002</v>
          </cell>
          <cell r="AD308">
            <v>36816</v>
          </cell>
          <cell r="AE308">
            <v>0.67830000000000001</v>
          </cell>
          <cell r="AF308">
            <v>36816</v>
          </cell>
          <cell r="AG308">
            <v>8900</v>
          </cell>
          <cell r="AH308">
            <v>36816</v>
          </cell>
          <cell r="AI308">
            <v>569.35</v>
          </cell>
          <cell r="AJ308">
            <v>36816</v>
          </cell>
          <cell r="AK308">
            <v>27.846</v>
          </cell>
          <cell r="AL308">
            <v>36816</v>
          </cell>
          <cell r="AM308">
            <v>32.25</v>
          </cell>
          <cell r="AN308">
            <v>36816</v>
          </cell>
          <cell r="AO308">
            <v>3.8</v>
          </cell>
          <cell r="AP308">
            <v>36816</v>
          </cell>
          <cell r="AQ308">
            <v>46.3</v>
          </cell>
        </row>
        <row r="309">
          <cell r="A309">
            <v>36817</v>
          </cell>
          <cell r="B309">
            <v>43.85</v>
          </cell>
          <cell r="D309">
            <v>36817</v>
          </cell>
          <cell r="E309">
            <v>1138.5</v>
          </cell>
          <cell r="G309">
            <v>36817</v>
          </cell>
          <cell r="H309">
            <v>1.8740000000000001</v>
          </cell>
          <cell r="J309">
            <v>36817</v>
          </cell>
          <cell r="K309">
            <v>9.5794999999999995</v>
          </cell>
          <cell r="M309">
            <v>36817</v>
          </cell>
          <cell r="N309">
            <v>42.323999999999998</v>
          </cell>
          <cell r="P309">
            <v>36817</v>
          </cell>
          <cell r="Q309">
            <v>313.19</v>
          </cell>
          <cell r="S309">
            <v>36817</v>
          </cell>
          <cell r="T309">
            <v>4.7074999999999996</v>
          </cell>
          <cell r="V309">
            <v>36817</v>
          </cell>
          <cell r="W309">
            <v>7.7168999999999999</v>
          </cell>
          <cell r="X309">
            <v>36817</v>
          </cell>
          <cell r="Y309">
            <v>0.18410000000000001</v>
          </cell>
          <cell r="Z309">
            <v>36817</v>
          </cell>
          <cell r="AA309">
            <v>85.96</v>
          </cell>
          <cell r="AB309">
            <v>36817</v>
          </cell>
          <cell r="AC309">
            <v>0.99980000000000002</v>
          </cell>
          <cell r="AD309">
            <v>36817</v>
          </cell>
          <cell r="AE309">
            <v>0.67989999999999995</v>
          </cell>
          <cell r="AF309">
            <v>36817</v>
          </cell>
          <cell r="AG309">
            <v>8910</v>
          </cell>
          <cell r="AH309">
            <v>36817</v>
          </cell>
          <cell r="AI309">
            <v>570.54999999999995</v>
          </cell>
          <cell r="AJ309">
            <v>36817</v>
          </cell>
          <cell r="AK309">
            <v>27.939</v>
          </cell>
          <cell r="AL309">
            <v>36817</v>
          </cell>
          <cell r="AM309">
            <v>32.386000000000003</v>
          </cell>
          <cell r="AN309">
            <v>36817</v>
          </cell>
          <cell r="AO309">
            <v>3.8</v>
          </cell>
          <cell r="AP309">
            <v>36817</v>
          </cell>
          <cell r="AQ309">
            <v>46.328499999999998</v>
          </cell>
        </row>
        <row r="310">
          <cell r="A310">
            <v>36818</v>
          </cell>
          <cell r="B310">
            <v>43.28</v>
          </cell>
          <cell r="D310">
            <v>36818</v>
          </cell>
          <cell r="E310">
            <v>1138.3800000000001</v>
          </cell>
          <cell r="G310">
            <v>36818</v>
          </cell>
          <cell r="H310">
            <v>1.873</v>
          </cell>
          <cell r="J310">
            <v>36818</v>
          </cell>
          <cell r="K310">
            <v>9.5359999999999996</v>
          </cell>
          <cell r="M310">
            <v>36818</v>
          </cell>
          <cell r="N310">
            <v>41.276000000000003</v>
          </cell>
          <cell r="P310">
            <v>36818</v>
          </cell>
          <cell r="Q310">
            <v>312.05</v>
          </cell>
          <cell r="S310">
            <v>36818</v>
          </cell>
          <cell r="T310">
            <v>4.6813000000000002</v>
          </cell>
          <cell r="V310">
            <v>36818</v>
          </cell>
          <cell r="W310">
            <v>7.6670999999999996</v>
          </cell>
          <cell r="X310">
            <v>36818</v>
          </cell>
          <cell r="Y310">
            <v>0.18379999999999999</v>
          </cell>
          <cell r="Z310">
            <v>36818</v>
          </cell>
          <cell r="AA310">
            <v>86.06</v>
          </cell>
          <cell r="AB310">
            <v>36818</v>
          </cell>
          <cell r="AC310">
            <v>0.99980000000000002</v>
          </cell>
          <cell r="AD310">
            <v>36818</v>
          </cell>
          <cell r="AE310">
            <v>0.68189999999999995</v>
          </cell>
          <cell r="AF310">
            <v>36818</v>
          </cell>
          <cell r="AG310">
            <v>8885</v>
          </cell>
          <cell r="AH310">
            <v>36818</v>
          </cell>
          <cell r="AI310">
            <v>570.15</v>
          </cell>
          <cell r="AJ310">
            <v>36818</v>
          </cell>
          <cell r="AK310">
            <v>27.911000000000001</v>
          </cell>
          <cell r="AL310">
            <v>36818</v>
          </cell>
          <cell r="AM310">
            <v>32.329000000000001</v>
          </cell>
          <cell r="AN310">
            <v>36818</v>
          </cell>
          <cell r="AO310">
            <v>3.8</v>
          </cell>
          <cell r="AP310">
            <v>36818</v>
          </cell>
          <cell r="AQ310">
            <v>46.337499999999999</v>
          </cell>
        </row>
        <row r="311">
          <cell r="A311">
            <v>36819</v>
          </cell>
          <cell r="B311">
            <v>43.59</v>
          </cell>
          <cell r="D311">
            <v>36819</v>
          </cell>
          <cell r="E311">
            <v>1130.5</v>
          </cell>
          <cell r="G311">
            <v>36819</v>
          </cell>
          <cell r="H311">
            <v>1.881</v>
          </cell>
          <cell r="J311">
            <v>36819</v>
          </cell>
          <cell r="K311">
            <v>9.5634999999999994</v>
          </cell>
          <cell r="M311">
            <v>36819</v>
          </cell>
          <cell r="N311">
            <v>41.238</v>
          </cell>
          <cell r="P311">
            <v>36819</v>
          </cell>
          <cell r="Q311">
            <v>313.53500000000003</v>
          </cell>
          <cell r="S311">
            <v>36819</v>
          </cell>
          <cell r="T311">
            <v>4.6900000000000004</v>
          </cell>
          <cell r="V311">
            <v>36819</v>
          </cell>
          <cell r="W311">
            <v>7.5788000000000002</v>
          </cell>
          <cell r="X311">
            <v>36819</v>
          </cell>
          <cell r="Y311">
            <v>0.18410000000000001</v>
          </cell>
          <cell r="Z311">
            <v>36819</v>
          </cell>
          <cell r="AA311">
            <v>86.18</v>
          </cell>
          <cell r="AB311">
            <v>36819</v>
          </cell>
          <cell r="AC311">
            <v>0.99980000000000002</v>
          </cell>
          <cell r="AD311">
            <v>36819</v>
          </cell>
          <cell r="AE311">
            <v>0.68310000000000004</v>
          </cell>
          <cell r="AF311">
            <v>36819</v>
          </cell>
          <cell r="AG311">
            <v>8943</v>
          </cell>
          <cell r="AH311">
            <v>36819</v>
          </cell>
          <cell r="AI311">
            <v>572.65</v>
          </cell>
          <cell r="AJ311">
            <v>36819</v>
          </cell>
          <cell r="AK311">
            <v>27.957999999999998</v>
          </cell>
          <cell r="AL311">
            <v>36819</v>
          </cell>
          <cell r="AM311">
            <v>32.146000000000001</v>
          </cell>
          <cell r="AN311">
            <v>36819</v>
          </cell>
          <cell r="AO311">
            <v>3.8</v>
          </cell>
          <cell r="AP311">
            <v>36819</v>
          </cell>
          <cell r="AQ311">
            <v>46.354999999999997</v>
          </cell>
        </row>
        <row r="312">
          <cell r="A312">
            <v>36820</v>
          </cell>
          <cell r="B312">
            <v>43.59</v>
          </cell>
          <cell r="D312">
            <v>36820</v>
          </cell>
          <cell r="E312">
            <v>1130.5</v>
          </cell>
          <cell r="G312">
            <v>36820</v>
          </cell>
          <cell r="H312">
            <v>1.881</v>
          </cell>
          <cell r="J312">
            <v>36820</v>
          </cell>
          <cell r="K312">
            <v>9.5634999999999994</v>
          </cell>
          <cell r="M312">
            <v>36820</v>
          </cell>
          <cell r="N312">
            <v>41.238</v>
          </cell>
          <cell r="P312">
            <v>36820</v>
          </cell>
          <cell r="Q312">
            <v>313.53500000000003</v>
          </cell>
          <cell r="S312">
            <v>36820</v>
          </cell>
          <cell r="T312">
            <v>4.6900000000000004</v>
          </cell>
          <cell r="V312">
            <v>36820</v>
          </cell>
          <cell r="W312">
            <v>7.5788000000000002</v>
          </cell>
          <cell r="X312">
            <v>36820</v>
          </cell>
          <cell r="Y312">
            <v>0.18410000000000001</v>
          </cell>
          <cell r="Z312">
            <v>36820</v>
          </cell>
          <cell r="AA312">
            <v>86.18</v>
          </cell>
          <cell r="AB312">
            <v>36820</v>
          </cell>
          <cell r="AC312">
            <v>0.99980000000000002</v>
          </cell>
          <cell r="AD312">
            <v>36820</v>
          </cell>
          <cell r="AE312">
            <v>0.68310000000000004</v>
          </cell>
          <cell r="AF312">
            <v>36820</v>
          </cell>
          <cell r="AG312">
            <v>8943</v>
          </cell>
          <cell r="AH312">
            <v>36820</v>
          </cell>
          <cell r="AI312">
            <v>572.65</v>
          </cell>
          <cell r="AJ312">
            <v>36820</v>
          </cell>
          <cell r="AK312">
            <v>27.957999999999998</v>
          </cell>
          <cell r="AL312">
            <v>36820</v>
          </cell>
          <cell r="AM312">
            <v>32.146000000000001</v>
          </cell>
          <cell r="AN312">
            <v>36820</v>
          </cell>
          <cell r="AO312">
            <v>3.8</v>
          </cell>
          <cell r="AP312">
            <v>36820</v>
          </cell>
          <cell r="AQ312">
            <v>46.354999999999997</v>
          </cell>
        </row>
        <row r="313">
          <cell r="A313">
            <v>36821</v>
          </cell>
          <cell r="B313">
            <v>43.59</v>
          </cell>
          <cell r="D313">
            <v>36821</v>
          </cell>
          <cell r="E313">
            <v>1130.5</v>
          </cell>
          <cell r="G313">
            <v>36821</v>
          </cell>
          <cell r="H313">
            <v>1.881</v>
          </cell>
          <cell r="J313">
            <v>36821</v>
          </cell>
          <cell r="K313">
            <v>9.5634999999999994</v>
          </cell>
          <cell r="M313">
            <v>36821</v>
          </cell>
          <cell r="N313">
            <v>41.238</v>
          </cell>
          <cell r="P313">
            <v>36821</v>
          </cell>
          <cell r="Q313">
            <v>313.53500000000003</v>
          </cell>
          <cell r="S313">
            <v>36821</v>
          </cell>
          <cell r="T313">
            <v>4.6900000000000004</v>
          </cell>
          <cell r="V313">
            <v>36821</v>
          </cell>
          <cell r="W313">
            <v>7.5788000000000002</v>
          </cell>
          <cell r="X313">
            <v>36821</v>
          </cell>
          <cell r="Y313">
            <v>0.18410000000000001</v>
          </cell>
          <cell r="Z313">
            <v>36821</v>
          </cell>
          <cell r="AA313">
            <v>86.18</v>
          </cell>
          <cell r="AB313">
            <v>36821</v>
          </cell>
          <cell r="AC313">
            <v>0.99980000000000002</v>
          </cell>
          <cell r="AD313">
            <v>36821</v>
          </cell>
          <cell r="AE313">
            <v>0.68310000000000004</v>
          </cell>
          <cell r="AF313">
            <v>36821</v>
          </cell>
          <cell r="AG313">
            <v>8943</v>
          </cell>
          <cell r="AH313">
            <v>36821</v>
          </cell>
          <cell r="AI313">
            <v>572.65</v>
          </cell>
          <cell r="AJ313">
            <v>36821</v>
          </cell>
          <cell r="AK313">
            <v>27.957999999999998</v>
          </cell>
          <cell r="AL313">
            <v>36821</v>
          </cell>
          <cell r="AM313">
            <v>32.146000000000001</v>
          </cell>
          <cell r="AN313">
            <v>36821</v>
          </cell>
          <cell r="AO313">
            <v>3.8</v>
          </cell>
          <cell r="AP313">
            <v>36821</v>
          </cell>
          <cell r="AQ313">
            <v>46.354999999999997</v>
          </cell>
        </row>
        <row r="314">
          <cell r="A314">
            <v>36822</v>
          </cell>
          <cell r="B314">
            <v>43.85</v>
          </cell>
          <cell r="D314">
            <v>36822</v>
          </cell>
          <cell r="E314">
            <v>1139.5</v>
          </cell>
          <cell r="G314">
            <v>36822</v>
          </cell>
          <cell r="H314">
            <v>1.8940000000000001</v>
          </cell>
          <cell r="J314">
            <v>36822</v>
          </cell>
          <cell r="K314">
            <v>9.5763999999999996</v>
          </cell>
          <cell r="M314">
            <v>36822</v>
          </cell>
          <cell r="N314">
            <v>41.682000000000002</v>
          </cell>
          <cell r="P314">
            <v>36822</v>
          </cell>
          <cell r="Q314">
            <v>313.77999999999997</v>
          </cell>
          <cell r="S314">
            <v>36822</v>
          </cell>
          <cell r="T314">
            <v>4.71</v>
          </cell>
          <cell r="V314">
            <v>36822</v>
          </cell>
          <cell r="W314">
            <v>7.5686999999999998</v>
          </cell>
          <cell r="X314">
            <v>36822</v>
          </cell>
          <cell r="Y314">
            <v>0.18459999999999999</v>
          </cell>
          <cell r="Z314">
            <v>36822</v>
          </cell>
          <cell r="AA314">
            <v>86.15</v>
          </cell>
          <cell r="AB314">
            <v>36822</v>
          </cell>
          <cell r="AC314">
            <v>0.99980000000000002</v>
          </cell>
          <cell r="AD314">
            <v>36822</v>
          </cell>
          <cell r="AE314">
            <v>0.6845</v>
          </cell>
          <cell r="AF314">
            <v>36822</v>
          </cell>
          <cell r="AG314">
            <v>8938</v>
          </cell>
          <cell r="AH314">
            <v>36822</v>
          </cell>
          <cell r="AI314">
            <v>573.15</v>
          </cell>
          <cell r="AJ314">
            <v>36822</v>
          </cell>
          <cell r="AK314">
            <v>27.951000000000001</v>
          </cell>
          <cell r="AL314">
            <v>36822</v>
          </cell>
          <cell r="AM314">
            <v>32.081000000000003</v>
          </cell>
          <cell r="AN314">
            <v>36822</v>
          </cell>
          <cell r="AO314">
            <v>3.8</v>
          </cell>
          <cell r="AP314">
            <v>36822</v>
          </cell>
          <cell r="AQ314">
            <v>46.39</v>
          </cell>
        </row>
        <row r="315">
          <cell r="A315">
            <v>36823</v>
          </cell>
          <cell r="B315">
            <v>43.64</v>
          </cell>
          <cell r="D315">
            <v>36823</v>
          </cell>
          <cell r="E315">
            <v>1136.5</v>
          </cell>
          <cell r="G315">
            <v>36823</v>
          </cell>
          <cell r="H315">
            <v>1.903</v>
          </cell>
          <cell r="J315">
            <v>36823</v>
          </cell>
          <cell r="K315">
            <v>9.5884999999999998</v>
          </cell>
          <cell r="M315">
            <v>36823</v>
          </cell>
          <cell r="N315">
            <v>41.722999999999999</v>
          </cell>
          <cell r="P315">
            <v>36823</v>
          </cell>
          <cell r="Q315">
            <v>313.64499999999998</v>
          </cell>
          <cell r="S315">
            <v>36823</v>
          </cell>
          <cell r="T315">
            <v>4.6624999999999996</v>
          </cell>
          <cell r="V315">
            <v>36823</v>
          </cell>
          <cell r="W315">
            <v>7.6</v>
          </cell>
          <cell r="X315">
            <v>36823</v>
          </cell>
          <cell r="Y315">
            <v>0.18529999999999999</v>
          </cell>
          <cell r="Z315">
            <v>36823</v>
          </cell>
          <cell r="AA315">
            <v>86.46</v>
          </cell>
          <cell r="AB315">
            <v>36823</v>
          </cell>
          <cell r="AC315">
            <v>0.99980000000000002</v>
          </cell>
          <cell r="AD315">
            <v>36823</v>
          </cell>
          <cell r="AE315">
            <v>0.68420000000000003</v>
          </cell>
          <cell r="AF315">
            <v>36823</v>
          </cell>
          <cell r="AG315">
            <v>8935</v>
          </cell>
          <cell r="AH315">
            <v>36823</v>
          </cell>
          <cell r="AI315">
            <v>573.04999999999995</v>
          </cell>
          <cell r="AJ315">
            <v>36823</v>
          </cell>
          <cell r="AK315">
            <v>27.9</v>
          </cell>
          <cell r="AL315">
            <v>36823</v>
          </cell>
          <cell r="AM315">
            <v>32.045999999999999</v>
          </cell>
          <cell r="AN315">
            <v>36823</v>
          </cell>
          <cell r="AO315">
            <v>3.8</v>
          </cell>
          <cell r="AP315">
            <v>36823</v>
          </cell>
          <cell r="AQ315">
            <v>46.414999999999999</v>
          </cell>
        </row>
        <row r="316">
          <cell r="A316">
            <v>36824</v>
          </cell>
          <cell r="B316">
            <v>43.59</v>
          </cell>
          <cell r="D316">
            <v>36824</v>
          </cell>
          <cell r="E316">
            <v>1138.5</v>
          </cell>
          <cell r="G316">
            <v>36824</v>
          </cell>
          <cell r="H316">
            <v>1.93</v>
          </cell>
          <cell r="J316">
            <v>36824</v>
          </cell>
          <cell r="K316">
            <v>9.6329999999999991</v>
          </cell>
          <cell r="M316">
            <v>36824</v>
          </cell>
          <cell r="N316">
            <v>42.211500000000001</v>
          </cell>
          <cell r="P316">
            <v>36824</v>
          </cell>
          <cell r="Q316">
            <v>317.56</v>
          </cell>
          <cell r="S316">
            <v>36824</v>
          </cell>
          <cell r="T316">
            <v>4.6974999999999998</v>
          </cell>
          <cell r="V316">
            <v>36824</v>
          </cell>
          <cell r="W316">
            <v>7.6624999999999996</v>
          </cell>
          <cell r="X316">
            <v>36824</v>
          </cell>
          <cell r="Y316">
            <v>0.18410000000000001</v>
          </cell>
          <cell r="Z316">
            <v>36824</v>
          </cell>
          <cell r="AA316">
            <v>87.32</v>
          </cell>
          <cell r="AB316">
            <v>36824</v>
          </cell>
          <cell r="AC316">
            <v>0.99980000000000002</v>
          </cell>
          <cell r="AD316">
            <v>36824</v>
          </cell>
          <cell r="AE316">
            <v>0.6885</v>
          </cell>
          <cell r="AF316">
            <v>36824</v>
          </cell>
          <cell r="AG316">
            <v>8943</v>
          </cell>
          <cell r="AH316">
            <v>36824</v>
          </cell>
          <cell r="AI316">
            <v>576.45000000000005</v>
          </cell>
          <cell r="AJ316">
            <v>36824</v>
          </cell>
          <cell r="AK316">
            <v>27.925999999999998</v>
          </cell>
          <cell r="AL316">
            <v>36824</v>
          </cell>
          <cell r="AM316">
            <v>32.078000000000003</v>
          </cell>
          <cell r="AN316">
            <v>36824</v>
          </cell>
          <cell r="AO316">
            <v>3.7995000000000001</v>
          </cell>
          <cell r="AP316">
            <v>36824</v>
          </cell>
          <cell r="AQ316">
            <v>46.602499999999999</v>
          </cell>
        </row>
        <row r="317">
          <cell r="A317">
            <v>36825</v>
          </cell>
          <cell r="B317">
            <v>43.81</v>
          </cell>
          <cell r="D317">
            <v>36825</v>
          </cell>
          <cell r="E317">
            <v>1137.5</v>
          </cell>
          <cell r="G317">
            <v>36825</v>
          </cell>
          <cell r="H317">
            <v>1.93</v>
          </cell>
          <cell r="J317">
            <v>36825</v>
          </cell>
          <cell r="K317">
            <v>9.6790000000000003</v>
          </cell>
          <cell r="M317">
            <v>36825</v>
          </cell>
          <cell r="N317">
            <v>41.97</v>
          </cell>
          <cell r="P317">
            <v>36825</v>
          </cell>
          <cell r="Q317">
            <v>317.35000000000002</v>
          </cell>
          <cell r="S317">
            <v>36825</v>
          </cell>
          <cell r="T317">
            <v>4.6825000000000001</v>
          </cell>
          <cell r="V317">
            <v>36825</v>
          </cell>
          <cell r="W317">
            <v>7.6801000000000004</v>
          </cell>
          <cell r="X317">
            <v>36825</v>
          </cell>
          <cell r="Y317">
            <v>0.183</v>
          </cell>
          <cell r="Z317">
            <v>36825</v>
          </cell>
          <cell r="AA317">
            <v>87.88</v>
          </cell>
          <cell r="AB317">
            <v>36825</v>
          </cell>
          <cell r="AC317">
            <v>0.99980000000000002</v>
          </cell>
          <cell r="AD317">
            <v>36825</v>
          </cell>
          <cell r="AE317">
            <v>0.68820000000000003</v>
          </cell>
          <cell r="AF317">
            <v>36825</v>
          </cell>
          <cell r="AG317">
            <v>9008</v>
          </cell>
          <cell r="AH317">
            <v>36825</v>
          </cell>
          <cell r="AI317">
            <v>578.75</v>
          </cell>
          <cell r="AJ317">
            <v>36825</v>
          </cell>
          <cell r="AK317">
            <v>27.899000000000001</v>
          </cell>
          <cell r="AL317">
            <v>36825</v>
          </cell>
          <cell r="AM317">
            <v>32.095999999999997</v>
          </cell>
          <cell r="AN317">
            <v>36825</v>
          </cell>
          <cell r="AO317">
            <v>3.8005</v>
          </cell>
          <cell r="AP317">
            <v>36825</v>
          </cell>
          <cell r="AQ317">
            <v>46.64</v>
          </cell>
        </row>
        <row r="318">
          <cell r="A318">
            <v>36826</v>
          </cell>
          <cell r="B318">
            <v>43.78</v>
          </cell>
          <cell r="D318">
            <v>36826</v>
          </cell>
          <cell r="E318">
            <v>1136.5</v>
          </cell>
          <cell r="G318">
            <v>36826</v>
          </cell>
          <cell r="H318">
            <v>1.9245000000000001</v>
          </cell>
          <cell r="J318">
            <v>36826</v>
          </cell>
          <cell r="K318">
            <v>9.64</v>
          </cell>
          <cell r="M318">
            <v>36826</v>
          </cell>
          <cell r="N318">
            <v>41.463000000000001</v>
          </cell>
          <cell r="P318">
            <v>36826</v>
          </cell>
          <cell r="Q318">
            <v>311.95800000000003</v>
          </cell>
          <cell r="S318">
            <v>36826</v>
          </cell>
          <cell r="T318">
            <v>4.6875</v>
          </cell>
          <cell r="V318">
            <v>36826</v>
          </cell>
          <cell r="W318">
            <v>7.6005000000000003</v>
          </cell>
          <cell r="X318">
            <v>36826</v>
          </cell>
          <cell r="Y318">
            <v>0.18379999999999999</v>
          </cell>
          <cell r="Z318">
            <v>36826</v>
          </cell>
          <cell r="AA318">
            <v>87.36</v>
          </cell>
          <cell r="AB318">
            <v>36826</v>
          </cell>
          <cell r="AC318">
            <v>0.99970000000000003</v>
          </cell>
          <cell r="AD318">
            <v>36826</v>
          </cell>
          <cell r="AE318">
            <v>0.68440000000000001</v>
          </cell>
          <cell r="AF318">
            <v>36826</v>
          </cell>
          <cell r="AG318">
            <v>9140</v>
          </cell>
          <cell r="AH318">
            <v>36826</v>
          </cell>
          <cell r="AI318">
            <v>574.15</v>
          </cell>
          <cell r="AJ318">
            <v>36826</v>
          </cell>
          <cell r="AK318">
            <v>27.831</v>
          </cell>
          <cell r="AL318">
            <v>36826</v>
          </cell>
          <cell r="AM318">
            <v>32.267000000000003</v>
          </cell>
          <cell r="AN318">
            <v>36826</v>
          </cell>
          <cell r="AO318">
            <v>3.8</v>
          </cell>
          <cell r="AP318">
            <v>36826</v>
          </cell>
          <cell r="AQ318">
            <v>46.75</v>
          </cell>
        </row>
        <row r="319">
          <cell r="A319">
            <v>36827</v>
          </cell>
          <cell r="B319">
            <v>43.78</v>
          </cell>
          <cell r="D319">
            <v>36827</v>
          </cell>
          <cell r="E319">
            <v>1136.5</v>
          </cell>
          <cell r="G319">
            <v>36827</v>
          </cell>
          <cell r="H319">
            <v>1.9245000000000001</v>
          </cell>
          <cell r="J319">
            <v>36827</v>
          </cell>
          <cell r="K319">
            <v>9.64</v>
          </cell>
          <cell r="M319">
            <v>36827</v>
          </cell>
          <cell r="N319">
            <v>41.463000000000001</v>
          </cell>
          <cell r="P319">
            <v>36827</v>
          </cell>
          <cell r="Q319">
            <v>311.95800000000003</v>
          </cell>
          <cell r="S319">
            <v>36827</v>
          </cell>
          <cell r="T319">
            <v>4.6875</v>
          </cell>
          <cell r="V319">
            <v>36827</v>
          </cell>
          <cell r="W319">
            <v>7.6005000000000003</v>
          </cell>
          <cell r="X319">
            <v>36827</v>
          </cell>
          <cell r="Y319">
            <v>0.18379999999999999</v>
          </cell>
          <cell r="Z319">
            <v>36827</v>
          </cell>
          <cell r="AA319">
            <v>87.36</v>
          </cell>
          <cell r="AB319">
            <v>36827</v>
          </cell>
          <cell r="AC319">
            <v>0.99970000000000003</v>
          </cell>
          <cell r="AD319">
            <v>36827</v>
          </cell>
          <cell r="AE319">
            <v>0.68440000000000001</v>
          </cell>
          <cell r="AF319">
            <v>36827</v>
          </cell>
          <cell r="AG319">
            <v>9140</v>
          </cell>
          <cell r="AH319">
            <v>36827</v>
          </cell>
          <cell r="AI319">
            <v>574.15</v>
          </cell>
          <cell r="AJ319">
            <v>36827</v>
          </cell>
          <cell r="AK319">
            <v>27.831</v>
          </cell>
          <cell r="AL319">
            <v>36827</v>
          </cell>
          <cell r="AM319">
            <v>32.267000000000003</v>
          </cell>
          <cell r="AN319">
            <v>36827</v>
          </cell>
          <cell r="AO319">
            <v>3.8</v>
          </cell>
          <cell r="AP319">
            <v>36827</v>
          </cell>
          <cell r="AQ319">
            <v>46.75</v>
          </cell>
        </row>
        <row r="320">
          <cell r="A320">
            <v>36828</v>
          </cell>
          <cell r="B320">
            <v>43.78</v>
          </cell>
          <cell r="D320">
            <v>36828</v>
          </cell>
          <cell r="E320">
            <v>1136.5</v>
          </cell>
          <cell r="G320">
            <v>36828</v>
          </cell>
          <cell r="H320">
            <v>1.9245000000000001</v>
          </cell>
          <cell r="J320">
            <v>36828</v>
          </cell>
          <cell r="K320">
            <v>9.64</v>
          </cell>
          <cell r="M320">
            <v>36828</v>
          </cell>
          <cell r="N320">
            <v>41.463000000000001</v>
          </cell>
          <cell r="P320">
            <v>36828</v>
          </cell>
          <cell r="Q320">
            <v>311.95800000000003</v>
          </cell>
          <cell r="S320">
            <v>36828</v>
          </cell>
          <cell r="T320">
            <v>4.6875</v>
          </cell>
          <cell r="V320">
            <v>36828</v>
          </cell>
          <cell r="W320">
            <v>7.6005000000000003</v>
          </cell>
          <cell r="X320">
            <v>36828</v>
          </cell>
          <cell r="Y320">
            <v>0.18379999999999999</v>
          </cell>
          <cell r="Z320">
            <v>36828</v>
          </cell>
          <cell r="AA320">
            <v>87.36</v>
          </cell>
          <cell r="AB320">
            <v>36828</v>
          </cell>
          <cell r="AC320">
            <v>0.99970000000000003</v>
          </cell>
          <cell r="AD320">
            <v>36828</v>
          </cell>
          <cell r="AE320">
            <v>0.68440000000000001</v>
          </cell>
          <cell r="AF320">
            <v>36828</v>
          </cell>
          <cell r="AG320">
            <v>9140</v>
          </cell>
          <cell r="AH320">
            <v>36828</v>
          </cell>
          <cell r="AI320">
            <v>574.15</v>
          </cell>
          <cell r="AJ320">
            <v>36828</v>
          </cell>
          <cell r="AK320">
            <v>27.831</v>
          </cell>
          <cell r="AL320">
            <v>36828</v>
          </cell>
          <cell r="AM320">
            <v>32.267000000000003</v>
          </cell>
          <cell r="AN320">
            <v>36828</v>
          </cell>
          <cell r="AO320">
            <v>3.8</v>
          </cell>
          <cell r="AP320">
            <v>36828</v>
          </cell>
          <cell r="AQ320">
            <v>46.75</v>
          </cell>
        </row>
        <row r="321">
          <cell r="A321">
            <v>36829</v>
          </cell>
          <cell r="B321">
            <v>43.97</v>
          </cell>
          <cell r="D321">
            <v>36829</v>
          </cell>
          <cell r="E321">
            <v>1138.5</v>
          </cell>
          <cell r="G321">
            <v>36829</v>
          </cell>
          <cell r="H321">
            <v>1.9180000000000001</v>
          </cell>
          <cell r="J321">
            <v>36829</v>
          </cell>
          <cell r="K321">
            <v>9.6052</v>
          </cell>
          <cell r="M321">
            <v>36829</v>
          </cell>
          <cell r="N321">
            <v>41.359000000000002</v>
          </cell>
          <cell r="P321">
            <v>36829</v>
          </cell>
          <cell r="Q321">
            <v>312.22000000000003</v>
          </cell>
          <cell r="S321">
            <v>36829</v>
          </cell>
          <cell r="T321">
            <v>4.6665000000000001</v>
          </cell>
          <cell r="V321">
            <v>36829</v>
          </cell>
          <cell r="W321">
            <v>7.5491999999999999</v>
          </cell>
          <cell r="X321">
            <v>36829</v>
          </cell>
          <cell r="Y321">
            <v>0.18559999999999999</v>
          </cell>
          <cell r="Z321">
            <v>36829</v>
          </cell>
          <cell r="AA321">
            <v>86.97</v>
          </cell>
          <cell r="AB321">
            <v>36829</v>
          </cell>
          <cell r="AC321">
            <v>0.99980000000000002</v>
          </cell>
          <cell r="AD321">
            <v>36829</v>
          </cell>
          <cell r="AE321">
            <v>0.68410000000000004</v>
          </cell>
          <cell r="AF321">
            <v>36829</v>
          </cell>
          <cell r="AG321">
            <v>9425</v>
          </cell>
          <cell r="AH321">
            <v>36829</v>
          </cell>
          <cell r="AI321">
            <v>570.35</v>
          </cell>
          <cell r="AJ321">
            <v>36829</v>
          </cell>
          <cell r="AK321">
            <v>27.841000000000001</v>
          </cell>
          <cell r="AL321">
            <v>36829</v>
          </cell>
          <cell r="AM321">
            <v>32.36</v>
          </cell>
          <cell r="AN321">
            <v>36829</v>
          </cell>
          <cell r="AO321">
            <v>3.8</v>
          </cell>
          <cell r="AP321">
            <v>36829</v>
          </cell>
          <cell r="AQ321">
            <v>46.674999999999997</v>
          </cell>
        </row>
        <row r="322">
          <cell r="A322">
            <v>36830</v>
          </cell>
          <cell r="B322">
            <v>43.86</v>
          </cell>
          <cell r="D322">
            <v>36830</v>
          </cell>
          <cell r="E322">
            <v>1137.5</v>
          </cell>
          <cell r="G322">
            <v>36830</v>
          </cell>
          <cell r="H322">
            <v>1.9055</v>
          </cell>
          <cell r="J322">
            <v>36830</v>
          </cell>
          <cell r="K322">
            <v>9.5664999999999996</v>
          </cell>
          <cell r="M322">
            <v>36830</v>
          </cell>
          <cell r="N322">
            <v>41.039000000000001</v>
          </cell>
          <cell r="P322">
            <v>36830</v>
          </cell>
          <cell r="Q322">
            <v>310.27</v>
          </cell>
          <cell r="S322">
            <v>36830</v>
          </cell>
          <cell r="T322">
            <v>4.6464999999999996</v>
          </cell>
          <cell r="V322">
            <v>36830</v>
          </cell>
          <cell r="W322">
            <v>7.55</v>
          </cell>
          <cell r="X322">
            <v>36830</v>
          </cell>
          <cell r="Y322">
            <v>0.18479999999999999</v>
          </cell>
          <cell r="Z322">
            <v>36830</v>
          </cell>
          <cell r="AA322">
            <v>86.68</v>
          </cell>
          <cell r="AB322">
            <v>36830</v>
          </cell>
          <cell r="AC322">
            <v>0.99980000000000002</v>
          </cell>
          <cell r="AD322">
            <v>36830</v>
          </cell>
          <cell r="AE322">
            <v>0.68240000000000001</v>
          </cell>
          <cell r="AF322">
            <v>36830</v>
          </cell>
          <cell r="AG322">
            <v>9360</v>
          </cell>
          <cell r="AH322">
            <v>36830</v>
          </cell>
          <cell r="AI322">
            <v>570.45000000000005</v>
          </cell>
          <cell r="AJ322">
            <v>36830</v>
          </cell>
          <cell r="AK322">
            <v>27.882000000000001</v>
          </cell>
          <cell r="AL322">
            <v>36830</v>
          </cell>
          <cell r="AM322">
            <v>32.360999999999997</v>
          </cell>
          <cell r="AN322">
            <v>36830</v>
          </cell>
          <cell r="AO322">
            <v>3.8</v>
          </cell>
          <cell r="AP322">
            <v>36830</v>
          </cell>
          <cell r="AQ322">
            <v>46.65</v>
          </cell>
        </row>
        <row r="323">
          <cell r="A323">
            <v>36831</v>
          </cell>
          <cell r="B323">
            <v>43.75</v>
          </cell>
          <cell r="D323">
            <v>36831</v>
          </cell>
          <cell r="E323">
            <v>1136.8</v>
          </cell>
          <cell r="G323">
            <v>36831</v>
          </cell>
          <cell r="H323">
            <v>1.915</v>
          </cell>
          <cell r="J323">
            <v>36831</v>
          </cell>
          <cell r="K323">
            <v>9.5824999999999996</v>
          </cell>
          <cell r="M323">
            <v>36831</v>
          </cell>
          <cell r="N323">
            <v>40.529000000000003</v>
          </cell>
          <cell r="P323">
            <v>36831</v>
          </cell>
          <cell r="Q323">
            <v>306.43</v>
          </cell>
          <cell r="S323">
            <v>36831</v>
          </cell>
          <cell r="T323">
            <v>4.5987999999999998</v>
          </cell>
          <cell r="V323">
            <v>36831</v>
          </cell>
          <cell r="W323">
            <v>7.4886999999999997</v>
          </cell>
          <cell r="X323">
            <v>36831</v>
          </cell>
          <cell r="Y323">
            <v>0.1865</v>
          </cell>
          <cell r="Z323">
            <v>36831</v>
          </cell>
          <cell r="AA323">
            <v>85.53</v>
          </cell>
          <cell r="AB323">
            <v>36831</v>
          </cell>
          <cell r="AC323">
            <v>0.99980000000000002</v>
          </cell>
          <cell r="AD323">
            <v>36831</v>
          </cell>
          <cell r="AE323">
            <v>0.6794</v>
          </cell>
          <cell r="AF323">
            <v>36831</v>
          </cell>
          <cell r="AG323">
            <v>9160</v>
          </cell>
          <cell r="AH323">
            <v>36831</v>
          </cell>
          <cell r="AI323">
            <v>570.35</v>
          </cell>
          <cell r="AJ323">
            <v>36831</v>
          </cell>
          <cell r="AK323">
            <v>27.86</v>
          </cell>
          <cell r="AL323">
            <v>36831</v>
          </cell>
          <cell r="AM323">
            <v>32.366</v>
          </cell>
          <cell r="AN323">
            <v>36831</v>
          </cell>
          <cell r="AO323">
            <v>3.8</v>
          </cell>
          <cell r="AP323">
            <v>36831</v>
          </cell>
          <cell r="AQ323">
            <v>46.807499999999997</v>
          </cell>
        </row>
        <row r="324">
          <cell r="A324">
            <v>36832</v>
          </cell>
          <cell r="B324">
            <v>43.89</v>
          </cell>
          <cell r="D324">
            <v>36832</v>
          </cell>
          <cell r="E324">
            <v>1135.3</v>
          </cell>
          <cell r="G324">
            <v>36832</v>
          </cell>
          <cell r="H324">
            <v>1.9184999999999999</v>
          </cell>
          <cell r="J324">
            <v>36832</v>
          </cell>
          <cell r="K324">
            <v>9.58</v>
          </cell>
          <cell r="M324">
            <v>36832</v>
          </cell>
          <cell r="N324">
            <v>40.378999999999998</v>
          </cell>
          <cell r="P324">
            <v>36832</v>
          </cell>
          <cell r="Q324">
            <v>307.05</v>
          </cell>
          <cell r="S324">
            <v>36832</v>
          </cell>
          <cell r="T324">
            <v>4.5659999999999998</v>
          </cell>
          <cell r="V324">
            <v>36832</v>
          </cell>
          <cell r="W324">
            <v>7.5255000000000001</v>
          </cell>
          <cell r="X324">
            <v>36832</v>
          </cell>
          <cell r="Y324">
            <v>0.18690000000000001</v>
          </cell>
          <cell r="Z324">
            <v>36832</v>
          </cell>
          <cell r="AA324">
            <v>85.54</v>
          </cell>
          <cell r="AB324">
            <v>36832</v>
          </cell>
          <cell r="AC324">
            <v>0.99990000000000001</v>
          </cell>
          <cell r="AD324">
            <v>36832</v>
          </cell>
          <cell r="AE324">
            <v>0.67930000000000001</v>
          </cell>
          <cell r="AF324">
            <v>36832</v>
          </cell>
          <cell r="AG324">
            <v>9185</v>
          </cell>
          <cell r="AH324">
            <v>36832</v>
          </cell>
          <cell r="AI324">
            <v>571.70000000000005</v>
          </cell>
          <cell r="AJ324">
            <v>36832</v>
          </cell>
          <cell r="AK324">
            <v>27.873000000000001</v>
          </cell>
          <cell r="AL324">
            <v>36832</v>
          </cell>
          <cell r="AM324">
            <v>32.274999999999999</v>
          </cell>
          <cell r="AN324">
            <v>36832</v>
          </cell>
          <cell r="AO324">
            <v>3.8</v>
          </cell>
          <cell r="AP324">
            <v>36832</v>
          </cell>
          <cell r="AQ324">
            <v>46.725000000000001</v>
          </cell>
        </row>
        <row r="325">
          <cell r="A325">
            <v>36833</v>
          </cell>
          <cell r="B325">
            <v>43.53</v>
          </cell>
          <cell r="D325">
            <v>36833</v>
          </cell>
          <cell r="E325">
            <v>1134.8</v>
          </cell>
          <cell r="G325">
            <v>36833</v>
          </cell>
          <cell r="H325">
            <v>1.9409999999999998</v>
          </cell>
          <cell r="J325">
            <v>36833</v>
          </cell>
          <cell r="K325">
            <v>9.6021999999999998</v>
          </cell>
          <cell r="M325">
            <v>36833</v>
          </cell>
          <cell r="N325">
            <v>40.21</v>
          </cell>
          <cell r="P325">
            <v>36833</v>
          </cell>
          <cell r="Q325">
            <v>306.14</v>
          </cell>
          <cell r="S325">
            <v>36833</v>
          </cell>
          <cell r="T325">
            <v>4.5170000000000003</v>
          </cell>
          <cell r="V325">
            <v>36833</v>
          </cell>
          <cell r="W325">
            <v>7.5312999999999999</v>
          </cell>
          <cell r="X325">
            <v>36833</v>
          </cell>
          <cell r="Y325">
            <v>0.18720000000000001</v>
          </cell>
          <cell r="Z325">
            <v>36833</v>
          </cell>
          <cell r="AA325">
            <v>85.51</v>
          </cell>
          <cell r="AB325">
            <v>36833</v>
          </cell>
          <cell r="AC325">
            <v>0.99909999999999999</v>
          </cell>
          <cell r="AD325">
            <v>36833</v>
          </cell>
          <cell r="AE325">
            <v>0.67949999999999999</v>
          </cell>
          <cell r="AF325">
            <v>36833</v>
          </cell>
          <cell r="AG325">
            <v>9175</v>
          </cell>
          <cell r="AH325">
            <v>36833</v>
          </cell>
          <cell r="AI325">
            <v>574.25</v>
          </cell>
          <cell r="AJ325">
            <v>36833</v>
          </cell>
          <cell r="AK325">
            <v>27.855</v>
          </cell>
          <cell r="AL325">
            <v>36833</v>
          </cell>
          <cell r="AM325">
            <v>32.200000000000003</v>
          </cell>
          <cell r="AN325">
            <v>36833</v>
          </cell>
          <cell r="AO325">
            <v>3.8</v>
          </cell>
          <cell r="AP325">
            <v>36833</v>
          </cell>
          <cell r="AQ325">
            <v>46.62</v>
          </cell>
        </row>
        <row r="326">
          <cell r="A326">
            <v>36834</v>
          </cell>
          <cell r="B326">
            <v>43.53</v>
          </cell>
          <cell r="D326">
            <v>36834</v>
          </cell>
          <cell r="E326">
            <v>1134.8</v>
          </cell>
          <cell r="G326">
            <v>36834</v>
          </cell>
          <cell r="H326">
            <v>1.9409999999999998</v>
          </cell>
          <cell r="J326">
            <v>36834</v>
          </cell>
          <cell r="K326">
            <v>9.6021999999999998</v>
          </cell>
          <cell r="M326">
            <v>36834</v>
          </cell>
          <cell r="N326">
            <v>40.21</v>
          </cell>
          <cell r="P326">
            <v>36834</v>
          </cell>
          <cell r="Q326">
            <v>306.14</v>
          </cell>
          <cell r="S326">
            <v>36834</v>
          </cell>
          <cell r="T326">
            <v>4.5170000000000003</v>
          </cell>
          <cell r="V326">
            <v>36834</v>
          </cell>
          <cell r="W326">
            <v>7.5312999999999999</v>
          </cell>
          <cell r="X326">
            <v>36834</v>
          </cell>
          <cell r="Y326">
            <v>0.18720000000000001</v>
          </cell>
          <cell r="Z326">
            <v>36834</v>
          </cell>
          <cell r="AA326">
            <v>85.51</v>
          </cell>
          <cell r="AB326">
            <v>36834</v>
          </cell>
          <cell r="AC326">
            <v>0.99909999999999999</v>
          </cell>
          <cell r="AD326">
            <v>36834</v>
          </cell>
          <cell r="AE326">
            <v>0.67949999999999999</v>
          </cell>
          <cell r="AF326">
            <v>36834</v>
          </cell>
          <cell r="AG326">
            <v>9175</v>
          </cell>
          <cell r="AH326">
            <v>36834</v>
          </cell>
          <cell r="AI326">
            <v>574.25</v>
          </cell>
          <cell r="AJ326">
            <v>36834</v>
          </cell>
          <cell r="AK326">
            <v>27.855</v>
          </cell>
          <cell r="AL326">
            <v>36834</v>
          </cell>
          <cell r="AM326">
            <v>32.200000000000003</v>
          </cell>
          <cell r="AN326">
            <v>36834</v>
          </cell>
          <cell r="AO326">
            <v>3.8</v>
          </cell>
          <cell r="AP326">
            <v>36834</v>
          </cell>
          <cell r="AQ326">
            <v>46.62</v>
          </cell>
        </row>
        <row r="327">
          <cell r="A327">
            <v>36835</v>
          </cell>
          <cell r="B327">
            <v>43.53</v>
          </cell>
          <cell r="D327">
            <v>36835</v>
          </cell>
          <cell r="E327">
            <v>1134.8</v>
          </cell>
          <cell r="G327">
            <v>36835</v>
          </cell>
          <cell r="H327">
            <v>1.9409999999999998</v>
          </cell>
          <cell r="J327">
            <v>36835</v>
          </cell>
          <cell r="K327">
            <v>9.6021999999999998</v>
          </cell>
          <cell r="M327">
            <v>36835</v>
          </cell>
          <cell r="N327">
            <v>40.21</v>
          </cell>
          <cell r="P327">
            <v>36835</v>
          </cell>
          <cell r="Q327">
            <v>306.14</v>
          </cell>
          <cell r="S327">
            <v>36835</v>
          </cell>
          <cell r="T327">
            <v>4.5170000000000003</v>
          </cell>
          <cell r="V327">
            <v>36835</v>
          </cell>
          <cell r="W327">
            <v>7.5312999999999999</v>
          </cell>
          <cell r="X327">
            <v>36835</v>
          </cell>
          <cell r="Y327">
            <v>0.18720000000000001</v>
          </cell>
          <cell r="Z327">
            <v>36835</v>
          </cell>
          <cell r="AA327">
            <v>85.51</v>
          </cell>
          <cell r="AB327">
            <v>36835</v>
          </cell>
          <cell r="AC327">
            <v>0.99909999999999999</v>
          </cell>
          <cell r="AD327">
            <v>36835</v>
          </cell>
          <cell r="AE327">
            <v>0.67949999999999999</v>
          </cell>
          <cell r="AF327">
            <v>36835</v>
          </cell>
          <cell r="AG327">
            <v>9175</v>
          </cell>
          <cell r="AH327">
            <v>36835</v>
          </cell>
          <cell r="AI327">
            <v>574.25</v>
          </cell>
          <cell r="AJ327">
            <v>36835</v>
          </cell>
          <cell r="AK327">
            <v>27.855</v>
          </cell>
          <cell r="AL327">
            <v>36835</v>
          </cell>
          <cell r="AM327">
            <v>32.200000000000003</v>
          </cell>
          <cell r="AN327">
            <v>36835</v>
          </cell>
          <cell r="AO327">
            <v>3.8</v>
          </cell>
          <cell r="AP327">
            <v>36835</v>
          </cell>
          <cell r="AQ327">
            <v>46.62</v>
          </cell>
        </row>
        <row r="328">
          <cell r="A328">
            <v>36836</v>
          </cell>
          <cell r="B328">
            <v>43.51</v>
          </cell>
          <cell r="D328">
            <v>36836</v>
          </cell>
          <cell r="E328">
            <v>1133.5</v>
          </cell>
          <cell r="G328">
            <v>36836</v>
          </cell>
          <cell r="H328">
            <v>1.9370000000000001</v>
          </cell>
          <cell r="J328">
            <v>36836</v>
          </cell>
          <cell r="K328">
            <v>9.6379999999999999</v>
          </cell>
          <cell r="M328">
            <v>36836</v>
          </cell>
          <cell r="N328">
            <v>40.454999999999998</v>
          </cell>
          <cell r="P328">
            <v>36836</v>
          </cell>
          <cell r="Q328">
            <v>307.58</v>
          </cell>
          <cell r="S328">
            <v>36836</v>
          </cell>
          <cell r="T328">
            <v>4.5225</v>
          </cell>
          <cell r="V328">
            <v>36836</v>
          </cell>
          <cell r="W328">
            <v>7.5454999999999997</v>
          </cell>
          <cell r="X328">
            <v>36836</v>
          </cell>
          <cell r="Y328">
            <v>0.1867</v>
          </cell>
          <cell r="Z328">
            <v>36836</v>
          </cell>
          <cell r="AA328">
            <v>86.03</v>
          </cell>
          <cell r="AB328">
            <v>36836</v>
          </cell>
          <cell r="AC328">
            <v>0.99909999999999999</v>
          </cell>
          <cell r="AD328">
            <v>36836</v>
          </cell>
          <cell r="AE328">
            <v>0.67969999999999997</v>
          </cell>
          <cell r="AF328">
            <v>36836</v>
          </cell>
          <cell r="AG328">
            <v>9180</v>
          </cell>
          <cell r="AH328">
            <v>36836</v>
          </cell>
          <cell r="AI328">
            <v>574.25</v>
          </cell>
          <cell r="AJ328">
            <v>36836</v>
          </cell>
          <cell r="AK328">
            <v>27.847000000000001</v>
          </cell>
          <cell r="AL328">
            <v>36836</v>
          </cell>
          <cell r="AM328">
            <v>32.155000000000001</v>
          </cell>
          <cell r="AN328">
            <v>36836</v>
          </cell>
          <cell r="AO328">
            <v>3.8</v>
          </cell>
          <cell r="AP328">
            <v>36836</v>
          </cell>
          <cell r="AQ328">
            <v>46.6</v>
          </cell>
        </row>
        <row r="329">
          <cell r="A329">
            <v>36837</v>
          </cell>
          <cell r="B329">
            <v>43.76</v>
          </cell>
          <cell r="D329">
            <v>36837</v>
          </cell>
          <cell r="E329">
            <v>1137.5</v>
          </cell>
          <cell r="G329">
            <v>36837</v>
          </cell>
          <cell r="H329">
            <v>1.9510000000000001</v>
          </cell>
          <cell r="J329">
            <v>36837</v>
          </cell>
          <cell r="K329">
            <v>9.6502999999999997</v>
          </cell>
          <cell r="M329">
            <v>36837</v>
          </cell>
          <cell r="N329">
            <v>40.384999999999998</v>
          </cell>
          <cell r="P329">
            <v>36837</v>
          </cell>
          <cell r="Q329">
            <v>307.41000000000003</v>
          </cell>
          <cell r="S329">
            <v>36837</v>
          </cell>
          <cell r="T329">
            <v>4.5655000000000001</v>
          </cell>
          <cell r="V329">
            <v>36837</v>
          </cell>
          <cell r="W329">
            <v>7.6181000000000001</v>
          </cell>
          <cell r="X329">
            <v>36837</v>
          </cell>
          <cell r="Y329">
            <v>0.1852</v>
          </cell>
          <cell r="Z329">
            <v>36837</v>
          </cell>
          <cell r="AA329">
            <v>87</v>
          </cell>
          <cell r="AB329">
            <v>36837</v>
          </cell>
          <cell r="AC329">
            <v>0.99970000000000003</v>
          </cell>
          <cell r="AD329">
            <v>36837</v>
          </cell>
          <cell r="AE329">
            <v>0.68100000000000005</v>
          </cell>
          <cell r="AF329">
            <v>36837</v>
          </cell>
          <cell r="AG329">
            <v>9270</v>
          </cell>
          <cell r="AH329">
            <v>36837</v>
          </cell>
          <cell r="AI329">
            <v>576.04999999999995</v>
          </cell>
          <cell r="AJ329">
            <v>36837</v>
          </cell>
          <cell r="AK329">
            <v>27.791</v>
          </cell>
          <cell r="AL329">
            <v>36837</v>
          </cell>
          <cell r="AM329">
            <v>32.152000000000001</v>
          </cell>
          <cell r="AN329">
            <v>36837</v>
          </cell>
          <cell r="AO329">
            <v>3.8</v>
          </cell>
          <cell r="AP329">
            <v>36837</v>
          </cell>
          <cell r="AQ329">
            <v>46.664999999999999</v>
          </cell>
        </row>
        <row r="330">
          <cell r="A330">
            <v>36838</v>
          </cell>
          <cell r="B330">
            <v>43.72</v>
          </cell>
          <cell r="D330">
            <v>36838</v>
          </cell>
          <cell r="E330">
            <v>1135</v>
          </cell>
          <cell r="G330">
            <v>36838</v>
          </cell>
          <cell r="H330">
            <v>1.9729999999999999</v>
          </cell>
          <cell r="J330">
            <v>36838</v>
          </cell>
          <cell r="K330">
            <v>9.6449999999999996</v>
          </cell>
          <cell r="M330">
            <v>36838</v>
          </cell>
          <cell r="N330">
            <v>40.643999999999998</v>
          </cell>
          <cell r="P330">
            <v>36838</v>
          </cell>
          <cell r="Q330">
            <v>308.5</v>
          </cell>
          <cell r="S330">
            <v>36838</v>
          </cell>
          <cell r="T330">
            <v>4.5614999999999997</v>
          </cell>
          <cell r="V330">
            <v>36838</v>
          </cell>
          <cell r="W330">
            <v>7.6738999999999997</v>
          </cell>
          <cell r="X330">
            <v>36838</v>
          </cell>
          <cell r="Y330">
            <v>0.184</v>
          </cell>
          <cell r="Z330">
            <v>36838</v>
          </cell>
          <cell r="AA330">
            <v>87.15</v>
          </cell>
          <cell r="AB330">
            <v>36838</v>
          </cell>
          <cell r="AC330">
            <v>0.99970000000000003</v>
          </cell>
          <cell r="AD330">
            <v>36838</v>
          </cell>
          <cell r="AE330">
            <v>0.68200000000000005</v>
          </cell>
          <cell r="AF330">
            <v>36838</v>
          </cell>
          <cell r="AG330">
            <v>9198</v>
          </cell>
          <cell r="AH330">
            <v>36838</v>
          </cell>
          <cell r="AI330">
            <v>575.25</v>
          </cell>
          <cell r="AJ330">
            <v>36838</v>
          </cell>
          <cell r="AK330">
            <v>27.809000000000001</v>
          </cell>
          <cell r="AL330">
            <v>36838</v>
          </cell>
          <cell r="AM330">
            <v>32.113999999999997</v>
          </cell>
          <cell r="AN330">
            <v>36838</v>
          </cell>
          <cell r="AO330">
            <v>3.8</v>
          </cell>
          <cell r="AP330">
            <v>36838</v>
          </cell>
          <cell r="AQ330">
            <v>46.67</v>
          </cell>
        </row>
        <row r="331">
          <cell r="A331">
            <v>36839</v>
          </cell>
          <cell r="B331">
            <v>43.7</v>
          </cell>
          <cell r="D331">
            <v>36839</v>
          </cell>
          <cell r="E331">
            <v>1133.8</v>
          </cell>
          <cell r="G331">
            <v>36839</v>
          </cell>
          <cell r="H331">
            <v>1.97</v>
          </cell>
          <cell r="J331">
            <v>36839</v>
          </cell>
          <cell r="K331">
            <v>9.6449999999999996</v>
          </cell>
          <cell r="M331">
            <v>36839</v>
          </cell>
          <cell r="N331">
            <v>40.436999999999998</v>
          </cell>
          <cell r="P331">
            <v>36839</v>
          </cell>
          <cell r="Q331">
            <v>307.91000000000003</v>
          </cell>
          <cell r="S331">
            <v>36839</v>
          </cell>
          <cell r="T331">
            <v>4.5815000000000001</v>
          </cell>
          <cell r="V331">
            <v>36839</v>
          </cell>
          <cell r="W331">
            <v>7.7438000000000002</v>
          </cell>
          <cell r="X331">
            <v>36839</v>
          </cell>
          <cell r="Y331">
            <v>0.18310000000000001</v>
          </cell>
          <cell r="Z331">
            <v>36839</v>
          </cell>
          <cell r="AA331">
            <v>87.18</v>
          </cell>
          <cell r="AB331">
            <v>36839</v>
          </cell>
          <cell r="AC331">
            <v>0.99960000000000004</v>
          </cell>
          <cell r="AD331">
            <v>36839</v>
          </cell>
          <cell r="AE331">
            <v>0.68169999999999997</v>
          </cell>
          <cell r="AF331">
            <v>36839</v>
          </cell>
          <cell r="AG331">
            <v>9265</v>
          </cell>
          <cell r="AH331">
            <v>36839</v>
          </cell>
          <cell r="AI331">
            <v>576.45000000000005</v>
          </cell>
          <cell r="AJ331">
            <v>36839</v>
          </cell>
          <cell r="AK331">
            <v>27.756</v>
          </cell>
          <cell r="AL331">
            <v>36839</v>
          </cell>
          <cell r="AM331">
            <v>32.063000000000002</v>
          </cell>
          <cell r="AN331">
            <v>36839</v>
          </cell>
          <cell r="AO331">
            <v>3.8</v>
          </cell>
          <cell r="AP331">
            <v>36839</v>
          </cell>
          <cell r="AQ331">
            <v>46.725000000000001</v>
          </cell>
        </row>
        <row r="332">
          <cell r="A332">
            <v>36840</v>
          </cell>
          <cell r="B332">
            <v>43.68</v>
          </cell>
          <cell r="D332">
            <v>36840</v>
          </cell>
          <cell r="E332">
            <v>1135.5</v>
          </cell>
          <cell r="G332">
            <v>36840</v>
          </cell>
          <cell r="H332">
            <v>1.9470000000000001</v>
          </cell>
          <cell r="J332">
            <v>36840</v>
          </cell>
          <cell r="K332">
            <v>9.6</v>
          </cell>
          <cell r="M332">
            <v>36840</v>
          </cell>
          <cell r="N332">
            <v>40.228999999999999</v>
          </cell>
          <cell r="P332">
            <v>36840</v>
          </cell>
          <cell r="Q332">
            <v>305.80500000000001</v>
          </cell>
          <cell r="S332">
            <v>36840</v>
          </cell>
          <cell r="T332">
            <v>4.569</v>
          </cell>
          <cell r="V332">
            <v>36840</v>
          </cell>
          <cell r="W332">
            <v>7.5993000000000004</v>
          </cell>
          <cell r="X332">
            <v>36840</v>
          </cell>
          <cell r="Y332">
            <v>0.18490000000000001</v>
          </cell>
          <cell r="Z332">
            <v>36840</v>
          </cell>
          <cell r="AA332">
            <v>86.9</v>
          </cell>
          <cell r="AB332">
            <v>36840</v>
          </cell>
          <cell r="AC332">
            <v>0.99919999999999998</v>
          </cell>
          <cell r="AD332">
            <v>36840</v>
          </cell>
          <cell r="AE332">
            <v>0.68169999999999997</v>
          </cell>
          <cell r="AF332">
            <v>36840</v>
          </cell>
          <cell r="AG332">
            <v>9230</v>
          </cell>
          <cell r="AH332">
            <v>36840</v>
          </cell>
          <cell r="AI332">
            <v>575.54999999999995</v>
          </cell>
          <cell r="AJ332">
            <v>36840</v>
          </cell>
          <cell r="AK332">
            <v>27.826000000000001</v>
          </cell>
          <cell r="AL332">
            <v>36840</v>
          </cell>
          <cell r="AM332">
            <v>32.067999999999998</v>
          </cell>
          <cell r="AN332">
            <v>36840</v>
          </cell>
          <cell r="AO332">
            <v>3.8</v>
          </cell>
          <cell r="AP332">
            <v>36840</v>
          </cell>
          <cell r="AQ332">
            <v>46.73</v>
          </cell>
        </row>
        <row r="333">
          <cell r="A333">
            <v>36841</v>
          </cell>
          <cell r="B333">
            <v>43.68</v>
          </cell>
          <cell r="D333">
            <v>36841</v>
          </cell>
          <cell r="E333">
            <v>1135.5</v>
          </cell>
          <cell r="G333">
            <v>36841</v>
          </cell>
          <cell r="H333">
            <v>1.9470000000000001</v>
          </cell>
          <cell r="J333">
            <v>36841</v>
          </cell>
          <cell r="K333">
            <v>9.6</v>
          </cell>
          <cell r="M333">
            <v>36841</v>
          </cell>
          <cell r="N333">
            <v>40.228999999999999</v>
          </cell>
          <cell r="P333">
            <v>36841</v>
          </cell>
          <cell r="Q333">
            <v>305.80500000000001</v>
          </cell>
          <cell r="S333">
            <v>36841</v>
          </cell>
          <cell r="T333">
            <v>4.569</v>
          </cell>
          <cell r="V333">
            <v>36841</v>
          </cell>
          <cell r="W333">
            <v>7.5993000000000004</v>
          </cell>
          <cell r="X333">
            <v>36841</v>
          </cell>
          <cell r="Y333">
            <v>0.18490000000000001</v>
          </cell>
          <cell r="Z333">
            <v>36841</v>
          </cell>
          <cell r="AA333">
            <v>86.9</v>
          </cell>
          <cell r="AB333">
            <v>36841</v>
          </cell>
          <cell r="AC333">
            <v>0.99919999999999998</v>
          </cell>
          <cell r="AD333">
            <v>36841</v>
          </cell>
          <cell r="AE333">
            <v>0.68169999999999997</v>
          </cell>
          <cell r="AF333">
            <v>36841</v>
          </cell>
          <cell r="AG333">
            <v>9230</v>
          </cell>
          <cell r="AH333">
            <v>36841</v>
          </cell>
          <cell r="AI333">
            <v>575.54999999999995</v>
          </cell>
          <cell r="AJ333">
            <v>36841</v>
          </cell>
          <cell r="AK333">
            <v>27.826000000000001</v>
          </cell>
          <cell r="AL333">
            <v>36841</v>
          </cell>
          <cell r="AM333">
            <v>32.067999999999998</v>
          </cell>
          <cell r="AN333">
            <v>36841</v>
          </cell>
          <cell r="AO333">
            <v>3.8</v>
          </cell>
          <cell r="AP333">
            <v>36841</v>
          </cell>
          <cell r="AQ333">
            <v>46.73</v>
          </cell>
        </row>
        <row r="334">
          <cell r="A334">
            <v>36842</v>
          </cell>
          <cell r="B334">
            <v>43.68</v>
          </cell>
          <cell r="D334">
            <v>36842</v>
          </cell>
          <cell r="E334">
            <v>1135.5</v>
          </cell>
          <cell r="G334">
            <v>36842</v>
          </cell>
          <cell r="H334">
            <v>1.9470000000000001</v>
          </cell>
          <cell r="J334">
            <v>36842</v>
          </cell>
          <cell r="K334">
            <v>9.6</v>
          </cell>
          <cell r="M334">
            <v>36842</v>
          </cell>
          <cell r="N334">
            <v>40.228999999999999</v>
          </cell>
          <cell r="P334">
            <v>36842</v>
          </cell>
          <cell r="Q334">
            <v>305.80500000000001</v>
          </cell>
          <cell r="S334">
            <v>36842</v>
          </cell>
          <cell r="T334">
            <v>4.569</v>
          </cell>
          <cell r="V334">
            <v>36842</v>
          </cell>
          <cell r="W334">
            <v>7.5993000000000004</v>
          </cell>
          <cell r="X334">
            <v>36842</v>
          </cell>
          <cell r="Y334">
            <v>0.18490000000000001</v>
          </cell>
          <cell r="Z334">
            <v>36842</v>
          </cell>
          <cell r="AA334">
            <v>86.9</v>
          </cell>
          <cell r="AB334">
            <v>36842</v>
          </cell>
          <cell r="AC334">
            <v>0.99919999999999998</v>
          </cell>
          <cell r="AD334">
            <v>36842</v>
          </cell>
          <cell r="AE334">
            <v>0.68169999999999997</v>
          </cell>
          <cell r="AF334">
            <v>36842</v>
          </cell>
          <cell r="AG334">
            <v>9230</v>
          </cell>
          <cell r="AH334">
            <v>36842</v>
          </cell>
          <cell r="AI334">
            <v>575.54999999999995</v>
          </cell>
          <cell r="AJ334">
            <v>36842</v>
          </cell>
          <cell r="AK334">
            <v>27.826000000000001</v>
          </cell>
          <cell r="AL334">
            <v>36842</v>
          </cell>
          <cell r="AM334">
            <v>32.067999999999998</v>
          </cell>
          <cell r="AN334">
            <v>36842</v>
          </cell>
          <cell r="AO334">
            <v>3.8</v>
          </cell>
          <cell r="AP334">
            <v>36842</v>
          </cell>
          <cell r="AQ334">
            <v>46.73</v>
          </cell>
        </row>
        <row r="335">
          <cell r="A335">
            <v>36843</v>
          </cell>
          <cell r="B335">
            <v>43.81</v>
          </cell>
          <cell r="D335">
            <v>36843</v>
          </cell>
          <cell r="E335">
            <v>1139.5</v>
          </cell>
          <cell r="G335">
            <v>36843</v>
          </cell>
          <cell r="H335">
            <v>1.958</v>
          </cell>
          <cell r="J335">
            <v>36843</v>
          </cell>
          <cell r="K335">
            <v>9.548</v>
          </cell>
          <cell r="M335">
            <v>36843</v>
          </cell>
          <cell r="N335">
            <v>40.308</v>
          </cell>
          <cell r="P335">
            <v>36843</v>
          </cell>
          <cell r="Q335">
            <v>307.12</v>
          </cell>
          <cell r="S335">
            <v>36843</v>
          </cell>
          <cell r="T335">
            <v>4.5845000000000002</v>
          </cell>
          <cell r="V335">
            <v>36843</v>
          </cell>
          <cell r="W335">
            <v>7.6593999999999998</v>
          </cell>
          <cell r="X335">
            <v>36843</v>
          </cell>
          <cell r="Y335">
            <v>0.1847</v>
          </cell>
          <cell r="Z335">
            <v>36843</v>
          </cell>
          <cell r="AA335">
            <v>87.13</v>
          </cell>
          <cell r="AB335">
            <v>36843</v>
          </cell>
          <cell r="AC335">
            <v>0.99980000000000002</v>
          </cell>
          <cell r="AD335">
            <v>36843</v>
          </cell>
          <cell r="AE335">
            <v>0.68169999999999997</v>
          </cell>
          <cell r="AF335">
            <v>36843</v>
          </cell>
          <cell r="AG335">
            <v>9310</v>
          </cell>
          <cell r="AH335">
            <v>36843</v>
          </cell>
          <cell r="AI335">
            <v>573.25</v>
          </cell>
          <cell r="AJ335">
            <v>36843</v>
          </cell>
          <cell r="AK335">
            <v>27.745999999999999</v>
          </cell>
          <cell r="AL335">
            <v>36843</v>
          </cell>
          <cell r="AM335">
            <v>32.185000000000002</v>
          </cell>
          <cell r="AN335">
            <v>36843</v>
          </cell>
          <cell r="AO335">
            <v>3.7997000000000001</v>
          </cell>
          <cell r="AP335">
            <v>36843</v>
          </cell>
          <cell r="AQ335">
            <v>46.78</v>
          </cell>
        </row>
        <row r="336">
          <cell r="A336">
            <v>36844</v>
          </cell>
          <cell r="B336">
            <v>43.54</v>
          </cell>
          <cell r="D336">
            <v>36844</v>
          </cell>
          <cell r="E336">
            <v>1137.5</v>
          </cell>
          <cell r="G336">
            <v>36844</v>
          </cell>
          <cell r="H336">
            <v>1.9450000000000001</v>
          </cell>
          <cell r="J336">
            <v>36844</v>
          </cell>
          <cell r="K336">
            <v>9.4695</v>
          </cell>
          <cell r="M336">
            <v>36844</v>
          </cell>
          <cell r="N336">
            <v>40.466999999999999</v>
          </cell>
          <cell r="P336">
            <v>36844</v>
          </cell>
          <cell r="Q336">
            <v>307.91000000000003</v>
          </cell>
          <cell r="S336">
            <v>36844</v>
          </cell>
          <cell r="T336">
            <v>4.5765000000000002</v>
          </cell>
          <cell r="V336">
            <v>36844</v>
          </cell>
          <cell r="W336">
            <v>7.6449999999999996</v>
          </cell>
          <cell r="X336">
            <v>36844</v>
          </cell>
          <cell r="Y336">
            <v>0.1845</v>
          </cell>
          <cell r="Z336">
            <v>36844</v>
          </cell>
          <cell r="AA336">
            <v>87.29</v>
          </cell>
          <cell r="AB336">
            <v>36844</v>
          </cell>
          <cell r="AC336">
            <v>0.99990000000000001</v>
          </cell>
          <cell r="AD336">
            <v>36844</v>
          </cell>
          <cell r="AE336">
            <v>0.68279999999999996</v>
          </cell>
          <cell r="AF336">
            <v>36844</v>
          </cell>
          <cell r="AG336">
            <v>9375</v>
          </cell>
          <cell r="AH336">
            <v>36844</v>
          </cell>
          <cell r="AI336">
            <v>572.4</v>
          </cell>
          <cell r="AJ336">
            <v>36844</v>
          </cell>
          <cell r="AK336">
            <v>27.744</v>
          </cell>
          <cell r="AL336">
            <v>36844</v>
          </cell>
          <cell r="AM336">
            <v>32.17</v>
          </cell>
          <cell r="AN336">
            <v>36844</v>
          </cell>
          <cell r="AO336">
            <v>3.8</v>
          </cell>
          <cell r="AP336">
            <v>36844</v>
          </cell>
          <cell r="AQ336">
            <v>46.77</v>
          </cell>
        </row>
        <row r="337">
          <cell r="A337">
            <v>36845</v>
          </cell>
          <cell r="B337">
            <v>43.81</v>
          </cell>
          <cell r="D337">
            <v>36845</v>
          </cell>
          <cell r="E337">
            <v>1137.2</v>
          </cell>
          <cell r="G337">
            <v>36845</v>
          </cell>
          <cell r="H337">
            <v>1.952</v>
          </cell>
          <cell r="J337">
            <v>36845</v>
          </cell>
          <cell r="K337">
            <v>9.4662000000000006</v>
          </cell>
          <cell r="M337">
            <v>36845</v>
          </cell>
          <cell r="N337">
            <v>40.395000000000003</v>
          </cell>
          <cell r="P337">
            <v>36845</v>
          </cell>
          <cell r="Q337">
            <v>307.19</v>
          </cell>
          <cell r="S337">
            <v>36845</v>
          </cell>
          <cell r="T337">
            <v>4.5664999999999996</v>
          </cell>
          <cell r="V337">
            <v>36845</v>
          </cell>
          <cell r="W337">
            <v>7.6859999999999999</v>
          </cell>
          <cell r="X337">
            <v>36845</v>
          </cell>
          <cell r="Y337">
            <v>0.18379999999999999</v>
          </cell>
          <cell r="Z337">
            <v>36845</v>
          </cell>
          <cell r="AA337">
            <v>87.45</v>
          </cell>
          <cell r="AB337">
            <v>36845</v>
          </cell>
          <cell r="AC337">
            <v>0.99980000000000002</v>
          </cell>
          <cell r="AD337">
            <v>36845</v>
          </cell>
          <cell r="AE337">
            <v>0.68330000000000002</v>
          </cell>
          <cell r="AF337">
            <v>36845</v>
          </cell>
          <cell r="AG337">
            <v>9373</v>
          </cell>
          <cell r="AH337">
            <v>36845</v>
          </cell>
          <cell r="AI337">
            <v>572.25</v>
          </cell>
          <cell r="AJ337">
            <v>36845</v>
          </cell>
          <cell r="AK337">
            <v>27.766999999999999</v>
          </cell>
          <cell r="AL337">
            <v>36845</v>
          </cell>
          <cell r="AM337">
            <v>32.182000000000002</v>
          </cell>
          <cell r="AN337">
            <v>36845</v>
          </cell>
          <cell r="AO337">
            <v>3.8</v>
          </cell>
          <cell r="AP337">
            <v>36845</v>
          </cell>
          <cell r="AQ337">
            <v>46.75</v>
          </cell>
        </row>
        <row r="338">
          <cell r="A338">
            <v>36846</v>
          </cell>
          <cell r="B338">
            <v>44.04</v>
          </cell>
          <cell r="D338">
            <v>36846</v>
          </cell>
          <cell r="E338">
            <v>1139.8</v>
          </cell>
          <cell r="G338">
            <v>36846</v>
          </cell>
          <cell r="H338">
            <v>1.9485000000000001</v>
          </cell>
          <cell r="J338">
            <v>36846</v>
          </cell>
          <cell r="K338">
            <v>9.4774999999999991</v>
          </cell>
          <cell r="M338">
            <v>36846</v>
          </cell>
          <cell r="N338">
            <v>40.61</v>
          </cell>
          <cell r="P338">
            <v>36846</v>
          </cell>
          <cell r="Q338">
            <v>308.89</v>
          </cell>
          <cell r="S338">
            <v>36846</v>
          </cell>
          <cell r="T338">
            <v>4.5759999999999996</v>
          </cell>
          <cell r="V338">
            <v>36846</v>
          </cell>
          <cell r="W338">
            <v>7.6876999999999995</v>
          </cell>
          <cell r="X338">
            <v>36846</v>
          </cell>
          <cell r="Y338">
            <v>0.1837</v>
          </cell>
          <cell r="Z338">
            <v>36846</v>
          </cell>
          <cell r="AA338">
            <v>87.91</v>
          </cell>
          <cell r="AB338">
            <v>36846</v>
          </cell>
          <cell r="AC338">
            <v>0.99980000000000002</v>
          </cell>
          <cell r="AD338">
            <v>36846</v>
          </cell>
          <cell r="AE338">
            <v>0.68459999999999999</v>
          </cell>
          <cell r="AF338">
            <v>36846</v>
          </cell>
          <cell r="AG338">
            <v>9400</v>
          </cell>
          <cell r="AH338">
            <v>36846</v>
          </cell>
          <cell r="AI338">
            <v>571.20000000000005</v>
          </cell>
          <cell r="AJ338">
            <v>36846</v>
          </cell>
          <cell r="AK338">
            <v>27.818999999999999</v>
          </cell>
          <cell r="AL338">
            <v>36846</v>
          </cell>
          <cell r="AM338">
            <v>32.225000000000001</v>
          </cell>
          <cell r="AN338">
            <v>36846</v>
          </cell>
          <cell r="AO338">
            <v>3.8</v>
          </cell>
          <cell r="AP338">
            <v>36846</v>
          </cell>
          <cell r="AQ338">
            <v>46.84</v>
          </cell>
        </row>
        <row r="339">
          <cell r="A339">
            <v>36847</v>
          </cell>
          <cell r="B339">
            <v>44.31</v>
          </cell>
          <cell r="D339">
            <v>36847</v>
          </cell>
          <cell r="E339">
            <v>1143</v>
          </cell>
          <cell r="G339">
            <v>36847</v>
          </cell>
          <cell r="H339">
            <v>1.968</v>
          </cell>
          <cell r="J339">
            <v>36847</v>
          </cell>
          <cell r="K339">
            <v>9.5009999999999994</v>
          </cell>
          <cell r="M339">
            <v>36847</v>
          </cell>
          <cell r="N339">
            <v>40.723999999999997</v>
          </cell>
          <cell r="P339">
            <v>36847</v>
          </cell>
          <cell r="Q339">
            <v>309.58499999999998</v>
          </cell>
          <cell r="S339">
            <v>36847</v>
          </cell>
          <cell r="T339">
            <v>4.5724999999999998</v>
          </cell>
          <cell r="V339">
            <v>36847</v>
          </cell>
          <cell r="W339">
            <v>7.7038000000000002</v>
          </cell>
          <cell r="X339">
            <v>36847</v>
          </cell>
          <cell r="Y339">
            <v>0.18429999999999999</v>
          </cell>
          <cell r="Z339">
            <v>36847</v>
          </cell>
          <cell r="AA339">
            <v>88.31</v>
          </cell>
          <cell r="AB339">
            <v>36847</v>
          </cell>
          <cell r="AC339">
            <v>0.99939999999999996</v>
          </cell>
          <cell r="AD339">
            <v>36847</v>
          </cell>
          <cell r="AE339">
            <v>0.68579999999999997</v>
          </cell>
          <cell r="AF339">
            <v>36847</v>
          </cell>
          <cell r="AG339">
            <v>9480</v>
          </cell>
          <cell r="AH339">
            <v>36847</v>
          </cell>
          <cell r="AI339">
            <v>574.85</v>
          </cell>
          <cell r="AJ339">
            <v>36847</v>
          </cell>
          <cell r="AK339">
            <v>27.818999999999999</v>
          </cell>
          <cell r="AL339">
            <v>36847</v>
          </cell>
          <cell r="AM339">
            <v>32.241999999999997</v>
          </cell>
          <cell r="AN339">
            <v>36847</v>
          </cell>
          <cell r="AO339">
            <v>3.8</v>
          </cell>
          <cell r="AP339">
            <v>36847</v>
          </cell>
          <cell r="AQ339">
            <v>46.773499999999999</v>
          </cell>
        </row>
        <row r="340">
          <cell r="A340">
            <v>36848</v>
          </cell>
          <cell r="B340">
            <v>44.31</v>
          </cell>
          <cell r="D340">
            <v>36848</v>
          </cell>
          <cell r="E340">
            <v>1143</v>
          </cell>
          <cell r="G340">
            <v>36848</v>
          </cell>
          <cell r="H340">
            <v>1.968</v>
          </cell>
          <cell r="J340">
            <v>36848</v>
          </cell>
          <cell r="K340">
            <v>9.5009999999999994</v>
          </cell>
          <cell r="M340">
            <v>36848</v>
          </cell>
          <cell r="N340">
            <v>40.723999999999997</v>
          </cell>
          <cell r="P340">
            <v>36848</v>
          </cell>
          <cell r="Q340">
            <v>309.58499999999998</v>
          </cell>
          <cell r="S340">
            <v>36848</v>
          </cell>
          <cell r="T340">
            <v>4.5724999999999998</v>
          </cell>
          <cell r="V340">
            <v>36848</v>
          </cell>
          <cell r="W340">
            <v>7.7038000000000002</v>
          </cell>
          <cell r="X340">
            <v>36848</v>
          </cell>
          <cell r="Y340">
            <v>0.18429999999999999</v>
          </cell>
          <cell r="Z340">
            <v>36848</v>
          </cell>
          <cell r="AA340">
            <v>88.31</v>
          </cell>
          <cell r="AB340">
            <v>36848</v>
          </cell>
          <cell r="AC340">
            <v>0.99939999999999996</v>
          </cell>
          <cell r="AD340">
            <v>36848</v>
          </cell>
          <cell r="AE340">
            <v>0.68579999999999997</v>
          </cell>
          <cell r="AF340">
            <v>36848</v>
          </cell>
          <cell r="AG340">
            <v>9480</v>
          </cell>
          <cell r="AH340">
            <v>36848</v>
          </cell>
          <cell r="AI340">
            <v>574.85</v>
          </cell>
          <cell r="AJ340">
            <v>36848</v>
          </cell>
          <cell r="AK340">
            <v>27.818999999999999</v>
          </cell>
          <cell r="AL340">
            <v>36848</v>
          </cell>
          <cell r="AM340">
            <v>32.241999999999997</v>
          </cell>
          <cell r="AN340">
            <v>36848</v>
          </cell>
          <cell r="AO340">
            <v>3.8</v>
          </cell>
          <cell r="AP340">
            <v>36848</v>
          </cell>
          <cell r="AQ340">
            <v>46.773499999999999</v>
          </cell>
        </row>
        <row r="341">
          <cell r="A341">
            <v>36849</v>
          </cell>
          <cell r="B341">
            <v>44.31</v>
          </cell>
          <cell r="D341">
            <v>36849</v>
          </cell>
          <cell r="E341">
            <v>1143</v>
          </cell>
          <cell r="G341">
            <v>36849</v>
          </cell>
          <cell r="H341">
            <v>1.968</v>
          </cell>
          <cell r="J341">
            <v>36849</v>
          </cell>
          <cell r="K341">
            <v>9.5009999999999994</v>
          </cell>
          <cell r="M341">
            <v>36849</v>
          </cell>
          <cell r="N341">
            <v>40.723999999999997</v>
          </cell>
          <cell r="P341">
            <v>36849</v>
          </cell>
          <cell r="Q341">
            <v>309.58499999999998</v>
          </cell>
          <cell r="S341">
            <v>36849</v>
          </cell>
          <cell r="T341">
            <v>4.5724999999999998</v>
          </cell>
          <cell r="V341">
            <v>36849</v>
          </cell>
          <cell r="W341">
            <v>7.7038000000000002</v>
          </cell>
          <cell r="X341">
            <v>36849</v>
          </cell>
          <cell r="Y341">
            <v>0.18429999999999999</v>
          </cell>
          <cell r="Z341">
            <v>36849</v>
          </cell>
          <cell r="AA341">
            <v>88.31</v>
          </cell>
          <cell r="AB341">
            <v>36849</v>
          </cell>
          <cell r="AC341">
            <v>0.99939999999999996</v>
          </cell>
          <cell r="AD341">
            <v>36849</v>
          </cell>
          <cell r="AE341">
            <v>0.68579999999999997</v>
          </cell>
          <cell r="AF341">
            <v>36849</v>
          </cell>
          <cell r="AG341">
            <v>9480</v>
          </cell>
          <cell r="AH341">
            <v>36849</v>
          </cell>
          <cell r="AI341">
            <v>574.85</v>
          </cell>
          <cell r="AJ341">
            <v>36849</v>
          </cell>
          <cell r="AK341">
            <v>27.818999999999999</v>
          </cell>
          <cell r="AL341">
            <v>36849</v>
          </cell>
          <cell r="AM341">
            <v>32.241999999999997</v>
          </cell>
          <cell r="AN341">
            <v>36849</v>
          </cell>
          <cell r="AO341">
            <v>3.8</v>
          </cell>
          <cell r="AP341">
            <v>36849</v>
          </cell>
          <cell r="AQ341">
            <v>46.773499999999999</v>
          </cell>
        </row>
        <row r="342">
          <cell r="A342">
            <v>36850</v>
          </cell>
          <cell r="B342">
            <v>44.36</v>
          </cell>
          <cell r="D342">
            <v>36850</v>
          </cell>
          <cell r="E342">
            <v>1155.5</v>
          </cell>
          <cell r="G342">
            <v>36850</v>
          </cell>
          <cell r="H342">
            <v>1.9235</v>
          </cell>
          <cell r="J342">
            <v>36850</v>
          </cell>
          <cell r="K342">
            <v>9.4589999999999996</v>
          </cell>
          <cell r="M342">
            <v>36850</v>
          </cell>
          <cell r="N342">
            <v>40.904000000000003</v>
          </cell>
          <cell r="P342">
            <v>36850</v>
          </cell>
          <cell r="Q342">
            <v>311.22000000000003</v>
          </cell>
          <cell r="S342">
            <v>36850</v>
          </cell>
          <cell r="T342">
            <v>4.585</v>
          </cell>
          <cell r="V342">
            <v>36850</v>
          </cell>
          <cell r="W342">
            <v>7.7744</v>
          </cell>
          <cell r="X342">
            <v>36850</v>
          </cell>
          <cell r="Y342">
            <v>0.18240000000000001</v>
          </cell>
          <cell r="Z342">
            <v>36850</v>
          </cell>
          <cell r="AA342">
            <v>88.89</v>
          </cell>
          <cell r="AB342">
            <v>36850</v>
          </cell>
          <cell r="AC342">
            <v>0.99980000000000002</v>
          </cell>
          <cell r="AD342">
            <v>36850</v>
          </cell>
          <cell r="AE342">
            <v>0.68720000000000003</v>
          </cell>
          <cell r="AF342">
            <v>36850</v>
          </cell>
          <cell r="AG342">
            <v>9480</v>
          </cell>
          <cell r="AH342">
            <v>36850</v>
          </cell>
          <cell r="AI342">
            <v>574.75</v>
          </cell>
          <cell r="AJ342">
            <v>36850</v>
          </cell>
          <cell r="AK342">
            <v>27.878</v>
          </cell>
          <cell r="AL342">
            <v>36850</v>
          </cell>
          <cell r="AM342">
            <v>32.445999999999998</v>
          </cell>
          <cell r="AN342">
            <v>36850</v>
          </cell>
          <cell r="AO342">
            <v>3.8</v>
          </cell>
          <cell r="AP342">
            <v>36850</v>
          </cell>
          <cell r="AQ342">
            <v>46.774999999999999</v>
          </cell>
        </row>
        <row r="343">
          <cell r="A343">
            <v>36851</v>
          </cell>
          <cell r="B343">
            <v>44.28</v>
          </cell>
          <cell r="D343">
            <v>36851</v>
          </cell>
          <cell r="E343">
            <v>1164.68</v>
          </cell>
          <cell r="G343">
            <v>36851</v>
          </cell>
          <cell r="H343">
            <v>1.917</v>
          </cell>
          <cell r="J343">
            <v>36851</v>
          </cell>
          <cell r="K343">
            <v>9.41</v>
          </cell>
          <cell r="M343">
            <v>36851</v>
          </cell>
          <cell r="N343">
            <v>41.055999999999997</v>
          </cell>
          <cell r="P343">
            <v>36851</v>
          </cell>
          <cell r="Q343">
            <v>312.72000000000003</v>
          </cell>
          <cell r="S343">
            <v>36851</v>
          </cell>
          <cell r="T343">
            <v>4.5625</v>
          </cell>
          <cell r="V343">
            <v>36851</v>
          </cell>
          <cell r="W343">
            <v>7.8213999999999997</v>
          </cell>
          <cell r="X343">
            <v>36851</v>
          </cell>
          <cell r="Y343">
            <v>0.182</v>
          </cell>
          <cell r="Z343">
            <v>36851</v>
          </cell>
          <cell r="AA343">
            <v>89.76</v>
          </cell>
          <cell r="AB343">
            <v>36851</v>
          </cell>
          <cell r="AC343">
            <v>0.99939999999999996</v>
          </cell>
          <cell r="AD343">
            <v>36851</v>
          </cell>
          <cell r="AE343">
            <v>0.68879999999999997</v>
          </cell>
          <cell r="AF343">
            <v>36851</v>
          </cell>
          <cell r="AG343">
            <v>9473</v>
          </cell>
          <cell r="AH343">
            <v>36851</v>
          </cell>
          <cell r="AI343">
            <v>574.04999999999995</v>
          </cell>
          <cell r="AJ343">
            <v>36851</v>
          </cell>
          <cell r="AK343">
            <v>27.838000000000001</v>
          </cell>
          <cell r="AL343">
            <v>36851</v>
          </cell>
          <cell r="AM343">
            <v>32.494999999999997</v>
          </cell>
          <cell r="AN343">
            <v>36851</v>
          </cell>
          <cell r="AO343">
            <v>3.8</v>
          </cell>
          <cell r="AP343">
            <v>36851</v>
          </cell>
          <cell r="AQ343">
            <v>46.79</v>
          </cell>
        </row>
        <row r="344">
          <cell r="A344">
            <v>36852</v>
          </cell>
          <cell r="B344">
            <v>43.65</v>
          </cell>
          <cell r="D344">
            <v>36852</v>
          </cell>
          <cell r="E344">
            <v>1177.5</v>
          </cell>
          <cell r="G344">
            <v>36852</v>
          </cell>
          <cell r="H344">
            <v>1.9340000000000002</v>
          </cell>
          <cell r="J344">
            <v>36852</v>
          </cell>
          <cell r="K344">
            <v>9.3829999999999991</v>
          </cell>
          <cell r="M344">
            <v>36852</v>
          </cell>
          <cell r="N344">
            <v>40.7652</v>
          </cell>
          <cell r="P344">
            <v>36852</v>
          </cell>
          <cell r="Q344">
            <v>313.31</v>
          </cell>
          <cell r="S344">
            <v>36852</v>
          </cell>
          <cell r="T344">
            <v>4.5730000000000004</v>
          </cell>
          <cell r="V344">
            <v>36852</v>
          </cell>
          <cell r="W344">
            <v>7.8220999999999998</v>
          </cell>
          <cell r="X344">
            <v>36852</v>
          </cell>
          <cell r="Y344">
            <v>0.18099999999999999</v>
          </cell>
          <cell r="Z344">
            <v>36852</v>
          </cell>
          <cell r="AA344">
            <v>90.19</v>
          </cell>
          <cell r="AB344">
            <v>36852</v>
          </cell>
          <cell r="AC344">
            <v>0.99960000000000004</v>
          </cell>
          <cell r="AD344">
            <v>36852</v>
          </cell>
          <cell r="AE344">
            <v>0.69010000000000005</v>
          </cell>
          <cell r="AF344">
            <v>36852</v>
          </cell>
          <cell r="AG344">
            <v>9405</v>
          </cell>
          <cell r="AH344">
            <v>36852</v>
          </cell>
          <cell r="AI344">
            <v>575.15</v>
          </cell>
          <cell r="AJ344">
            <v>36852</v>
          </cell>
          <cell r="AK344">
            <v>27.916</v>
          </cell>
          <cell r="AL344">
            <v>36852</v>
          </cell>
          <cell r="AM344">
            <v>32.875</v>
          </cell>
          <cell r="AN344">
            <v>36852</v>
          </cell>
          <cell r="AO344">
            <v>3.8</v>
          </cell>
          <cell r="AP344">
            <v>36852</v>
          </cell>
          <cell r="AQ344">
            <v>46.82</v>
          </cell>
        </row>
        <row r="345">
          <cell r="A345">
            <v>36853</v>
          </cell>
          <cell r="B345">
            <v>43.82</v>
          </cell>
          <cell r="D345">
            <v>36853</v>
          </cell>
          <cell r="E345">
            <v>1194.5</v>
          </cell>
          <cell r="G345">
            <v>36853</v>
          </cell>
          <cell r="H345">
            <v>1.9464999999999999</v>
          </cell>
          <cell r="J345">
            <v>36853</v>
          </cell>
          <cell r="K345">
            <v>9.4019999999999992</v>
          </cell>
          <cell r="M345">
            <v>36853</v>
          </cell>
          <cell r="N345">
            <v>40.846699999999998</v>
          </cell>
          <cell r="P345">
            <v>36853</v>
          </cell>
          <cell r="Q345">
            <v>313.99</v>
          </cell>
          <cell r="S345">
            <v>36853</v>
          </cell>
          <cell r="T345">
            <v>4.5724999999999998</v>
          </cell>
          <cell r="V345">
            <v>36853</v>
          </cell>
          <cell r="W345">
            <v>7.835</v>
          </cell>
          <cell r="X345">
            <v>36853</v>
          </cell>
          <cell r="Y345">
            <v>0.1812</v>
          </cell>
          <cell r="Z345">
            <v>36853</v>
          </cell>
          <cell r="AA345">
            <v>90.24</v>
          </cell>
          <cell r="AB345">
            <v>36853</v>
          </cell>
          <cell r="AC345">
            <v>0.99919999999999998</v>
          </cell>
          <cell r="AD345">
            <v>36853</v>
          </cell>
          <cell r="AE345">
            <v>0.68979999999999997</v>
          </cell>
          <cell r="AF345">
            <v>36853</v>
          </cell>
          <cell r="AG345">
            <v>9435</v>
          </cell>
          <cell r="AH345">
            <v>36853</v>
          </cell>
          <cell r="AI345">
            <v>575.45000000000005</v>
          </cell>
          <cell r="AJ345">
            <v>36853</v>
          </cell>
          <cell r="AK345">
            <v>27.85</v>
          </cell>
          <cell r="AL345">
            <v>36853</v>
          </cell>
          <cell r="AM345">
            <v>32.935000000000002</v>
          </cell>
          <cell r="AN345">
            <v>36853</v>
          </cell>
          <cell r="AO345">
            <v>3.8</v>
          </cell>
          <cell r="AP345">
            <v>36853</v>
          </cell>
          <cell r="AQ345">
            <v>46.823500000000003</v>
          </cell>
        </row>
        <row r="346">
          <cell r="A346">
            <v>36854</v>
          </cell>
          <cell r="B346">
            <v>43.76</v>
          </cell>
          <cell r="D346">
            <v>36854</v>
          </cell>
          <cell r="E346">
            <v>1189.5</v>
          </cell>
          <cell r="G346">
            <v>36854</v>
          </cell>
          <cell r="H346">
            <v>1.956</v>
          </cell>
          <cell r="J346">
            <v>36854</v>
          </cell>
          <cell r="K346">
            <v>9.4049999999999994</v>
          </cell>
          <cell r="M346">
            <v>36854</v>
          </cell>
          <cell r="N346">
            <v>40.871200000000002</v>
          </cell>
          <cell r="P346">
            <v>36854</v>
          </cell>
          <cell r="Q346">
            <v>315.08</v>
          </cell>
          <cell r="S346">
            <v>36854</v>
          </cell>
          <cell r="T346">
            <v>4.55</v>
          </cell>
          <cell r="V346">
            <v>36854</v>
          </cell>
          <cell r="W346">
            <v>7.8254999999999999</v>
          </cell>
          <cell r="X346">
            <v>36854</v>
          </cell>
          <cell r="Y346">
            <v>0.18099999999999999</v>
          </cell>
          <cell r="Z346">
            <v>36854</v>
          </cell>
          <cell r="AA346">
            <v>88.77</v>
          </cell>
          <cell r="AB346">
            <v>36854</v>
          </cell>
          <cell r="AC346">
            <v>0.99919999999999998</v>
          </cell>
          <cell r="AD346">
            <v>36854</v>
          </cell>
          <cell r="AE346">
            <v>0.69199999999999995</v>
          </cell>
          <cell r="AF346">
            <v>36854</v>
          </cell>
          <cell r="AG346">
            <v>9425</v>
          </cell>
          <cell r="AH346">
            <v>36854</v>
          </cell>
          <cell r="AI346">
            <v>576.6</v>
          </cell>
          <cell r="AJ346">
            <v>36854</v>
          </cell>
          <cell r="AK346">
            <v>27.905999999999999</v>
          </cell>
          <cell r="AL346">
            <v>36854</v>
          </cell>
          <cell r="AM346">
            <v>32.875</v>
          </cell>
          <cell r="AN346">
            <v>36854</v>
          </cell>
          <cell r="AO346">
            <v>3.8</v>
          </cell>
          <cell r="AP346">
            <v>36854</v>
          </cell>
          <cell r="AQ346">
            <v>46.83</v>
          </cell>
        </row>
        <row r="347">
          <cell r="A347">
            <v>36855</v>
          </cell>
          <cell r="B347">
            <v>43.76</v>
          </cell>
          <cell r="D347">
            <v>36855</v>
          </cell>
          <cell r="E347">
            <v>1189.5</v>
          </cell>
          <cell r="G347">
            <v>36855</v>
          </cell>
          <cell r="H347">
            <v>1.956</v>
          </cell>
          <cell r="J347">
            <v>36855</v>
          </cell>
          <cell r="K347">
            <v>9.4049999999999994</v>
          </cell>
          <cell r="M347">
            <v>36855</v>
          </cell>
          <cell r="N347">
            <v>40.871200000000002</v>
          </cell>
          <cell r="P347">
            <v>36855</v>
          </cell>
          <cell r="Q347">
            <v>315.08</v>
          </cell>
          <cell r="S347">
            <v>36855</v>
          </cell>
          <cell r="T347">
            <v>4.55</v>
          </cell>
          <cell r="V347">
            <v>36855</v>
          </cell>
          <cell r="W347">
            <v>7.8254999999999999</v>
          </cell>
          <cell r="X347">
            <v>36855</v>
          </cell>
          <cell r="Y347">
            <v>0.18099999999999999</v>
          </cell>
          <cell r="Z347">
            <v>36855</v>
          </cell>
          <cell r="AA347">
            <v>88.77</v>
          </cell>
          <cell r="AB347">
            <v>36855</v>
          </cell>
          <cell r="AC347">
            <v>0.99919999999999998</v>
          </cell>
          <cell r="AD347">
            <v>36855</v>
          </cell>
          <cell r="AE347">
            <v>0.69199999999999995</v>
          </cell>
          <cell r="AF347">
            <v>36855</v>
          </cell>
          <cell r="AG347">
            <v>9425</v>
          </cell>
          <cell r="AH347">
            <v>36855</v>
          </cell>
          <cell r="AI347">
            <v>576.6</v>
          </cell>
          <cell r="AJ347">
            <v>36855</v>
          </cell>
          <cell r="AK347">
            <v>27.905999999999999</v>
          </cell>
          <cell r="AL347">
            <v>36855</v>
          </cell>
          <cell r="AM347">
            <v>32.875</v>
          </cell>
          <cell r="AN347">
            <v>36855</v>
          </cell>
          <cell r="AO347">
            <v>3.8</v>
          </cell>
          <cell r="AP347">
            <v>36855</v>
          </cell>
          <cell r="AQ347">
            <v>46.83</v>
          </cell>
        </row>
        <row r="348">
          <cell r="A348">
            <v>36856</v>
          </cell>
          <cell r="B348">
            <v>43.76</v>
          </cell>
          <cell r="D348">
            <v>36856</v>
          </cell>
          <cell r="E348">
            <v>1189.5</v>
          </cell>
          <cell r="G348">
            <v>36856</v>
          </cell>
          <cell r="H348">
            <v>1.956</v>
          </cell>
          <cell r="J348">
            <v>36856</v>
          </cell>
          <cell r="K348">
            <v>9.4049999999999994</v>
          </cell>
          <cell r="M348">
            <v>36856</v>
          </cell>
          <cell r="N348">
            <v>40.871200000000002</v>
          </cell>
          <cell r="P348">
            <v>36856</v>
          </cell>
          <cell r="Q348">
            <v>315.08</v>
          </cell>
          <cell r="S348">
            <v>36856</v>
          </cell>
          <cell r="T348">
            <v>4.55</v>
          </cell>
          <cell r="V348">
            <v>36856</v>
          </cell>
          <cell r="W348">
            <v>7.8254999999999999</v>
          </cell>
          <cell r="X348">
            <v>36856</v>
          </cell>
          <cell r="Y348">
            <v>0.18099999999999999</v>
          </cell>
          <cell r="Z348">
            <v>36856</v>
          </cell>
          <cell r="AA348">
            <v>88.77</v>
          </cell>
          <cell r="AB348">
            <v>36856</v>
          </cell>
          <cell r="AC348">
            <v>0.99919999999999998</v>
          </cell>
          <cell r="AD348">
            <v>36856</v>
          </cell>
          <cell r="AE348">
            <v>0.69199999999999995</v>
          </cell>
          <cell r="AF348">
            <v>36856</v>
          </cell>
          <cell r="AG348">
            <v>9425</v>
          </cell>
          <cell r="AH348">
            <v>36856</v>
          </cell>
          <cell r="AI348">
            <v>576.6</v>
          </cell>
          <cell r="AJ348">
            <v>36856</v>
          </cell>
          <cell r="AK348">
            <v>27.905999999999999</v>
          </cell>
          <cell r="AL348">
            <v>36856</v>
          </cell>
          <cell r="AM348">
            <v>32.875</v>
          </cell>
          <cell r="AN348">
            <v>36856</v>
          </cell>
          <cell r="AO348">
            <v>3.8</v>
          </cell>
          <cell r="AP348">
            <v>36856</v>
          </cell>
          <cell r="AQ348">
            <v>46.83</v>
          </cell>
        </row>
        <row r="349">
          <cell r="A349">
            <v>36857</v>
          </cell>
          <cell r="B349">
            <v>43.48</v>
          </cell>
          <cell r="D349">
            <v>36857</v>
          </cell>
          <cell r="E349">
            <v>1187.5</v>
          </cell>
          <cell r="G349">
            <v>36857</v>
          </cell>
          <cell r="H349">
            <v>1.9689999999999999</v>
          </cell>
          <cell r="J349">
            <v>36857</v>
          </cell>
          <cell r="K349">
            <v>9.3729999999999993</v>
          </cell>
          <cell r="M349">
            <v>36857</v>
          </cell>
          <cell r="N349">
            <v>40.466000000000001</v>
          </cell>
          <cell r="P349">
            <v>36857</v>
          </cell>
          <cell r="Q349">
            <v>311.10000000000002</v>
          </cell>
          <cell r="S349">
            <v>36857</v>
          </cell>
          <cell r="T349">
            <v>4.5049999999999999</v>
          </cell>
          <cell r="V349">
            <v>36857</v>
          </cell>
          <cell r="W349">
            <v>7.7507999999999999</v>
          </cell>
          <cell r="X349">
            <v>36857</v>
          </cell>
          <cell r="Y349">
            <v>0.18079999999999999</v>
          </cell>
          <cell r="Z349">
            <v>36857</v>
          </cell>
          <cell r="AA349">
            <v>87.98</v>
          </cell>
          <cell r="AB349">
            <v>36857</v>
          </cell>
          <cell r="AC349">
            <v>0.99980000000000002</v>
          </cell>
          <cell r="AD349">
            <v>36857</v>
          </cell>
          <cell r="AE349">
            <v>0.6895</v>
          </cell>
          <cell r="AF349">
            <v>36857</v>
          </cell>
          <cell r="AG349">
            <v>9445</v>
          </cell>
          <cell r="AH349">
            <v>36857</v>
          </cell>
          <cell r="AI349">
            <v>577.45000000000005</v>
          </cell>
          <cell r="AJ349">
            <v>36857</v>
          </cell>
          <cell r="AK349">
            <v>27.873999999999999</v>
          </cell>
          <cell r="AL349">
            <v>36857</v>
          </cell>
          <cell r="AM349">
            <v>32.884999999999998</v>
          </cell>
          <cell r="AN349">
            <v>36857</v>
          </cell>
          <cell r="AO349">
            <v>3.8</v>
          </cell>
          <cell r="AP349">
            <v>36857</v>
          </cell>
          <cell r="AQ349">
            <v>46.84</v>
          </cell>
        </row>
        <row r="350">
          <cell r="A350">
            <v>36858</v>
          </cell>
          <cell r="B350">
            <v>43.79</v>
          </cell>
          <cell r="D350">
            <v>36858</v>
          </cell>
          <cell r="E350">
            <v>1187.5</v>
          </cell>
          <cell r="G350">
            <v>36858</v>
          </cell>
          <cell r="H350">
            <v>1.9729999999999999</v>
          </cell>
          <cell r="J350">
            <v>36858</v>
          </cell>
          <cell r="K350">
            <v>9.4008000000000003</v>
          </cell>
          <cell r="M350">
            <v>36858</v>
          </cell>
          <cell r="N350">
            <v>40.201999999999998</v>
          </cell>
          <cell r="P350">
            <v>36858</v>
          </cell>
          <cell r="Q350">
            <v>309.49</v>
          </cell>
          <cell r="S350">
            <v>36858</v>
          </cell>
          <cell r="T350">
            <v>4.5274999999999999</v>
          </cell>
          <cell r="V350">
            <v>36858</v>
          </cell>
          <cell r="W350">
            <v>7.7806999999999995</v>
          </cell>
          <cell r="X350">
            <v>36858</v>
          </cell>
          <cell r="Y350">
            <v>0.18240000000000001</v>
          </cell>
          <cell r="Z350">
            <v>36858</v>
          </cell>
          <cell r="AA350">
            <v>87.85</v>
          </cell>
          <cell r="AB350">
            <v>36858</v>
          </cell>
          <cell r="AC350">
            <v>0.99980000000000002</v>
          </cell>
          <cell r="AD350">
            <v>36858</v>
          </cell>
          <cell r="AE350">
            <v>0.68689999999999996</v>
          </cell>
          <cell r="AF350">
            <v>36858</v>
          </cell>
          <cell r="AG350">
            <v>9440</v>
          </cell>
          <cell r="AH350">
            <v>36858</v>
          </cell>
          <cell r="AI350">
            <v>580.35</v>
          </cell>
          <cell r="AJ350">
            <v>36858</v>
          </cell>
          <cell r="AK350">
            <v>27.88</v>
          </cell>
          <cell r="AL350">
            <v>36858</v>
          </cell>
          <cell r="AM350">
            <v>32.933999999999997</v>
          </cell>
          <cell r="AN350">
            <v>36858</v>
          </cell>
          <cell r="AO350">
            <v>3.8</v>
          </cell>
          <cell r="AP350">
            <v>36858</v>
          </cell>
          <cell r="AQ350">
            <v>46.8675</v>
          </cell>
        </row>
        <row r="351">
          <cell r="A351">
            <v>36859</v>
          </cell>
          <cell r="B351">
            <v>43.85</v>
          </cell>
          <cell r="D351">
            <v>36859</v>
          </cell>
          <cell r="E351">
            <v>1202.5</v>
          </cell>
          <cell r="G351">
            <v>36859</v>
          </cell>
          <cell r="H351">
            <v>1.9569999999999999</v>
          </cell>
          <cell r="J351">
            <v>36859</v>
          </cell>
          <cell r="K351">
            <v>9.3987999999999996</v>
          </cell>
          <cell r="M351">
            <v>36859</v>
          </cell>
          <cell r="N351">
            <v>40.308</v>
          </cell>
          <cell r="P351">
            <v>36859</v>
          </cell>
          <cell r="Q351">
            <v>309.08</v>
          </cell>
          <cell r="S351">
            <v>36859</v>
          </cell>
          <cell r="T351">
            <v>4.4862000000000002</v>
          </cell>
          <cell r="V351">
            <v>36859</v>
          </cell>
          <cell r="W351">
            <v>7.7725999999999997</v>
          </cell>
          <cell r="X351">
            <v>36859</v>
          </cell>
          <cell r="Y351">
            <v>0.18240000000000001</v>
          </cell>
          <cell r="Z351">
            <v>36859</v>
          </cell>
          <cell r="AA351">
            <v>87.85</v>
          </cell>
          <cell r="AB351">
            <v>36859</v>
          </cell>
          <cell r="AC351">
            <v>0.99980000000000002</v>
          </cell>
          <cell r="AD351">
            <v>36859</v>
          </cell>
          <cell r="AE351">
            <v>0.6865</v>
          </cell>
          <cell r="AF351">
            <v>36859</v>
          </cell>
          <cell r="AG351">
            <v>9490</v>
          </cell>
          <cell r="AH351">
            <v>36859</v>
          </cell>
          <cell r="AI351">
            <v>579.75</v>
          </cell>
          <cell r="AJ351">
            <v>36859</v>
          </cell>
          <cell r="AK351">
            <v>27.911000000000001</v>
          </cell>
          <cell r="AL351">
            <v>36859</v>
          </cell>
          <cell r="AM351">
            <v>32.978000000000002</v>
          </cell>
          <cell r="AN351">
            <v>36859</v>
          </cell>
          <cell r="AO351">
            <v>3.8</v>
          </cell>
          <cell r="AP351">
            <v>36859</v>
          </cell>
          <cell r="AQ351">
            <v>46.87</v>
          </cell>
        </row>
        <row r="352">
          <cell r="A352">
            <v>36860</v>
          </cell>
          <cell r="B352">
            <v>43.79</v>
          </cell>
          <cell r="D352">
            <v>36860</v>
          </cell>
          <cell r="E352">
            <v>1215.5</v>
          </cell>
          <cell r="G352">
            <v>36860</v>
          </cell>
          <cell r="H352">
            <v>1.9769999999999999</v>
          </cell>
          <cell r="J352">
            <v>36860</v>
          </cell>
          <cell r="K352">
            <v>9.4324999999999992</v>
          </cell>
          <cell r="M352">
            <v>36860</v>
          </cell>
          <cell r="N352">
            <v>39.725999999999999</v>
          </cell>
          <cell r="P352">
            <v>36860</v>
          </cell>
          <cell r="Q352">
            <v>303.85000000000002</v>
          </cell>
          <cell r="S352">
            <v>36860</v>
          </cell>
          <cell r="T352">
            <v>4.4729999999999999</v>
          </cell>
          <cell r="V352">
            <v>36860</v>
          </cell>
          <cell r="W352">
            <v>7.7443</v>
          </cell>
          <cell r="X352">
            <v>36860</v>
          </cell>
          <cell r="Y352">
            <v>0.18290000000000001</v>
          </cell>
          <cell r="Z352">
            <v>36860</v>
          </cell>
          <cell r="AA352">
            <v>87.2</v>
          </cell>
          <cell r="AB352">
            <v>36860</v>
          </cell>
          <cell r="AC352">
            <v>0.99980000000000002</v>
          </cell>
          <cell r="AD352">
            <v>36860</v>
          </cell>
          <cell r="AE352">
            <v>0.68279999999999996</v>
          </cell>
          <cell r="AF352">
            <v>36860</v>
          </cell>
          <cell r="AG352">
            <v>9535</v>
          </cell>
          <cell r="AH352">
            <v>36860</v>
          </cell>
          <cell r="AI352">
            <v>578.15</v>
          </cell>
          <cell r="AJ352">
            <v>36860</v>
          </cell>
          <cell r="AK352">
            <v>27.934000000000001</v>
          </cell>
          <cell r="AL352">
            <v>36860</v>
          </cell>
          <cell r="AM352">
            <v>33.067999999999998</v>
          </cell>
          <cell r="AN352">
            <v>36860</v>
          </cell>
          <cell r="AO352">
            <v>3.8</v>
          </cell>
          <cell r="AP352">
            <v>36860</v>
          </cell>
          <cell r="AQ352">
            <v>46.865000000000002</v>
          </cell>
        </row>
        <row r="353">
          <cell r="A353">
            <v>36861</v>
          </cell>
          <cell r="B353">
            <v>43.72</v>
          </cell>
          <cell r="D353">
            <v>36861</v>
          </cell>
          <cell r="E353">
            <v>1209.5</v>
          </cell>
          <cell r="G353">
            <v>36861</v>
          </cell>
          <cell r="H353">
            <v>1.9750000000000001</v>
          </cell>
          <cell r="J353">
            <v>36861</v>
          </cell>
          <cell r="K353">
            <v>9.4269999999999996</v>
          </cell>
          <cell r="M353">
            <v>36861</v>
          </cell>
          <cell r="N353">
            <v>39.594000000000001</v>
          </cell>
          <cell r="P353">
            <v>36861</v>
          </cell>
          <cell r="Q353">
            <v>302.55</v>
          </cell>
          <cell r="S353">
            <v>36861</v>
          </cell>
          <cell r="T353">
            <v>4.47</v>
          </cell>
          <cell r="V353">
            <v>36861</v>
          </cell>
          <cell r="W353">
            <v>7.6655999999999995</v>
          </cell>
          <cell r="X353">
            <v>36861</v>
          </cell>
          <cell r="Y353">
            <v>0.18360000000000001</v>
          </cell>
          <cell r="Z353">
            <v>36861</v>
          </cell>
          <cell r="AA353">
            <v>86.81</v>
          </cell>
          <cell r="AB353">
            <v>36861</v>
          </cell>
          <cell r="AC353">
            <v>0.99939999999999996</v>
          </cell>
          <cell r="AD353">
            <v>36861</v>
          </cell>
          <cell r="AE353">
            <v>0.68159999999999998</v>
          </cell>
          <cell r="AF353">
            <v>36861</v>
          </cell>
          <cell r="AG353">
            <v>9520</v>
          </cell>
          <cell r="AH353">
            <v>36861</v>
          </cell>
          <cell r="AI353">
            <v>577.25</v>
          </cell>
          <cell r="AJ353">
            <v>36861</v>
          </cell>
          <cell r="AK353">
            <v>27.884</v>
          </cell>
          <cell r="AL353">
            <v>36861</v>
          </cell>
          <cell r="AM353">
            <v>33.039000000000001</v>
          </cell>
          <cell r="AN353">
            <v>36861</v>
          </cell>
          <cell r="AO353">
            <v>3.8</v>
          </cell>
          <cell r="AP353">
            <v>36861</v>
          </cell>
          <cell r="AQ353">
            <v>46.86</v>
          </cell>
        </row>
        <row r="354">
          <cell r="A354">
            <v>36862</v>
          </cell>
          <cell r="B354">
            <v>43.72</v>
          </cell>
          <cell r="D354">
            <v>36862</v>
          </cell>
          <cell r="E354">
            <v>1209.5</v>
          </cell>
          <cell r="G354">
            <v>36862</v>
          </cell>
          <cell r="H354">
            <v>1.9750000000000001</v>
          </cell>
          <cell r="J354">
            <v>36862</v>
          </cell>
          <cell r="K354">
            <v>9.4269999999999996</v>
          </cell>
          <cell r="M354">
            <v>36862</v>
          </cell>
          <cell r="N354">
            <v>39.594000000000001</v>
          </cell>
          <cell r="P354">
            <v>36862</v>
          </cell>
          <cell r="Q354">
            <v>302.55</v>
          </cell>
          <cell r="S354">
            <v>36862</v>
          </cell>
          <cell r="T354">
            <v>4.47</v>
          </cell>
          <cell r="V354">
            <v>36862</v>
          </cell>
          <cell r="W354">
            <v>7.6655999999999995</v>
          </cell>
          <cell r="X354">
            <v>36862</v>
          </cell>
          <cell r="Y354">
            <v>0.18360000000000001</v>
          </cell>
          <cell r="Z354">
            <v>36862</v>
          </cell>
          <cell r="AA354">
            <v>86.81</v>
          </cell>
          <cell r="AB354">
            <v>36862</v>
          </cell>
          <cell r="AC354">
            <v>0.99939999999999996</v>
          </cell>
          <cell r="AD354">
            <v>36862</v>
          </cell>
          <cell r="AE354">
            <v>0.68159999999999998</v>
          </cell>
          <cell r="AF354">
            <v>36862</v>
          </cell>
          <cell r="AG354">
            <v>9520</v>
          </cell>
          <cell r="AH354">
            <v>36862</v>
          </cell>
          <cell r="AI354">
            <v>577.25</v>
          </cell>
          <cell r="AJ354">
            <v>36862</v>
          </cell>
          <cell r="AK354">
            <v>27.884</v>
          </cell>
          <cell r="AL354">
            <v>36862</v>
          </cell>
          <cell r="AM354">
            <v>33.039000000000001</v>
          </cell>
          <cell r="AN354">
            <v>36862</v>
          </cell>
          <cell r="AO354">
            <v>3.8</v>
          </cell>
          <cell r="AP354">
            <v>36862</v>
          </cell>
          <cell r="AQ354">
            <v>46.86</v>
          </cell>
        </row>
        <row r="355">
          <cell r="A355">
            <v>36863</v>
          </cell>
          <cell r="B355">
            <v>43.72</v>
          </cell>
          <cell r="D355">
            <v>36863</v>
          </cell>
          <cell r="E355">
            <v>1209.5</v>
          </cell>
          <cell r="G355">
            <v>36863</v>
          </cell>
          <cell r="H355">
            <v>1.9750000000000001</v>
          </cell>
          <cell r="J355">
            <v>36863</v>
          </cell>
          <cell r="K355">
            <v>9.4269999999999996</v>
          </cell>
          <cell r="M355">
            <v>36863</v>
          </cell>
          <cell r="N355">
            <v>39.594000000000001</v>
          </cell>
          <cell r="P355">
            <v>36863</v>
          </cell>
          <cell r="Q355">
            <v>302.55</v>
          </cell>
          <cell r="S355">
            <v>36863</v>
          </cell>
          <cell r="T355">
            <v>4.47</v>
          </cell>
          <cell r="V355">
            <v>36863</v>
          </cell>
          <cell r="W355">
            <v>7.6655999999999995</v>
          </cell>
          <cell r="X355">
            <v>36863</v>
          </cell>
          <cell r="Y355">
            <v>0.18360000000000001</v>
          </cell>
          <cell r="Z355">
            <v>36863</v>
          </cell>
          <cell r="AA355">
            <v>86.81</v>
          </cell>
          <cell r="AB355">
            <v>36863</v>
          </cell>
          <cell r="AC355">
            <v>0.99939999999999996</v>
          </cell>
          <cell r="AD355">
            <v>36863</v>
          </cell>
          <cell r="AE355">
            <v>0.68159999999999998</v>
          </cell>
          <cell r="AF355">
            <v>36863</v>
          </cell>
          <cell r="AG355">
            <v>9520</v>
          </cell>
          <cell r="AH355">
            <v>36863</v>
          </cell>
          <cell r="AI355">
            <v>577.25</v>
          </cell>
          <cell r="AJ355">
            <v>36863</v>
          </cell>
          <cell r="AK355">
            <v>27.884</v>
          </cell>
          <cell r="AL355">
            <v>36863</v>
          </cell>
          <cell r="AM355">
            <v>33.039000000000001</v>
          </cell>
          <cell r="AN355">
            <v>36863</v>
          </cell>
          <cell r="AO355">
            <v>3.8</v>
          </cell>
          <cell r="AP355">
            <v>36863</v>
          </cell>
          <cell r="AQ355">
            <v>46.86</v>
          </cell>
        </row>
        <row r="356">
          <cell r="A356">
            <v>36864</v>
          </cell>
          <cell r="B356">
            <v>43.58</v>
          </cell>
          <cell r="D356">
            <v>36864</v>
          </cell>
          <cell r="E356">
            <v>1218.5</v>
          </cell>
          <cell r="G356">
            <v>36864</v>
          </cell>
          <cell r="H356">
            <v>1.9784999999999999</v>
          </cell>
          <cell r="J356">
            <v>36864</v>
          </cell>
          <cell r="K356">
            <v>9.4149999999999991</v>
          </cell>
          <cell r="M356">
            <v>36864</v>
          </cell>
          <cell r="N356">
            <v>39.417999999999999</v>
          </cell>
          <cell r="P356">
            <v>36864</v>
          </cell>
          <cell r="Q356">
            <v>298.93</v>
          </cell>
          <cell r="S356">
            <v>36864</v>
          </cell>
          <cell r="T356">
            <v>4.4264999999999999</v>
          </cell>
          <cell r="V356">
            <v>36864</v>
          </cell>
          <cell r="W356">
            <v>7.6475</v>
          </cell>
          <cell r="X356">
            <v>36864</v>
          </cell>
          <cell r="Y356">
            <v>0.18509999999999999</v>
          </cell>
          <cell r="Z356">
            <v>36864</v>
          </cell>
          <cell r="AA356">
            <v>86.33</v>
          </cell>
          <cell r="AB356">
            <v>36864</v>
          </cell>
          <cell r="AC356">
            <v>0.999</v>
          </cell>
          <cell r="AD356">
            <v>36864</v>
          </cell>
          <cell r="AE356">
            <v>0.67710000000000004</v>
          </cell>
          <cell r="AF356">
            <v>36864</v>
          </cell>
          <cell r="AG356">
            <v>9515</v>
          </cell>
          <cell r="AH356">
            <v>36864</v>
          </cell>
          <cell r="AI356">
            <v>576.54999999999995</v>
          </cell>
          <cell r="AJ356">
            <v>36864</v>
          </cell>
          <cell r="AK356">
            <v>27.939</v>
          </cell>
          <cell r="AL356">
            <v>36864</v>
          </cell>
          <cell r="AM356">
            <v>33.08</v>
          </cell>
          <cell r="AN356">
            <v>36864</v>
          </cell>
          <cell r="AO356">
            <v>3.8</v>
          </cell>
          <cell r="AP356">
            <v>36864</v>
          </cell>
          <cell r="AQ356">
            <v>46.823500000000003</v>
          </cell>
        </row>
        <row r="357">
          <cell r="A357">
            <v>36865</v>
          </cell>
          <cell r="B357">
            <v>43.53</v>
          </cell>
          <cell r="D357">
            <v>36865</v>
          </cell>
          <cell r="E357">
            <v>1197.82</v>
          </cell>
          <cell r="G357">
            <v>36865</v>
          </cell>
          <cell r="H357">
            <v>1.9609999999999999</v>
          </cell>
          <cell r="J357">
            <v>36865</v>
          </cell>
          <cell r="K357">
            <v>9.375</v>
          </cell>
          <cell r="M357">
            <v>36865</v>
          </cell>
          <cell r="N357">
            <v>39.439</v>
          </cell>
          <cell r="P357">
            <v>36865</v>
          </cell>
          <cell r="Q357">
            <v>300.83</v>
          </cell>
          <cell r="S357">
            <v>36865</v>
          </cell>
          <cell r="T357">
            <v>4.4225000000000003</v>
          </cell>
          <cell r="V357">
            <v>36865</v>
          </cell>
          <cell r="W357">
            <v>7.6524999999999999</v>
          </cell>
          <cell r="X357">
            <v>36865</v>
          </cell>
          <cell r="Y357">
            <v>0.1847</v>
          </cell>
          <cell r="Z357">
            <v>36865</v>
          </cell>
          <cell r="AA357">
            <v>86.9</v>
          </cell>
          <cell r="AB357">
            <v>36865</v>
          </cell>
          <cell r="AC357">
            <v>0.99980000000000002</v>
          </cell>
          <cell r="AD357">
            <v>36865</v>
          </cell>
          <cell r="AE357">
            <v>0.67989999999999995</v>
          </cell>
          <cell r="AF357">
            <v>36865</v>
          </cell>
          <cell r="AG357">
            <v>9520</v>
          </cell>
          <cell r="AH357">
            <v>36865</v>
          </cell>
          <cell r="AI357">
            <v>574.54999999999995</v>
          </cell>
          <cell r="AJ357">
            <v>36865</v>
          </cell>
          <cell r="AK357">
            <v>27.946999999999999</v>
          </cell>
          <cell r="AL357">
            <v>36865</v>
          </cell>
          <cell r="AM357">
            <v>33.070999999999998</v>
          </cell>
          <cell r="AN357">
            <v>36865</v>
          </cell>
          <cell r="AO357">
            <v>3.8</v>
          </cell>
          <cell r="AP357">
            <v>36865</v>
          </cell>
          <cell r="AQ357">
            <v>46.695</v>
          </cell>
        </row>
        <row r="358">
          <cell r="A358">
            <v>36866</v>
          </cell>
          <cell r="B358">
            <v>43.74</v>
          </cell>
          <cell r="D358">
            <v>36866</v>
          </cell>
          <cell r="E358">
            <v>1199.5</v>
          </cell>
          <cell r="G358">
            <v>36866</v>
          </cell>
          <cell r="H358">
            <v>1.968</v>
          </cell>
          <cell r="J358">
            <v>36866</v>
          </cell>
          <cell r="K358">
            <v>9.4105000000000008</v>
          </cell>
          <cell r="M358">
            <v>36866</v>
          </cell>
          <cell r="N358">
            <v>39.26</v>
          </cell>
          <cell r="P358">
            <v>36866</v>
          </cell>
          <cell r="Q358">
            <v>298.66000000000003</v>
          </cell>
          <cell r="S358">
            <v>36866</v>
          </cell>
          <cell r="T358">
            <v>4.3979999999999997</v>
          </cell>
          <cell r="V358">
            <v>36866</v>
          </cell>
          <cell r="W358">
            <v>7.5781999999999998</v>
          </cell>
          <cell r="X358">
            <v>36866</v>
          </cell>
          <cell r="Y358">
            <v>0.18529999999999999</v>
          </cell>
          <cell r="Z358">
            <v>36866</v>
          </cell>
          <cell r="AA358">
            <v>86.61</v>
          </cell>
          <cell r="AB358">
            <v>36866</v>
          </cell>
          <cell r="AC358">
            <v>0.99980000000000002</v>
          </cell>
          <cell r="AD358">
            <v>36866</v>
          </cell>
          <cell r="AE358">
            <v>0.67820000000000003</v>
          </cell>
          <cell r="AF358">
            <v>36866</v>
          </cell>
          <cell r="AG358">
            <v>9605</v>
          </cell>
          <cell r="AH358">
            <v>36866</v>
          </cell>
          <cell r="AI358">
            <v>575.45000000000005</v>
          </cell>
          <cell r="AJ358">
            <v>36866</v>
          </cell>
          <cell r="AK358">
            <v>27.937999999999999</v>
          </cell>
          <cell r="AL358">
            <v>36866</v>
          </cell>
          <cell r="AM358">
            <v>33.024999999999999</v>
          </cell>
          <cell r="AN358">
            <v>36866</v>
          </cell>
          <cell r="AO358">
            <v>3.8</v>
          </cell>
          <cell r="AP358">
            <v>36866</v>
          </cell>
          <cell r="AQ358">
            <v>46.751300000000001</v>
          </cell>
        </row>
        <row r="359">
          <cell r="A359">
            <v>36867</v>
          </cell>
          <cell r="B359">
            <v>43.44</v>
          </cell>
          <cell r="D359">
            <v>36867</v>
          </cell>
          <cell r="E359">
            <v>1199.5</v>
          </cell>
          <cell r="G359">
            <v>36867</v>
          </cell>
          <cell r="H359">
            <v>1.974</v>
          </cell>
          <cell r="J359">
            <v>36867</v>
          </cell>
          <cell r="K359">
            <v>9.4271999999999991</v>
          </cell>
          <cell r="M359">
            <v>36867</v>
          </cell>
          <cell r="N359">
            <v>39.415999999999997</v>
          </cell>
          <cell r="P359">
            <v>36867</v>
          </cell>
          <cell r="Q359">
            <v>298.89</v>
          </cell>
          <cell r="S359">
            <v>36867</v>
          </cell>
          <cell r="T359">
            <v>4.3926999999999996</v>
          </cell>
          <cell r="V359">
            <v>36867</v>
          </cell>
          <cell r="W359">
            <v>7.6375000000000002</v>
          </cell>
          <cell r="X359">
            <v>36867</v>
          </cell>
          <cell r="Y359">
            <v>0.18590000000000001</v>
          </cell>
          <cell r="Z359">
            <v>36867</v>
          </cell>
          <cell r="AA359">
            <v>86.73</v>
          </cell>
          <cell r="AB359">
            <v>36867</v>
          </cell>
          <cell r="AC359">
            <v>0.99870000000000003</v>
          </cell>
          <cell r="AD359">
            <v>36867</v>
          </cell>
          <cell r="AE359">
            <v>0.67849999999999999</v>
          </cell>
          <cell r="AF359">
            <v>36867</v>
          </cell>
          <cell r="AG359">
            <v>9585</v>
          </cell>
          <cell r="AH359">
            <v>36867</v>
          </cell>
          <cell r="AI359">
            <v>577.15</v>
          </cell>
          <cell r="AJ359">
            <v>36867</v>
          </cell>
          <cell r="AK359">
            <v>27.96</v>
          </cell>
          <cell r="AL359">
            <v>36867</v>
          </cell>
          <cell r="AM359">
            <v>33.036000000000001</v>
          </cell>
          <cell r="AN359">
            <v>36867</v>
          </cell>
          <cell r="AO359">
            <v>3.8</v>
          </cell>
          <cell r="AP359">
            <v>36867</v>
          </cell>
          <cell r="AQ359">
            <v>46.765000000000001</v>
          </cell>
        </row>
        <row r="360">
          <cell r="A360">
            <v>36868</v>
          </cell>
          <cell r="B360">
            <v>43.68</v>
          </cell>
          <cell r="D360">
            <v>36868</v>
          </cell>
          <cell r="E360">
            <v>1190.5</v>
          </cell>
          <cell r="G360">
            <v>36868</v>
          </cell>
          <cell r="H360">
            <v>1.9729999999999999</v>
          </cell>
          <cell r="J360">
            <v>36868</v>
          </cell>
          <cell r="K360">
            <v>9.4016000000000002</v>
          </cell>
          <cell r="M360">
            <v>36868</v>
          </cell>
          <cell r="N360">
            <v>39.412999999999997</v>
          </cell>
          <cell r="P360">
            <v>36868</v>
          </cell>
          <cell r="Q360">
            <v>299.69</v>
          </cell>
          <cell r="S360">
            <v>36868</v>
          </cell>
          <cell r="T360">
            <v>4.4035000000000002</v>
          </cell>
          <cell r="V360">
            <v>36868</v>
          </cell>
          <cell r="W360">
            <v>7.65</v>
          </cell>
          <cell r="X360">
            <v>36868</v>
          </cell>
          <cell r="Y360">
            <v>0.18490000000000001</v>
          </cell>
          <cell r="Z360">
            <v>36868</v>
          </cell>
          <cell r="AA360">
            <v>86.99</v>
          </cell>
          <cell r="AB360">
            <v>36868</v>
          </cell>
          <cell r="AC360">
            <v>0.99870000000000003</v>
          </cell>
          <cell r="AD360">
            <v>36868</v>
          </cell>
          <cell r="AE360">
            <v>0.68049999999999999</v>
          </cell>
          <cell r="AF360">
            <v>36868</v>
          </cell>
          <cell r="AG360">
            <v>9550</v>
          </cell>
          <cell r="AH360">
            <v>36868</v>
          </cell>
          <cell r="AI360">
            <v>577.15</v>
          </cell>
          <cell r="AJ360">
            <v>36868</v>
          </cell>
          <cell r="AK360">
            <v>27.991</v>
          </cell>
          <cell r="AL360">
            <v>36868</v>
          </cell>
          <cell r="AM360">
            <v>33.024000000000001</v>
          </cell>
          <cell r="AN360">
            <v>36868</v>
          </cell>
          <cell r="AO360">
            <v>3.8</v>
          </cell>
          <cell r="AP360">
            <v>36868</v>
          </cell>
          <cell r="AQ360">
            <v>46.765000000000001</v>
          </cell>
        </row>
        <row r="361">
          <cell r="A361">
            <v>36869</v>
          </cell>
          <cell r="B361">
            <v>43.68</v>
          </cell>
          <cell r="D361">
            <v>36869</v>
          </cell>
          <cell r="E361">
            <v>1190.5</v>
          </cell>
          <cell r="G361">
            <v>36869</v>
          </cell>
          <cell r="H361">
            <v>1.9729999999999999</v>
          </cell>
          <cell r="J361">
            <v>36869</v>
          </cell>
          <cell r="K361">
            <v>9.4016000000000002</v>
          </cell>
          <cell r="M361">
            <v>36869</v>
          </cell>
          <cell r="N361">
            <v>39.412999999999997</v>
          </cell>
          <cell r="P361">
            <v>36869</v>
          </cell>
          <cell r="Q361">
            <v>299.69</v>
          </cell>
          <cell r="S361">
            <v>36869</v>
          </cell>
          <cell r="T361">
            <v>4.4035000000000002</v>
          </cell>
          <cell r="V361">
            <v>36869</v>
          </cell>
          <cell r="W361">
            <v>7.65</v>
          </cell>
          <cell r="X361">
            <v>36869</v>
          </cell>
          <cell r="Y361">
            <v>0.18490000000000001</v>
          </cell>
          <cell r="Z361">
            <v>36869</v>
          </cell>
          <cell r="AA361">
            <v>86.99</v>
          </cell>
          <cell r="AB361">
            <v>36869</v>
          </cell>
          <cell r="AC361">
            <v>0.99870000000000003</v>
          </cell>
          <cell r="AD361">
            <v>36869</v>
          </cell>
          <cell r="AE361">
            <v>0.68049999999999999</v>
          </cell>
          <cell r="AF361">
            <v>36869</v>
          </cell>
          <cell r="AG361">
            <v>9550</v>
          </cell>
          <cell r="AH361">
            <v>36869</v>
          </cell>
          <cell r="AI361">
            <v>577.15</v>
          </cell>
          <cell r="AJ361">
            <v>36869</v>
          </cell>
          <cell r="AK361">
            <v>27.991</v>
          </cell>
          <cell r="AL361">
            <v>36869</v>
          </cell>
          <cell r="AM361">
            <v>33.024000000000001</v>
          </cell>
          <cell r="AN361">
            <v>36869</v>
          </cell>
          <cell r="AO361">
            <v>3.8</v>
          </cell>
          <cell r="AP361">
            <v>36869</v>
          </cell>
          <cell r="AQ361">
            <v>46.765000000000001</v>
          </cell>
        </row>
        <row r="362">
          <cell r="A362">
            <v>36870</v>
          </cell>
          <cell r="B362">
            <v>43.68</v>
          </cell>
          <cell r="D362">
            <v>36870</v>
          </cell>
          <cell r="E362">
            <v>1190.5</v>
          </cell>
          <cell r="G362">
            <v>36870</v>
          </cell>
          <cell r="H362">
            <v>1.9729999999999999</v>
          </cell>
          <cell r="J362">
            <v>36870</v>
          </cell>
          <cell r="K362">
            <v>9.4016000000000002</v>
          </cell>
          <cell r="M362">
            <v>36870</v>
          </cell>
          <cell r="N362">
            <v>39.412999999999997</v>
          </cell>
          <cell r="P362">
            <v>36870</v>
          </cell>
          <cell r="Q362">
            <v>299.69</v>
          </cell>
          <cell r="S362">
            <v>36870</v>
          </cell>
          <cell r="T362">
            <v>4.4035000000000002</v>
          </cell>
          <cell r="V362">
            <v>36870</v>
          </cell>
          <cell r="W362">
            <v>7.65</v>
          </cell>
          <cell r="X362">
            <v>36870</v>
          </cell>
          <cell r="Y362">
            <v>0.18490000000000001</v>
          </cell>
          <cell r="Z362">
            <v>36870</v>
          </cell>
          <cell r="AA362">
            <v>86.99</v>
          </cell>
          <cell r="AB362">
            <v>36870</v>
          </cell>
          <cell r="AC362">
            <v>0.99870000000000003</v>
          </cell>
          <cell r="AD362">
            <v>36870</v>
          </cell>
          <cell r="AE362">
            <v>0.68049999999999999</v>
          </cell>
          <cell r="AF362">
            <v>36870</v>
          </cell>
          <cell r="AG362">
            <v>9550</v>
          </cell>
          <cell r="AH362">
            <v>36870</v>
          </cell>
          <cell r="AI362">
            <v>577.15</v>
          </cell>
          <cell r="AJ362">
            <v>36870</v>
          </cell>
          <cell r="AK362">
            <v>27.991</v>
          </cell>
          <cell r="AL362">
            <v>36870</v>
          </cell>
          <cell r="AM362">
            <v>33.024000000000001</v>
          </cell>
          <cell r="AN362">
            <v>36870</v>
          </cell>
          <cell r="AO362">
            <v>3.8</v>
          </cell>
          <cell r="AP362">
            <v>36870</v>
          </cell>
          <cell r="AQ362">
            <v>46.765000000000001</v>
          </cell>
        </row>
        <row r="363">
          <cell r="A363">
            <v>36871</v>
          </cell>
          <cell r="B363">
            <v>43.46</v>
          </cell>
          <cell r="D363">
            <v>36871</v>
          </cell>
          <cell r="E363">
            <v>1182</v>
          </cell>
          <cell r="G363">
            <v>36871</v>
          </cell>
          <cell r="H363">
            <v>1.9650000000000001</v>
          </cell>
          <cell r="J363">
            <v>36871</v>
          </cell>
          <cell r="K363">
            <v>9.4403000000000006</v>
          </cell>
          <cell r="M363">
            <v>36871</v>
          </cell>
          <cell r="N363">
            <v>39.649000000000001</v>
          </cell>
          <cell r="P363">
            <v>36871</v>
          </cell>
          <cell r="Q363">
            <v>302.45</v>
          </cell>
          <cell r="S363">
            <v>36871</v>
          </cell>
          <cell r="T363">
            <v>4.4044999999999996</v>
          </cell>
          <cell r="V363">
            <v>36871</v>
          </cell>
          <cell r="W363">
            <v>7.6580000000000004</v>
          </cell>
          <cell r="X363">
            <v>36871</v>
          </cell>
          <cell r="Y363">
            <v>0.18410000000000001</v>
          </cell>
          <cell r="Z363">
            <v>36871</v>
          </cell>
          <cell r="AA363">
            <v>87.22</v>
          </cell>
          <cell r="AB363">
            <v>36871</v>
          </cell>
          <cell r="AC363">
            <v>0.99970000000000003</v>
          </cell>
          <cell r="AD363">
            <v>36871</v>
          </cell>
          <cell r="AE363">
            <v>0.68240000000000001</v>
          </cell>
          <cell r="AF363">
            <v>36871</v>
          </cell>
          <cell r="AG363">
            <v>9305</v>
          </cell>
          <cell r="AH363">
            <v>36871</v>
          </cell>
          <cell r="AI363">
            <v>577.35</v>
          </cell>
          <cell r="AJ363">
            <v>36871</v>
          </cell>
          <cell r="AK363">
            <v>27.971</v>
          </cell>
          <cell r="AL363">
            <v>36871</v>
          </cell>
          <cell r="AM363">
            <v>33.04</v>
          </cell>
          <cell r="AN363">
            <v>36871</v>
          </cell>
          <cell r="AO363">
            <v>3.8001</v>
          </cell>
          <cell r="AP363">
            <v>36871</v>
          </cell>
          <cell r="AQ363">
            <v>46.765000000000001</v>
          </cell>
        </row>
        <row r="364">
          <cell r="A364">
            <v>36872</v>
          </cell>
          <cell r="B364">
            <v>43.54</v>
          </cell>
          <cell r="D364">
            <v>36872</v>
          </cell>
          <cell r="E364">
            <v>1190.5</v>
          </cell>
          <cell r="G364">
            <v>36872</v>
          </cell>
          <cell r="H364">
            <v>1.972</v>
          </cell>
          <cell r="J364">
            <v>36872</v>
          </cell>
          <cell r="K364">
            <v>9.4720999999999993</v>
          </cell>
          <cell r="M364">
            <v>36872</v>
          </cell>
          <cell r="N364">
            <v>39.600999999999999</v>
          </cell>
          <cell r="P364">
            <v>36872</v>
          </cell>
          <cell r="Q364">
            <v>301.94</v>
          </cell>
          <cell r="S364">
            <v>36872</v>
          </cell>
          <cell r="T364">
            <v>4.3875000000000002</v>
          </cell>
          <cell r="V364">
            <v>36872</v>
          </cell>
          <cell r="W364">
            <v>7.7350000000000003</v>
          </cell>
          <cell r="X364">
            <v>36872</v>
          </cell>
          <cell r="Y364">
            <v>0.18290000000000001</v>
          </cell>
          <cell r="Z364">
            <v>36872</v>
          </cell>
          <cell r="AA364">
            <v>87.13</v>
          </cell>
          <cell r="AB364">
            <v>36872</v>
          </cell>
          <cell r="AC364">
            <v>0.99970000000000003</v>
          </cell>
          <cell r="AD364">
            <v>36872</v>
          </cell>
          <cell r="AE364">
            <v>0.68240000000000001</v>
          </cell>
          <cell r="AF364">
            <v>36872</v>
          </cell>
          <cell r="AG364">
            <v>9490</v>
          </cell>
          <cell r="AH364">
            <v>36872</v>
          </cell>
          <cell r="AI364">
            <v>576.35</v>
          </cell>
          <cell r="AJ364">
            <v>36872</v>
          </cell>
          <cell r="AK364">
            <v>27.925000000000001</v>
          </cell>
          <cell r="AL364">
            <v>36872</v>
          </cell>
          <cell r="AM364">
            <v>33.097000000000001</v>
          </cell>
          <cell r="AN364">
            <v>36872</v>
          </cell>
          <cell r="AO364">
            <v>3.8</v>
          </cell>
          <cell r="AP364">
            <v>36872</v>
          </cell>
          <cell r="AQ364">
            <v>46.755000000000003</v>
          </cell>
        </row>
        <row r="365">
          <cell r="A365">
            <v>36873</v>
          </cell>
          <cell r="B365">
            <v>43.53</v>
          </cell>
          <cell r="D365">
            <v>36873</v>
          </cell>
          <cell r="E365">
            <v>1191.75</v>
          </cell>
          <cell r="G365">
            <v>36873</v>
          </cell>
          <cell r="H365">
            <v>1.958</v>
          </cell>
          <cell r="J365">
            <v>36873</v>
          </cell>
          <cell r="K365">
            <v>9.4480000000000004</v>
          </cell>
          <cell r="M365">
            <v>36873</v>
          </cell>
          <cell r="N365">
            <v>39.664999999999999</v>
          </cell>
          <cell r="P365">
            <v>36873</v>
          </cell>
          <cell r="Q365">
            <v>302.42</v>
          </cell>
          <cell r="S365">
            <v>36873</v>
          </cell>
          <cell r="T365">
            <v>4.3884999999999996</v>
          </cell>
          <cell r="V365">
            <v>36873</v>
          </cell>
          <cell r="W365">
            <v>7.7575000000000003</v>
          </cell>
          <cell r="X365">
            <v>36873</v>
          </cell>
          <cell r="Y365">
            <v>0.1822</v>
          </cell>
          <cell r="Z365">
            <v>36873</v>
          </cell>
          <cell r="AA365">
            <v>87.1</v>
          </cell>
          <cell r="AB365">
            <v>36873</v>
          </cell>
          <cell r="AC365">
            <v>0.99970000000000003</v>
          </cell>
          <cell r="AD365">
            <v>36873</v>
          </cell>
          <cell r="AE365">
            <v>0.68359999999999999</v>
          </cell>
          <cell r="AF365">
            <v>36873</v>
          </cell>
          <cell r="AG365">
            <v>9470</v>
          </cell>
          <cell r="AH365">
            <v>36873</v>
          </cell>
          <cell r="AI365">
            <v>575.54999999999995</v>
          </cell>
          <cell r="AJ365">
            <v>36873</v>
          </cell>
          <cell r="AK365">
            <v>27.981999999999999</v>
          </cell>
          <cell r="AL365">
            <v>36873</v>
          </cell>
          <cell r="AM365">
            <v>33.090000000000003</v>
          </cell>
          <cell r="AN365">
            <v>36873</v>
          </cell>
          <cell r="AO365">
            <v>3.8001</v>
          </cell>
          <cell r="AP365">
            <v>36873</v>
          </cell>
          <cell r="AQ365">
            <v>46.765000000000001</v>
          </cell>
        </row>
        <row r="366">
          <cell r="A366">
            <v>36874</v>
          </cell>
          <cell r="B366">
            <v>43.5</v>
          </cell>
          <cell r="D366">
            <v>36874</v>
          </cell>
          <cell r="E366">
            <v>1202.5</v>
          </cell>
          <cell r="G366">
            <v>36874</v>
          </cell>
          <cell r="H366">
            <v>1.9624999999999999</v>
          </cell>
          <cell r="J366">
            <v>36874</v>
          </cell>
          <cell r="K366">
            <v>9.4121000000000006</v>
          </cell>
          <cell r="M366">
            <v>36874</v>
          </cell>
          <cell r="N366">
            <v>39.301600000000001</v>
          </cell>
          <cell r="P366">
            <v>36874</v>
          </cell>
          <cell r="Q366">
            <v>298.43</v>
          </cell>
          <cell r="S366">
            <v>36874</v>
          </cell>
          <cell r="T366">
            <v>4.3639999999999999</v>
          </cell>
          <cell r="V366">
            <v>36874</v>
          </cell>
          <cell r="W366">
            <v>7.7256999999999998</v>
          </cell>
          <cell r="X366">
            <v>36874</v>
          </cell>
          <cell r="Y366">
            <v>0.18379999999999999</v>
          </cell>
          <cell r="Z366">
            <v>36874</v>
          </cell>
          <cell r="AA366">
            <v>86.89</v>
          </cell>
          <cell r="AB366">
            <v>36874</v>
          </cell>
          <cell r="AC366">
            <v>0.99960000000000004</v>
          </cell>
          <cell r="AD366">
            <v>36874</v>
          </cell>
          <cell r="AE366">
            <v>0.68059999999999998</v>
          </cell>
          <cell r="AF366">
            <v>36874</v>
          </cell>
          <cell r="AG366">
            <v>9415</v>
          </cell>
          <cell r="AH366">
            <v>36874</v>
          </cell>
          <cell r="AI366">
            <v>574.95000000000005</v>
          </cell>
          <cell r="AJ366">
            <v>36874</v>
          </cell>
          <cell r="AK366">
            <v>27.943999999999999</v>
          </cell>
          <cell r="AL366">
            <v>36874</v>
          </cell>
          <cell r="AM366">
            <v>33.078000000000003</v>
          </cell>
          <cell r="AN366">
            <v>36874</v>
          </cell>
          <cell r="AO366">
            <v>3.8</v>
          </cell>
          <cell r="AP366">
            <v>36874</v>
          </cell>
          <cell r="AQ366">
            <v>46.755000000000003</v>
          </cell>
        </row>
        <row r="367">
          <cell r="A367">
            <v>36875</v>
          </cell>
          <cell r="B367">
            <v>43.43</v>
          </cell>
          <cell r="D367">
            <v>36875</v>
          </cell>
          <cell r="E367">
            <v>1207.5</v>
          </cell>
          <cell r="G367">
            <v>36875</v>
          </cell>
          <cell r="H367">
            <v>1.9645000000000001</v>
          </cell>
          <cell r="J367">
            <v>36875</v>
          </cell>
          <cell r="K367">
            <v>9.4075000000000006</v>
          </cell>
          <cell r="M367">
            <v>36875</v>
          </cell>
          <cell r="N367">
            <v>38.596800000000002</v>
          </cell>
          <cell r="P367">
            <v>36875</v>
          </cell>
          <cell r="Q367">
            <v>294.39999999999998</v>
          </cell>
          <cell r="S367">
            <v>36875</v>
          </cell>
          <cell r="T367">
            <v>4.33</v>
          </cell>
          <cell r="V367">
            <v>36875</v>
          </cell>
          <cell r="W367">
            <v>7.6856999999999998</v>
          </cell>
          <cell r="X367">
            <v>36875</v>
          </cell>
          <cell r="Y367">
            <v>0.18379999999999999</v>
          </cell>
          <cell r="Z367">
            <v>36875</v>
          </cell>
          <cell r="AA367">
            <v>86.29</v>
          </cell>
          <cell r="AB367">
            <v>36875</v>
          </cell>
          <cell r="AC367">
            <v>0.99890000000000001</v>
          </cell>
          <cell r="AD367">
            <v>36875</v>
          </cell>
          <cell r="AE367">
            <v>0.67730000000000001</v>
          </cell>
          <cell r="AF367">
            <v>36875</v>
          </cell>
          <cell r="AG367">
            <v>9355</v>
          </cell>
          <cell r="AH367">
            <v>36875</v>
          </cell>
          <cell r="AI367">
            <v>573.95000000000005</v>
          </cell>
          <cell r="AJ367">
            <v>36875</v>
          </cell>
          <cell r="AK367">
            <v>27.97</v>
          </cell>
          <cell r="AL367">
            <v>36875</v>
          </cell>
          <cell r="AM367">
            <v>33.079000000000001</v>
          </cell>
          <cell r="AN367">
            <v>36875</v>
          </cell>
          <cell r="AO367">
            <v>3.8</v>
          </cell>
          <cell r="AP367">
            <v>36875</v>
          </cell>
          <cell r="AQ367">
            <v>46.755000000000003</v>
          </cell>
        </row>
        <row r="368">
          <cell r="A368">
            <v>36876</v>
          </cell>
          <cell r="B368">
            <v>43.43</v>
          </cell>
          <cell r="D368">
            <v>36876</v>
          </cell>
          <cell r="E368">
            <v>1207.5</v>
          </cell>
          <cell r="G368">
            <v>36876</v>
          </cell>
          <cell r="H368">
            <v>1.9645000000000001</v>
          </cell>
          <cell r="J368">
            <v>36876</v>
          </cell>
          <cell r="K368">
            <v>9.4075000000000006</v>
          </cell>
          <cell r="M368">
            <v>36876</v>
          </cell>
          <cell r="N368">
            <v>38.596800000000002</v>
          </cell>
          <cell r="P368">
            <v>36876</v>
          </cell>
          <cell r="Q368">
            <v>294.39999999999998</v>
          </cell>
          <cell r="S368">
            <v>36876</v>
          </cell>
          <cell r="T368">
            <v>4.33</v>
          </cell>
          <cell r="V368">
            <v>36876</v>
          </cell>
          <cell r="W368">
            <v>7.6856999999999998</v>
          </cell>
          <cell r="X368">
            <v>36876</v>
          </cell>
          <cell r="Y368">
            <v>0.18379999999999999</v>
          </cell>
          <cell r="Z368">
            <v>36876</v>
          </cell>
          <cell r="AA368">
            <v>86.29</v>
          </cell>
          <cell r="AB368">
            <v>36876</v>
          </cell>
          <cell r="AC368">
            <v>0.99890000000000001</v>
          </cell>
          <cell r="AD368">
            <v>36876</v>
          </cell>
          <cell r="AE368">
            <v>0.67730000000000001</v>
          </cell>
          <cell r="AF368">
            <v>36876</v>
          </cell>
          <cell r="AG368">
            <v>9355</v>
          </cell>
          <cell r="AH368">
            <v>36876</v>
          </cell>
          <cell r="AI368">
            <v>573.95000000000005</v>
          </cell>
          <cell r="AJ368">
            <v>36876</v>
          </cell>
          <cell r="AK368">
            <v>27.97</v>
          </cell>
          <cell r="AL368">
            <v>36876</v>
          </cell>
          <cell r="AM368">
            <v>33.079000000000001</v>
          </cell>
          <cell r="AN368">
            <v>36876</v>
          </cell>
          <cell r="AO368">
            <v>3.8</v>
          </cell>
          <cell r="AP368">
            <v>36876</v>
          </cell>
          <cell r="AQ368">
            <v>46.755000000000003</v>
          </cell>
        </row>
        <row r="369">
          <cell r="A369">
            <v>36877</v>
          </cell>
          <cell r="B369">
            <v>43.43</v>
          </cell>
          <cell r="D369">
            <v>36877</v>
          </cell>
          <cell r="E369">
            <v>1207.5</v>
          </cell>
          <cell r="G369">
            <v>36877</v>
          </cell>
          <cell r="H369">
            <v>1.9645000000000001</v>
          </cell>
          <cell r="J369">
            <v>36877</v>
          </cell>
          <cell r="K369">
            <v>9.4075000000000006</v>
          </cell>
          <cell r="M369">
            <v>36877</v>
          </cell>
          <cell r="N369">
            <v>38.596800000000002</v>
          </cell>
          <cell r="P369">
            <v>36877</v>
          </cell>
          <cell r="Q369">
            <v>294.39999999999998</v>
          </cell>
          <cell r="S369">
            <v>36877</v>
          </cell>
          <cell r="T369">
            <v>4.33</v>
          </cell>
          <cell r="V369">
            <v>36877</v>
          </cell>
          <cell r="W369">
            <v>7.6856999999999998</v>
          </cell>
          <cell r="X369">
            <v>36877</v>
          </cell>
          <cell r="Y369">
            <v>0.18379999999999999</v>
          </cell>
          <cell r="Z369">
            <v>36877</v>
          </cell>
          <cell r="AA369">
            <v>86.29</v>
          </cell>
          <cell r="AB369">
            <v>36877</v>
          </cell>
          <cell r="AC369">
            <v>0.99890000000000001</v>
          </cell>
          <cell r="AD369">
            <v>36877</v>
          </cell>
          <cell r="AE369">
            <v>0.67730000000000001</v>
          </cell>
          <cell r="AF369">
            <v>36877</v>
          </cell>
          <cell r="AG369">
            <v>9355</v>
          </cell>
          <cell r="AH369">
            <v>36877</v>
          </cell>
          <cell r="AI369">
            <v>573.95000000000005</v>
          </cell>
          <cell r="AJ369">
            <v>36877</v>
          </cell>
          <cell r="AK369">
            <v>27.97</v>
          </cell>
          <cell r="AL369">
            <v>36877</v>
          </cell>
          <cell r="AM369">
            <v>33.079000000000001</v>
          </cell>
          <cell r="AN369">
            <v>36877</v>
          </cell>
          <cell r="AO369">
            <v>3.8</v>
          </cell>
          <cell r="AP369">
            <v>36877</v>
          </cell>
          <cell r="AQ369">
            <v>46.755000000000003</v>
          </cell>
        </row>
        <row r="370">
          <cell r="A370">
            <v>36878</v>
          </cell>
          <cell r="B370">
            <v>43.36</v>
          </cell>
          <cell r="D370">
            <v>36878</v>
          </cell>
          <cell r="E370">
            <v>1205</v>
          </cell>
          <cell r="G370">
            <v>36878</v>
          </cell>
          <cell r="H370">
            <v>1.9510000000000001</v>
          </cell>
          <cell r="J370">
            <v>36878</v>
          </cell>
          <cell r="K370">
            <v>9.3802000000000003</v>
          </cell>
          <cell r="M370">
            <v>36878</v>
          </cell>
          <cell r="N370">
            <v>38.856900000000003</v>
          </cell>
          <cell r="P370">
            <v>36878</v>
          </cell>
          <cell r="Q370">
            <v>296.42</v>
          </cell>
          <cell r="S370">
            <v>36878</v>
          </cell>
          <cell r="T370">
            <v>4.3125</v>
          </cell>
          <cell r="V370">
            <v>36878</v>
          </cell>
          <cell r="W370">
            <v>7.6737000000000002</v>
          </cell>
          <cell r="X370">
            <v>36878</v>
          </cell>
          <cell r="Y370">
            <v>0.18459999999999999</v>
          </cell>
          <cell r="Z370">
            <v>36878</v>
          </cell>
          <cell r="AA370">
            <v>86.52</v>
          </cell>
          <cell r="AB370">
            <v>36878</v>
          </cell>
          <cell r="AC370">
            <v>0.99960000000000004</v>
          </cell>
          <cell r="AD370">
            <v>36878</v>
          </cell>
          <cell r="AE370">
            <v>0.67920000000000003</v>
          </cell>
          <cell r="AF370">
            <v>36878</v>
          </cell>
          <cell r="AG370">
            <v>9385</v>
          </cell>
          <cell r="AH370">
            <v>36878</v>
          </cell>
          <cell r="AI370">
            <v>572.04999999999995</v>
          </cell>
          <cell r="AJ370">
            <v>36878</v>
          </cell>
          <cell r="AK370">
            <v>27.989000000000001</v>
          </cell>
          <cell r="AL370">
            <v>36878</v>
          </cell>
          <cell r="AM370">
            <v>33.076999999999998</v>
          </cell>
          <cell r="AN370">
            <v>36878</v>
          </cell>
          <cell r="AO370">
            <v>3.8</v>
          </cell>
          <cell r="AP370">
            <v>36878</v>
          </cell>
          <cell r="AQ370">
            <v>46.77</v>
          </cell>
        </row>
        <row r="371">
          <cell r="A371">
            <v>36879</v>
          </cell>
          <cell r="B371">
            <v>42.96</v>
          </cell>
          <cell r="D371">
            <v>36879</v>
          </cell>
          <cell r="E371">
            <v>1208.5</v>
          </cell>
          <cell r="G371">
            <v>36879</v>
          </cell>
          <cell r="H371">
            <v>1.956</v>
          </cell>
          <cell r="J371">
            <v>36879</v>
          </cell>
          <cell r="K371">
            <v>9.3674999999999997</v>
          </cell>
          <cell r="M371">
            <v>36879</v>
          </cell>
          <cell r="N371">
            <v>38.984099999999998</v>
          </cell>
          <cell r="P371">
            <v>36879</v>
          </cell>
          <cell r="Q371">
            <v>297.01</v>
          </cell>
          <cell r="S371">
            <v>36879</v>
          </cell>
          <cell r="T371">
            <v>4.3029999999999999</v>
          </cell>
          <cell r="V371">
            <v>36879</v>
          </cell>
          <cell r="W371">
            <v>7.7145000000000001</v>
          </cell>
          <cell r="X371">
            <v>36879</v>
          </cell>
          <cell r="Y371">
            <v>0.18360000000000001</v>
          </cell>
          <cell r="Z371">
            <v>36879</v>
          </cell>
          <cell r="AA371">
            <v>86.58</v>
          </cell>
          <cell r="AB371">
            <v>36879</v>
          </cell>
          <cell r="AC371">
            <v>0.99960000000000004</v>
          </cell>
          <cell r="AD371">
            <v>36879</v>
          </cell>
          <cell r="AE371">
            <v>0.68049999999999999</v>
          </cell>
          <cell r="AF371">
            <v>36879</v>
          </cell>
          <cell r="AG371">
            <v>9245</v>
          </cell>
          <cell r="AH371">
            <v>36879</v>
          </cell>
          <cell r="AI371">
            <v>571.15</v>
          </cell>
          <cell r="AJ371">
            <v>36879</v>
          </cell>
          <cell r="AK371">
            <v>27.963999999999999</v>
          </cell>
          <cell r="AL371">
            <v>36879</v>
          </cell>
          <cell r="AM371">
            <v>33.082000000000001</v>
          </cell>
          <cell r="AN371">
            <v>36879</v>
          </cell>
          <cell r="AO371">
            <v>3.8</v>
          </cell>
          <cell r="AP371">
            <v>36879</v>
          </cell>
          <cell r="AQ371">
            <v>46.685000000000002</v>
          </cell>
        </row>
        <row r="372">
          <cell r="A372">
            <v>36880</v>
          </cell>
          <cell r="B372">
            <v>42.68</v>
          </cell>
          <cell r="D372">
            <v>36880</v>
          </cell>
          <cell r="E372">
            <v>1217.5</v>
          </cell>
          <cell r="G372">
            <v>36880</v>
          </cell>
          <cell r="H372">
            <v>1.958</v>
          </cell>
          <cell r="J372">
            <v>36880</v>
          </cell>
          <cell r="K372">
            <v>9.4664999999999999</v>
          </cell>
          <cell r="M372">
            <v>36880</v>
          </cell>
          <cell r="N372">
            <v>38.379800000000003</v>
          </cell>
          <cell r="P372">
            <v>36880</v>
          </cell>
          <cell r="Q372">
            <v>291.8</v>
          </cell>
          <cell r="S372">
            <v>36880</v>
          </cell>
          <cell r="T372">
            <v>4.2370000000000001</v>
          </cell>
          <cell r="V372">
            <v>36880</v>
          </cell>
          <cell r="W372">
            <v>7.62</v>
          </cell>
          <cell r="X372">
            <v>36880</v>
          </cell>
          <cell r="Y372">
            <v>0.1847</v>
          </cell>
          <cell r="Z372">
            <v>36880</v>
          </cell>
          <cell r="AA372">
            <v>85.68</v>
          </cell>
          <cell r="AB372">
            <v>36880</v>
          </cell>
          <cell r="AC372">
            <v>0.99970000000000003</v>
          </cell>
          <cell r="AD372">
            <v>36880</v>
          </cell>
          <cell r="AE372">
            <v>0.6764</v>
          </cell>
          <cell r="AF372">
            <v>36880</v>
          </cell>
          <cell r="AG372">
            <v>9250</v>
          </cell>
          <cell r="AH372">
            <v>36880</v>
          </cell>
          <cell r="AI372">
            <v>572.04999999999995</v>
          </cell>
          <cell r="AJ372">
            <v>36880</v>
          </cell>
          <cell r="AK372">
            <v>27.972999999999999</v>
          </cell>
          <cell r="AL372">
            <v>36880</v>
          </cell>
          <cell r="AM372">
            <v>33.130000000000003</v>
          </cell>
          <cell r="AN372">
            <v>36880</v>
          </cell>
          <cell r="AO372">
            <v>3.8</v>
          </cell>
          <cell r="AP372">
            <v>36880</v>
          </cell>
          <cell r="AQ372">
            <v>46.71</v>
          </cell>
        </row>
        <row r="373">
          <cell r="A373">
            <v>36881</v>
          </cell>
          <cell r="B373">
            <v>42.45</v>
          </cell>
          <cell r="D373">
            <v>36881</v>
          </cell>
          <cell r="E373">
            <v>1227.8</v>
          </cell>
          <cell r="G373">
            <v>36881</v>
          </cell>
          <cell r="H373">
            <v>1.954</v>
          </cell>
          <cell r="J373">
            <v>36881</v>
          </cell>
          <cell r="K373">
            <v>9.5850000000000009</v>
          </cell>
          <cell r="M373">
            <v>36881</v>
          </cell>
          <cell r="N373">
            <v>38.201099999999997</v>
          </cell>
          <cell r="P373">
            <v>36881</v>
          </cell>
          <cell r="Q373">
            <v>288.85000000000002</v>
          </cell>
          <cell r="S373">
            <v>36881</v>
          </cell>
          <cell r="T373">
            <v>4.2160000000000002</v>
          </cell>
          <cell r="V373">
            <v>36881</v>
          </cell>
          <cell r="W373">
            <v>7.6315</v>
          </cell>
          <cell r="X373">
            <v>36881</v>
          </cell>
          <cell r="Y373">
            <v>0.1855</v>
          </cell>
          <cell r="Z373">
            <v>36881</v>
          </cell>
          <cell r="AA373">
            <v>85.5</v>
          </cell>
          <cell r="AB373">
            <v>36881</v>
          </cell>
          <cell r="AC373">
            <v>0.99970000000000003</v>
          </cell>
          <cell r="AD373">
            <v>36881</v>
          </cell>
          <cell r="AE373">
            <v>0.67479999999999996</v>
          </cell>
          <cell r="AF373">
            <v>36881</v>
          </cell>
          <cell r="AG373">
            <v>9315</v>
          </cell>
          <cell r="AH373">
            <v>36881</v>
          </cell>
          <cell r="AI373">
            <v>573.04999999999995</v>
          </cell>
          <cell r="AJ373">
            <v>36881</v>
          </cell>
          <cell r="AK373">
            <v>27.975999999999999</v>
          </cell>
          <cell r="AL373">
            <v>36881</v>
          </cell>
          <cell r="AM373">
            <v>33.173999999999999</v>
          </cell>
          <cell r="AN373">
            <v>36881</v>
          </cell>
          <cell r="AO373">
            <v>3.8</v>
          </cell>
          <cell r="AP373">
            <v>36881</v>
          </cell>
          <cell r="AQ373">
            <v>46.692500000000003</v>
          </cell>
        </row>
        <row r="374">
          <cell r="A374">
            <v>36882</v>
          </cell>
          <cell r="B374">
            <v>42.05</v>
          </cell>
          <cell r="D374">
            <v>36882</v>
          </cell>
          <cell r="E374">
            <v>1237.1500000000001</v>
          </cell>
          <cell r="G374">
            <v>36882</v>
          </cell>
          <cell r="H374">
            <v>1.9609999999999999</v>
          </cell>
          <cell r="J374">
            <v>36882</v>
          </cell>
          <cell r="K374">
            <v>9.5950000000000006</v>
          </cell>
          <cell r="M374">
            <v>36882</v>
          </cell>
          <cell r="N374">
            <v>37.816200000000002</v>
          </cell>
          <cell r="P374">
            <v>36882</v>
          </cell>
          <cell r="Q374">
            <v>286.64</v>
          </cell>
          <cell r="S374">
            <v>36882</v>
          </cell>
          <cell r="T374">
            <v>4.18</v>
          </cell>
          <cell r="V374">
            <v>36882</v>
          </cell>
          <cell r="W374">
            <v>7.5612000000000004</v>
          </cell>
          <cell r="X374">
            <v>36882</v>
          </cell>
          <cell r="Y374">
            <v>0.18609999999999999</v>
          </cell>
          <cell r="Z374">
            <v>36882</v>
          </cell>
          <cell r="AA374">
            <v>84.77</v>
          </cell>
          <cell r="AB374">
            <v>36882</v>
          </cell>
          <cell r="AC374">
            <v>0.99890000000000001</v>
          </cell>
          <cell r="AD374">
            <v>36882</v>
          </cell>
          <cell r="AE374">
            <v>0.67210000000000003</v>
          </cell>
          <cell r="AF374">
            <v>36882</v>
          </cell>
          <cell r="AG374">
            <v>9288</v>
          </cell>
          <cell r="AH374">
            <v>36882</v>
          </cell>
          <cell r="AI374">
            <v>573.15</v>
          </cell>
          <cell r="AJ374">
            <v>36882</v>
          </cell>
          <cell r="AK374">
            <v>27.9757</v>
          </cell>
          <cell r="AL374">
            <v>36882</v>
          </cell>
          <cell r="AM374">
            <v>33.183999999999997</v>
          </cell>
          <cell r="AN374">
            <v>36882</v>
          </cell>
          <cell r="AO374">
            <v>3.8</v>
          </cell>
          <cell r="AP374">
            <v>36882</v>
          </cell>
          <cell r="AQ374">
            <v>46.664999999999999</v>
          </cell>
        </row>
        <row r="375">
          <cell r="A375">
            <v>36883</v>
          </cell>
          <cell r="B375">
            <v>42.05</v>
          </cell>
          <cell r="D375">
            <v>36883</v>
          </cell>
          <cell r="E375">
            <v>1237.1500000000001</v>
          </cell>
          <cell r="G375">
            <v>36883</v>
          </cell>
          <cell r="H375">
            <v>1.9609999999999999</v>
          </cell>
          <cell r="J375">
            <v>36883</v>
          </cell>
          <cell r="K375">
            <v>9.5950000000000006</v>
          </cell>
          <cell r="M375">
            <v>36883</v>
          </cell>
          <cell r="N375">
            <v>37.816200000000002</v>
          </cell>
          <cell r="P375">
            <v>36883</v>
          </cell>
          <cell r="Q375">
            <v>286.64</v>
          </cell>
          <cell r="S375">
            <v>36883</v>
          </cell>
          <cell r="T375">
            <v>4.18</v>
          </cell>
          <cell r="V375">
            <v>36883</v>
          </cell>
          <cell r="W375">
            <v>7.5612000000000004</v>
          </cell>
          <cell r="X375">
            <v>36883</v>
          </cell>
          <cell r="Y375">
            <v>0.18609999999999999</v>
          </cell>
          <cell r="Z375">
            <v>36883</v>
          </cell>
          <cell r="AA375">
            <v>84.77</v>
          </cell>
          <cell r="AB375">
            <v>36883</v>
          </cell>
          <cell r="AC375">
            <v>0.99890000000000001</v>
          </cell>
          <cell r="AD375">
            <v>36883</v>
          </cell>
          <cell r="AE375">
            <v>0.67210000000000003</v>
          </cell>
          <cell r="AF375">
            <v>36883</v>
          </cell>
          <cell r="AG375">
            <v>9288</v>
          </cell>
          <cell r="AH375">
            <v>36883</v>
          </cell>
          <cell r="AI375">
            <v>573.15</v>
          </cell>
          <cell r="AJ375">
            <v>36883</v>
          </cell>
          <cell r="AK375">
            <v>27.9757</v>
          </cell>
          <cell r="AL375">
            <v>36883</v>
          </cell>
          <cell r="AM375">
            <v>33.183999999999997</v>
          </cell>
          <cell r="AN375">
            <v>36883</v>
          </cell>
          <cell r="AO375">
            <v>3.8</v>
          </cell>
          <cell r="AP375">
            <v>36883</v>
          </cell>
          <cell r="AQ375">
            <v>46.664999999999999</v>
          </cell>
        </row>
        <row r="376">
          <cell r="A376">
            <v>36884</v>
          </cell>
          <cell r="B376">
            <v>42.05</v>
          </cell>
          <cell r="D376">
            <v>36884</v>
          </cell>
          <cell r="E376">
            <v>1237.1500000000001</v>
          </cell>
          <cell r="G376">
            <v>36884</v>
          </cell>
          <cell r="H376">
            <v>1.9609999999999999</v>
          </cell>
          <cell r="J376">
            <v>36884</v>
          </cell>
          <cell r="K376">
            <v>9.5950000000000006</v>
          </cell>
          <cell r="M376">
            <v>36884</v>
          </cell>
          <cell r="N376">
            <v>37.816200000000002</v>
          </cell>
          <cell r="P376">
            <v>36884</v>
          </cell>
          <cell r="Q376">
            <v>286.64</v>
          </cell>
          <cell r="S376">
            <v>36884</v>
          </cell>
          <cell r="T376">
            <v>4.18</v>
          </cell>
          <cell r="V376">
            <v>36884</v>
          </cell>
          <cell r="W376">
            <v>7.5612000000000004</v>
          </cell>
          <cell r="X376">
            <v>36884</v>
          </cell>
          <cell r="Y376">
            <v>0.18609999999999999</v>
          </cell>
          <cell r="Z376">
            <v>36884</v>
          </cell>
          <cell r="AA376">
            <v>84.77</v>
          </cell>
          <cell r="AB376">
            <v>36884</v>
          </cell>
          <cell r="AC376">
            <v>0.99890000000000001</v>
          </cell>
          <cell r="AD376">
            <v>36884</v>
          </cell>
          <cell r="AE376">
            <v>0.67210000000000003</v>
          </cell>
          <cell r="AF376">
            <v>36884</v>
          </cell>
          <cell r="AG376">
            <v>9288</v>
          </cell>
          <cell r="AH376">
            <v>36884</v>
          </cell>
          <cell r="AI376">
            <v>573.15</v>
          </cell>
          <cell r="AJ376">
            <v>36884</v>
          </cell>
          <cell r="AK376">
            <v>27.9757</v>
          </cell>
          <cell r="AL376">
            <v>36884</v>
          </cell>
          <cell r="AM376">
            <v>33.183999999999997</v>
          </cell>
          <cell r="AN376">
            <v>36884</v>
          </cell>
          <cell r="AO376">
            <v>3.8</v>
          </cell>
          <cell r="AP376">
            <v>36884</v>
          </cell>
          <cell r="AQ376">
            <v>46.664999999999999</v>
          </cell>
        </row>
        <row r="377">
          <cell r="A377">
            <v>36885</v>
          </cell>
          <cell r="B377">
            <v>42.04</v>
          </cell>
          <cell r="D377">
            <v>36885</v>
          </cell>
          <cell r="E377">
            <v>1237.3499999999999</v>
          </cell>
          <cell r="G377">
            <v>36885</v>
          </cell>
          <cell r="H377">
            <v>1.9609999999999999</v>
          </cell>
          <cell r="J377">
            <v>36885</v>
          </cell>
          <cell r="K377">
            <v>9.5950000000000006</v>
          </cell>
          <cell r="M377">
            <v>36885</v>
          </cell>
          <cell r="N377">
            <v>37.726300000000002</v>
          </cell>
          <cell r="P377">
            <v>36885</v>
          </cell>
          <cell r="Q377">
            <v>286.64</v>
          </cell>
          <cell r="S377">
            <v>36885</v>
          </cell>
          <cell r="T377">
            <v>4.18</v>
          </cell>
          <cell r="V377">
            <v>36885</v>
          </cell>
          <cell r="W377">
            <v>7.5612000000000004</v>
          </cell>
          <cell r="X377">
            <v>36885</v>
          </cell>
          <cell r="Y377">
            <v>0.18609999999999999</v>
          </cell>
          <cell r="Z377">
            <v>36885</v>
          </cell>
          <cell r="AA377">
            <v>84.65</v>
          </cell>
          <cell r="AB377">
            <v>36885</v>
          </cell>
          <cell r="AC377">
            <v>0.99890000000000001</v>
          </cell>
          <cell r="AD377">
            <v>36885</v>
          </cell>
          <cell r="AE377">
            <v>0.67200000000000004</v>
          </cell>
          <cell r="AF377">
            <v>36885</v>
          </cell>
          <cell r="AG377">
            <v>9295</v>
          </cell>
          <cell r="AH377">
            <v>36885</v>
          </cell>
          <cell r="AI377">
            <v>573.15</v>
          </cell>
          <cell r="AJ377">
            <v>36885</v>
          </cell>
          <cell r="AK377">
            <v>27.9757</v>
          </cell>
          <cell r="AL377">
            <v>36885</v>
          </cell>
          <cell r="AM377">
            <v>33.183999999999997</v>
          </cell>
          <cell r="AN377">
            <v>36885</v>
          </cell>
          <cell r="AO377">
            <v>3.8</v>
          </cell>
          <cell r="AP377">
            <v>36885</v>
          </cell>
          <cell r="AQ377">
            <v>46.683500000000002</v>
          </cell>
        </row>
        <row r="378">
          <cell r="A378">
            <v>36886</v>
          </cell>
          <cell r="B378">
            <v>42.25</v>
          </cell>
          <cell r="D378">
            <v>36886</v>
          </cell>
          <cell r="E378">
            <v>1252.25</v>
          </cell>
          <cell r="G378">
            <v>36886</v>
          </cell>
          <cell r="H378">
            <v>1.9605000000000001</v>
          </cell>
          <cell r="J378">
            <v>36886</v>
          </cell>
          <cell r="K378">
            <v>9.5269999999999992</v>
          </cell>
          <cell r="M378">
            <v>36886</v>
          </cell>
          <cell r="N378">
            <v>37.560099999999998</v>
          </cell>
          <cell r="P378">
            <v>36886</v>
          </cell>
          <cell r="Q378">
            <v>285.22500000000002</v>
          </cell>
          <cell r="S378">
            <v>36886</v>
          </cell>
          <cell r="T378">
            <v>4.1749999999999998</v>
          </cell>
          <cell r="V378">
            <v>36886</v>
          </cell>
          <cell r="W378">
            <v>7.5350000000000001</v>
          </cell>
          <cell r="X378">
            <v>36886</v>
          </cell>
          <cell r="Y378">
            <v>0.18609999999999999</v>
          </cell>
          <cell r="Z378">
            <v>36886</v>
          </cell>
          <cell r="AA378">
            <v>84.51</v>
          </cell>
          <cell r="AB378">
            <v>36886</v>
          </cell>
          <cell r="AC378">
            <v>0.99950000000000006</v>
          </cell>
          <cell r="AD378">
            <v>36886</v>
          </cell>
          <cell r="AE378">
            <v>0.67020000000000002</v>
          </cell>
          <cell r="AF378">
            <v>36886</v>
          </cell>
          <cell r="AG378">
            <v>9450</v>
          </cell>
          <cell r="AH378">
            <v>36886</v>
          </cell>
          <cell r="AI378">
            <v>574.04999999999995</v>
          </cell>
          <cell r="AJ378">
            <v>36886</v>
          </cell>
          <cell r="AK378">
            <v>27.888000000000002</v>
          </cell>
          <cell r="AL378">
            <v>36886</v>
          </cell>
          <cell r="AM378">
            <v>33.182000000000002</v>
          </cell>
          <cell r="AN378">
            <v>36886</v>
          </cell>
          <cell r="AO378">
            <v>3.8</v>
          </cell>
          <cell r="AP378">
            <v>36886</v>
          </cell>
          <cell r="AQ378">
            <v>46.645000000000003</v>
          </cell>
        </row>
        <row r="379">
          <cell r="A379">
            <v>36887</v>
          </cell>
          <cell r="B379">
            <v>42.7</v>
          </cell>
          <cell r="D379">
            <v>36887</v>
          </cell>
          <cell r="E379">
            <v>1258.5</v>
          </cell>
          <cell r="G379">
            <v>36887</v>
          </cell>
          <cell r="H379">
            <v>1.9624999999999999</v>
          </cell>
          <cell r="J379">
            <v>36887</v>
          </cell>
          <cell r="K379">
            <v>9.5875000000000004</v>
          </cell>
          <cell r="M379">
            <v>36887</v>
          </cell>
          <cell r="N379">
            <v>37.545900000000003</v>
          </cell>
          <cell r="P379">
            <v>36887</v>
          </cell>
          <cell r="Q379">
            <v>285.56</v>
          </cell>
          <cell r="S379">
            <v>36887</v>
          </cell>
          <cell r="T379">
            <v>4.1254999999999997</v>
          </cell>
          <cell r="V379">
            <v>36887</v>
          </cell>
          <cell r="W379">
            <v>7.5362</v>
          </cell>
          <cell r="X379">
            <v>36887</v>
          </cell>
          <cell r="Y379">
            <v>0.1865</v>
          </cell>
          <cell r="Z379">
            <v>36887</v>
          </cell>
          <cell r="AA379">
            <v>84.68</v>
          </cell>
          <cell r="AB379">
            <v>36887</v>
          </cell>
          <cell r="AC379">
            <v>0.99970000000000003</v>
          </cell>
          <cell r="AD379">
            <v>36887</v>
          </cell>
          <cell r="AE379">
            <v>0.67010000000000003</v>
          </cell>
          <cell r="AF379">
            <v>36887</v>
          </cell>
          <cell r="AG379">
            <v>9450</v>
          </cell>
          <cell r="AH379">
            <v>36887</v>
          </cell>
          <cell r="AI379">
            <v>573.65</v>
          </cell>
          <cell r="AJ379">
            <v>36887</v>
          </cell>
          <cell r="AK379">
            <v>28.16</v>
          </cell>
          <cell r="AL379">
            <v>36887</v>
          </cell>
          <cell r="AM379">
            <v>33.173000000000002</v>
          </cell>
          <cell r="AN379">
            <v>36887</v>
          </cell>
          <cell r="AO379">
            <v>3.8</v>
          </cell>
          <cell r="AP379">
            <v>36887</v>
          </cell>
          <cell r="AQ379">
            <v>46.73</v>
          </cell>
        </row>
        <row r="380">
          <cell r="A380">
            <v>36888</v>
          </cell>
          <cell r="B380">
            <v>43.32</v>
          </cell>
          <cell r="D380">
            <v>36888</v>
          </cell>
          <cell r="E380">
            <v>1252.5</v>
          </cell>
          <cell r="G380">
            <v>36888</v>
          </cell>
          <cell r="H380">
            <v>1.95</v>
          </cell>
          <cell r="J380">
            <v>36888</v>
          </cell>
          <cell r="K380">
            <v>9.5875000000000004</v>
          </cell>
          <cell r="M380">
            <v>36888</v>
          </cell>
          <cell r="N380">
            <v>37.976100000000002</v>
          </cell>
          <cell r="P380">
            <v>36888</v>
          </cell>
          <cell r="Q380">
            <v>285.36</v>
          </cell>
          <cell r="S380">
            <v>36888</v>
          </cell>
          <cell r="T380">
            <v>4.1254999999999997</v>
          </cell>
          <cell r="V380">
            <v>36888</v>
          </cell>
          <cell r="W380">
            <v>7.5766999999999998</v>
          </cell>
          <cell r="X380">
            <v>36888</v>
          </cell>
          <cell r="Y380">
            <v>0.18640000000000001</v>
          </cell>
          <cell r="Z380">
            <v>36888</v>
          </cell>
          <cell r="AA380">
            <v>85.05</v>
          </cell>
          <cell r="AB380">
            <v>36888</v>
          </cell>
          <cell r="AC380">
            <v>0.99860000000000004</v>
          </cell>
          <cell r="AD380">
            <v>36888</v>
          </cell>
          <cell r="AE380">
            <v>0.67010000000000003</v>
          </cell>
          <cell r="AF380">
            <v>36888</v>
          </cell>
          <cell r="AG380">
            <v>9515</v>
          </cell>
          <cell r="AH380">
            <v>36888</v>
          </cell>
          <cell r="AI380">
            <v>572.45000000000005</v>
          </cell>
          <cell r="AJ380">
            <v>36888</v>
          </cell>
          <cell r="AK380">
            <v>28.16</v>
          </cell>
          <cell r="AL380">
            <v>36888</v>
          </cell>
          <cell r="AM380">
            <v>33.161999999999999</v>
          </cell>
          <cell r="AN380">
            <v>36888</v>
          </cell>
          <cell r="AO380">
            <v>3.8</v>
          </cell>
          <cell r="AP380">
            <v>36888</v>
          </cell>
          <cell r="AQ380">
            <v>46.695</v>
          </cell>
        </row>
        <row r="381">
          <cell r="A381">
            <v>36889</v>
          </cell>
          <cell r="B381">
            <v>43.38</v>
          </cell>
          <cell r="D381">
            <v>36889</v>
          </cell>
          <cell r="E381">
            <v>1265</v>
          </cell>
          <cell r="G381">
            <v>36889</v>
          </cell>
          <cell r="H381">
            <v>1.95</v>
          </cell>
          <cell r="J381">
            <v>36889</v>
          </cell>
          <cell r="K381">
            <v>9.6204999999999998</v>
          </cell>
          <cell r="M381">
            <v>36889</v>
          </cell>
          <cell r="N381">
            <v>37.3127</v>
          </cell>
          <cell r="P381">
            <v>36889</v>
          </cell>
          <cell r="Q381">
            <v>282.33999999999997</v>
          </cell>
          <cell r="S381">
            <v>36889</v>
          </cell>
          <cell r="T381">
            <v>4.1325000000000003</v>
          </cell>
          <cell r="V381">
            <v>36889</v>
          </cell>
          <cell r="W381">
            <v>7.5750000000000002</v>
          </cell>
          <cell r="X381">
            <v>36889</v>
          </cell>
          <cell r="Y381">
            <v>0.18640000000000001</v>
          </cell>
          <cell r="Z381">
            <v>36889</v>
          </cell>
          <cell r="AA381">
            <v>84.79</v>
          </cell>
          <cell r="AB381">
            <v>36889</v>
          </cell>
          <cell r="AC381">
            <v>0.99839999999999995</v>
          </cell>
          <cell r="AD381">
            <v>36889</v>
          </cell>
          <cell r="AE381">
            <v>0.66720000000000002</v>
          </cell>
          <cell r="AF381">
            <v>36889</v>
          </cell>
          <cell r="AG381">
            <v>9675</v>
          </cell>
          <cell r="AH381">
            <v>36889</v>
          </cell>
          <cell r="AI381">
            <v>573.85</v>
          </cell>
          <cell r="AJ381">
            <v>36889</v>
          </cell>
          <cell r="AK381">
            <v>28.16</v>
          </cell>
          <cell r="AL381">
            <v>36889</v>
          </cell>
          <cell r="AM381">
            <v>33.082000000000001</v>
          </cell>
          <cell r="AN381">
            <v>36889</v>
          </cell>
          <cell r="AO381">
            <v>3.8</v>
          </cell>
          <cell r="AP381">
            <v>36889</v>
          </cell>
          <cell r="AQ381">
            <v>46.68</v>
          </cell>
        </row>
        <row r="382">
          <cell r="A382">
            <v>36890</v>
          </cell>
          <cell r="B382">
            <v>43.38</v>
          </cell>
          <cell r="D382">
            <v>36890</v>
          </cell>
          <cell r="E382">
            <v>1265</v>
          </cell>
          <cell r="G382">
            <v>36890</v>
          </cell>
          <cell r="H382">
            <v>1.95</v>
          </cell>
          <cell r="J382">
            <v>36890</v>
          </cell>
          <cell r="K382">
            <v>9.6204999999999998</v>
          </cell>
          <cell r="M382">
            <v>36890</v>
          </cell>
          <cell r="N382">
            <v>37.3127</v>
          </cell>
          <cell r="P382">
            <v>36890</v>
          </cell>
          <cell r="Q382">
            <v>282.33999999999997</v>
          </cell>
          <cell r="S382">
            <v>36890</v>
          </cell>
          <cell r="T382">
            <v>4.1325000000000003</v>
          </cell>
          <cell r="V382">
            <v>36890</v>
          </cell>
          <cell r="W382">
            <v>7.5750000000000002</v>
          </cell>
          <cell r="X382">
            <v>36890</v>
          </cell>
          <cell r="Y382">
            <v>0.18640000000000001</v>
          </cell>
          <cell r="Z382">
            <v>36890</v>
          </cell>
          <cell r="AA382">
            <v>84.79</v>
          </cell>
          <cell r="AB382">
            <v>36890</v>
          </cell>
          <cell r="AC382">
            <v>0.99839999999999995</v>
          </cell>
          <cell r="AD382">
            <v>36890</v>
          </cell>
          <cell r="AE382">
            <v>0.66720000000000002</v>
          </cell>
          <cell r="AF382">
            <v>36890</v>
          </cell>
          <cell r="AG382">
            <v>9675</v>
          </cell>
          <cell r="AH382">
            <v>36890</v>
          </cell>
          <cell r="AI382">
            <v>573.85</v>
          </cell>
          <cell r="AJ382">
            <v>36890</v>
          </cell>
          <cell r="AK382">
            <v>28.16</v>
          </cell>
          <cell r="AL382">
            <v>36890</v>
          </cell>
          <cell r="AM382">
            <v>33.082000000000001</v>
          </cell>
          <cell r="AN382">
            <v>36890</v>
          </cell>
          <cell r="AO382">
            <v>3.8</v>
          </cell>
          <cell r="AP382">
            <v>36890</v>
          </cell>
          <cell r="AQ382">
            <v>46.68</v>
          </cell>
        </row>
        <row r="383">
          <cell r="A383">
            <v>36891</v>
          </cell>
          <cell r="B383">
            <v>43.38</v>
          </cell>
          <cell r="D383">
            <v>36891</v>
          </cell>
          <cell r="E383">
            <v>1265</v>
          </cell>
          <cell r="G383">
            <v>36891</v>
          </cell>
          <cell r="H383">
            <v>1.95</v>
          </cell>
          <cell r="J383">
            <v>36891</v>
          </cell>
          <cell r="K383">
            <v>9.6204999999999998</v>
          </cell>
          <cell r="M383">
            <v>36891</v>
          </cell>
          <cell r="N383">
            <v>37.3127</v>
          </cell>
          <cell r="P383">
            <v>36891</v>
          </cell>
          <cell r="Q383">
            <v>282.33999999999997</v>
          </cell>
          <cell r="S383">
            <v>36891</v>
          </cell>
          <cell r="T383">
            <v>4.1325000000000003</v>
          </cell>
          <cell r="V383">
            <v>36891</v>
          </cell>
          <cell r="W383">
            <v>7.5750000000000002</v>
          </cell>
          <cell r="X383">
            <v>36891</v>
          </cell>
          <cell r="Y383">
            <v>0.18640000000000001</v>
          </cell>
          <cell r="Z383">
            <v>36891</v>
          </cell>
          <cell r="AA383">
            <v>84.79</v>
          </cell>
          <cell r="AB383">
            <v>36891</v>
          </cell>
          <cell r="AC383">
            <v>0.99839999999999995</v>
          </cell>
          <cell r="AD383">
            <v>36891</v>
          </cell>
          <cell r="AE383">
            <v>0.66720000000000002</v>
          </cell>
          <cell r="AF383">
            <v>36891</v>
          </cell>
          <cell r="AG383">
            <v>9675</v>
          </cell>
          <cell r="AH383">
            <v>36891</v>
          </cell>
          <cell r="AI383">
            <v>573.85</v>
          </cell>
          <cell r="AJ383">
            <v>36891</v>
          </cell>
          <cell r="AK383">
            <v>28.16</v>
          </cell>
          <cell r="AL383">
            <v>36891</v>
          </cell>
          <cell r="AM383">
            <v>33.082000000000001</v>
          </cell>
          <cell r="AN383">
            <v>36891</v>
          </cell>
          <cell r="AO383">
            <v>3.8</v>
          </cell>
          <cell r="AP383">
            <v>36891</v>
          </cell>
          <cell r="AQ383">
            <v>46.68</v>
          </cell>
        </row>
        <row r="384">
          <cell r="A384">
            <v>36892</v>
          </cell>
          <cell r="B384">
            <v>43.69</v>
          </cell>
          <cell r="D384">
            <v>36892</v>
          </cell>
          <cell r="E384">
            <v>1262.4000000000001</v>
          </cell>
          <cell r="G384">
            <v>36892</v>
          </cell>
          <cell r="H384">
            <v>1.9524999999999999</v>
          </cell>
          <cell r="J384">
            <v>36892</v>
          </cell>
          <cell r="K384">
            <v>9.641</v>
          </cell>
          <cell r="M384">
            <v>36892</v>
          </cell>
          <cell r="N384">
            <v>37.178199999999997</v>
          </cell>
          <cell r="P384">
            <v>36892</v>
          </cell>
          <cell r="Q384">
            <v>282.33999999999997</v>
          </cell>
          <cell r="S384">
            <v>36892</v>
          </cell>
          <cell r="T384">
            <v>4.1425000000000001</v>
          </cell>
          <cell r="V384">
            <v>36892</v>
          </cell>
          <cell r="W384">
            <v>7.5750000000000002</v>
          </cell>
          <cell r="X384">
            <v>36892</v>
          </cell>
          <cell r="Y384">
            <v>0.18640000000000001</v>
          </cell>
          <cell r="Z384">
            <v>36892</v>
          </cell>
          <cell r="AA384">
            <v>84.57</v>
          </cell>
          <cell r="AB384">
            <v>36892</v>
          </cell>
          <cell r="AC384">
            <v>1.0004999999999999</v>
          </cell>
          <cell r="AD384">
            <v>36892</v>
          </cell>
          <cell r="AE384">
            <v>0.67030000000000001</v>
          </cell>
          <cell r="AF384">
            <v>36892</v>
          </cell>
          <cell r="AG384">
            <v>9750</v>
          </cell>
          <cell r="AH384">
            <v>36892</v>
          </cell>
          <cell r="AI384">
            <v>573.5</v>
          </cell>
          <cell r="AJ384">
            <v>36892</v>
          </cell>
          <cell r="AK384">
            <v>28.16</v>
          </cell>
          <cell r="AL384">
            <v>36892</v>
          </cell>
          <cell r="AM384">
            <v>33.082000000000001</v>
          </cell>
          <cell r="AN384">
            <v>36892</v>
          </cell>
          <cell r="AO384">
            <v>3.8</v>
          </cell>
          <cell r="AP384">
            <v>36892</v>
          </cell>
          <cell r="AQ384">
            <v>46.664999999999999</v>
          </cell>
        </row>
        <row r="385">
          <cell r="A385">
            <v>36893</v>
          </cell>
          <cell r="B385">
            <v>43.75</v>
          </cell>
          <cell r="D385">
            <v>36893</v>
          </cell>
          <cell r="E385">
            <v>1275.5</v>
          </cell>
          <cell r="G385">
            <v>36893</v>
          </cell>
          <cell r="H385">
            <v>1.9409999999999998</v>
          </cell>
          <cell r="J385">
            <v>36893</v>
          </cell>
          <cell r="K385">
            <v>9.7140000000000004</v>
          </cell>
          <cell r="M385">
            <v>36893</v>
          </cell>
          <cell r="N385">
            <v>37.138100000000001</v>
          </cell>
          <cell r="P385">
            <v>36893</v>
          </cell>
          <cell r="Q385">
            <v>279.29500000000002</v>
          </cell>
          <cell r="S385">
            <v>36893</v>
          </cell>
          <cell r="T385">
            <v>4.0762999999999998</v>
          </cell>
          <cell r="V385">
            <v>36893</v>
          </cell>
          <cell r="W385">
            <v>7.5650000000000004</v>
          </cell>
          <cell r="X385">
            <v>36893</v>
          </cell>
          <cell r="Y385">
            <v>0.18640000000000001</v>
          </cell>
          <cell r="Z385">
            <v>36893</v>
          </cell>
          <cell r="AA385">
            <v>84.44</v>
          </cell>
          <cell r="AB385">
            <v>36893</v>
          </cell>
          <cell r="AC385">
            <v>0.999</v>
          </cell>
          <cell r="AD385">
            <v>36893</v>
          </cell>
          <cell r="AE385">
            <v>0.66569999999999996</v>
          </cell>
          <cell r="AF385">
            <v>36893</v>
          </cell>
          <cell r="AG385">
            <v>9455</v>
          </cell>
          <cell r="AH385">
            <v>36893</v>
          </cell>
          <cell r="AI385">
            <v>575.35</v>
          </cell>
          <cell r="AJ385">
            <v>36893</v>
          </cell>
          <cell r="AK385">
            <v>28.529</v>
          </cell>
          <cell r="AL385">
            <v>36893</v>
          </cell>
          <cell r="AM385">
            <v>32.948</v>
          </cell>
          <cell r="AN385">
            <v>36893</v>
          </cell>
          <cell r="AO385">
            <v>3.8</v>
          </cell>
          <cell r="AP385">
            <v>36893</v>
          </cell>
          <cell r="AQ385">
            <v>46.695</v>
          </cell>
        </row>
        <row r="386">
          <cell r="A386">
            <v>36894</v>
          </cell>
          <cell r="B386">
            <v>43.6</v>
          </cell>
          <cell r="D386">
            <v>36894</v>
          </cell>
          <cell r="E386">
            <v>1270.25</v>
          </cell>
          <cell r="G386">
            <v>36894</v>
          </cell>
          <cell r="H386">
            <v>1.9409999999999998</v>
          </cell>
          <cell r="J386">
            <v>36894</v>
          </cell>
          <cell r="K386">
            <v>9.82</v>
          </cell>
          <cell r="M386">
            <v>36894</v>
          </cell>
          <cell r="N386">
            <v>37.145000000000003</v>
          </cell>
          <cell r="P386">
            <v>36894</v>
          </cell>
          <cell r="Q386">
            <v>279.89499999999998</v>
          </cell>
          <cell r="S386">
            <v>36894</v>
          </cell>
          <cell r="T386">
            <v>4.0777000000000001</v>
          </cell>
          <cell r="V386">
            <v>36894</v>
          </cell>
          <cell r="W386">
            <v>7.4939999999999998</v>
          </cell>
          <cell r="X386">
            <v>36894</v>
          </cell>
          <cell r="Y386">
            <v>0.18840000000000001</v>
          </cell>
          <cell r="Z386">
            <v>36894</v>
          </cell>
          <cell r="AA386">
            <v>83.76</v>
          </cell>
          <cell r="AB386">
            <v>36894</v>
          </cell>
          <cell r="AC386">
            <v>0.99970000000000003</v>
          </cell>
          <cell r="AD386">
            <v>36894</v>
          </cell>
          <cell r="AE386">
            <v>0.66559999999999997</v>
          </cell>
          <cell r="AF386">
            <v>36894</v>
          </cell>
          <cell r="AG386">
            <v>9535</v>
          </cell>
          <cell r="AH386">
            <v>36894</v>
          </cell>
          <cell r="AI386">
            <v>573.54999999999995</v>
          </cell>
          <cell r="AJ386">
            <v>36894</v>
          </cell>
          <cell r="AK386">
            <v>28.524899999999999</v>
          </cell>
          <cell r="AL386">
            <v>36894</v>
          </cell>
          <cell r="AM386">
            <v>33.052</v>
          </cell>
          <cell r="AN386">
            <v>36894</v>
          </cell>
          <cell r="AO386">
            <v>3.8</v>
          </cell>
          <cell r="AP386">
            <v>36894</v>
          </cell>
          <cell r="AQ386">
            <v>46.71</v>
          </cell>
        </row>
        <row r="387">
          <cell r="A387">
            <v>36895</v>
          </cell>
          <cell r="B387">
            <v>43.49</v>
          </cell>
          <cell r="D387">
            <v>36895</v>
          </cell>
          <cell r="E387">
            <v>1265.5</v>
          </cell>
          <cell r="G387">
            <v>36895</v>
          </cell>
          <cell r="H387">
            <v>1.9390000000000001</v>
          </cell>
          <cell r="J387">
            <v>36895</v>
          </cell>
          <cell r="K387">
            <v>9.7028999999999996</v>
          </cell>
          <cell r="M387">
            <v>36895</v>
          </cell>
          <cell r="N387">
            <v>37.234999999999999</v>
          </cell>
          <cell r="P387">
            <v>36895</v>
          </cell>
          <cell r="Q387">
            <v>280.255</v>
          </cell>
          <cell r="S387">
            <v>36895</v>
          </cell>
          <cell r="T387">
            <v>4.1134000000000004</v>
          </cell>
          <cell r="V387">
            <v>36895</v>
          </cell>
          <cell r="W387">
            <v>7.5392000000000001</v>
          </cell>
          <cell r="X387">
            <v>36895</v>
          </cell>
          <cell r="Y387">
            <v>0.18770000000000001</v>
          </cell>
          <cell r="Z387">
            <v>36895</v>
          </cell>
          <cell r="AA387">
            <v>84.46</v>
          </cell>
          <cell r="AB387">
            <v>36895</v>
          </cell>
          <cell r="AC387">
            <v>0.999</v>
          </cell>
          <cell r="AD387">
            <v>36895</v>
          </cell>
          <cell r="AE387">
            <v>0.66639999999999999</v>
          </cell>
          <cell r="AF387">
            <v>36895</v>
          </cell>
          <cell r="AG387">
            <v>9475</v>
          </cell>
          <cell r="AH387">
            <v>36895</v>
          </cell>
          <cell r="AI387">
            <v>571.45000000000005</v>
          </cell>
          <cell r="AJ387">
            <v>36895</v>
          </cell>
          <cell r="AK387">
            <v>28.16</v>
          </cell>
          <cell r="AL387">
            <v>36895</v>
          </cell>
          <cell r="AM387">
            <v>32.953000000000003</v>
          </cell>
          <cell r="AN387">
            <v>36895</v>
          </cell>
          <cell r="AO387">
            <v>3.8005</v>
          </cell>
          <cell r="AP387">
            <v>36895</v>
          </cell>
          <cell r="AQ387">
            <v>46.725000000000001</v>
          </cell>
        </row>
        <row r="388">
          <cell r="A388">
            <v>36896</v>
          </cell>
          <cell r="B388">
            <v>43.22</v>
          </cell>
          <cell r="D388">
            <v>36896</v>
          </cell>
          <cell r="E388">
            <v>1264.5</v>
          </cell>
          <cell r="G388">
            <v>36896</v>
          </cell>
          <cell r="H388">
            <v>1.9569999999999999</v>
          </cell>
          <cell r="J388">
            <v>36896</v>
          </cell>
          <cell r="K388">
            <v>9.7889999999999997</v>
          </cell>
          <cell r="M388">
            <v>36896</v>
          </cell>
          <cell r="N388">
            <v>36.935000000000002</v>
          </cell>
          <cell r="P388">
            <v>36896</v>
          </cell>
          <cell r="Q388">
            <v>278.26</v>
          </cell>
          <cell r="S388">
            <v>36896</v>
          </cell>
          <cell r="T388">
            <v>4.0777000000000001</v>
          </cell>
          <cell r="V388">
            <v>36896</v>
          </cell>
          <cell r="W388">
            <v>7.54</v>
          </cell>
          <cell r="X388">
            <v>36896</v>
          </cell>
          <cell r="Y388">
            <v>0.18770000000000001</v>
          </cell>
          <cell r="Z388">
            <v>36896</v>
          </cell>
          <cell r="AA388">
            <v>84.1</v>
          </cell>
          <cell r="AB388">
            <v>36896</v>
          </cell>
          <cell r="AC388">
            <v>0.99919999999999998</v>
          </cell>
          <cell r="AD388">
            <v>36896</v>
          </cell>
          <cell r="AE388">
            <v>0.66200000000000003</v>
          </cell>
          <cell r="AF388">
            <v>36896</v>
          </cell>
          <cell r="AG388">
            <v>9475</v>
          </cell>
          <cell r="AH388">
            <v>36896</v>
          </cell>
          <cell r="AI388">
            <v>573.35</v>
          </cell>
          <cell r="AJ388">
            <v>36896</v>
          </cell>
          <cell r="AK388">
            <v>28.439</v>
          </cell>
          <cell r="AL388">
            <v>36896</v>
          </cell>
          <cell r="AM388">
            <v>32.868000000000002</v>
          </cell>
          <cell r="AN388">
            <v>36896</v>
          </cell>
          <cell r="AO388">
            <v>3.8005</v>
          </cell>
          <cell r="AP388">
            <v>36896</v>
          </cell>
          <cell r="AQ388">
            <v>46.715000000000003</v>
          </cell>
        </row>
        <row r="389">
          <cell r="A389">
            <v>36897</v>
          </cell>
          <cell r="B389">
            <v>43.22</v>
          </cell>
          <cell r="D389">
            <v>36897</v>
          </cell>
          <cell r="E389">
            <v>1264.5</v>
          </cell>
          <cell r="G389">
            <v>36897</v>
          </cell>
          <cell r="H389">
            <v>1.9569999999999999</v>
          </cell>
          <cell r="J389">
            <v>36897</v>
          </cell>
          <cell r="K389">
            <v>9.7889999999999997</v>
          </cell>
          <cell r="M389">
            <v>36897</v>
          </cell>
          <cell r="N389">
            <v>36.935000000000002</v>
          </cell>
          <cell r="P389">
            <v>36897</v>
          </cell>
          <cell r="Q389">
            <v>278.26</v>
          </cell>
          <cell r="S389">
            <v>36897</v>
          </cell>
          <cell r="T389">
            <v>4.0777000000000001</v>
          </cell>
          <cell r="V389">
            <v>36897</v>
          </cell>
          <cell r="W389">
            <v>7.54</v>
          </cell>
          <cell r="X389">
            <v>36897</v>
          </cell>
          <cell r="Y389">
            <v>0.18770000000000001</v>
          </cell>
          <cell r="Z389">
            <v>36897</v>
          </cell>
          <cell r="AA389">
            <v>84.1</v>
          </cell>
          <cell r="AB389">
            <v>36897</v>
          </cell>
          <cell r="AC389">
            <v>0.99919999999999998</v>
          </cell>
          <cell r="AD389">
            <v>36897</v>
          </cell>
          <cell r="AE389">
            <v>0.66200000000000003</v>
          </cell>
          <cell r="AF389">
            <v>36897</v>
          </cell>
          <cell r="AG389">
            <v>9475</v>
          </cell>
          <cell r="AH389">
            <v>36897</v>
          </cell>
          <cell r="AI389">
            <v>573.35</v>
          </cell>
          <cell r="AJ389">
            <v>36897</v>
          </cell>
          <cell r="AK389">
            <v>28.439</v>
          </cell>
          <cell r="AL389">
            <v>36897</v>
          </cell>
          <cell r="AM389">
            <v>32.868000000000002</v>
          </cell>
          <cell r="AN389">
            <v>36897</v>
          </cell>
          <cell r="AO389">
            <v>3.8005</v>
          </cell>
          <cell r="AP389">
            <v>36897</v>
          </cell>
          <cell r="AQ389">
            <v>46.715000000000003</v>
          </cell>
        </row>
        <row r="390">
          <cell r="A390">
            <v>36898</v>
          </cell>
          <cell r="B390">
            <v>43.22</v>
          </cell>
          <cell r="D390">
            <v>36898</v>
          </cell>
          <cell r="E390">
            <v>1264.5</v>
          </cell>
          <cell r="G390">
            <v>36898</v>
          </cell>
          <cell r="H390">
            <v>1.9569999999999999</v>
          </cell>
          <cell r="J390">
            <v>36898</v>
          </cell>
          <cell r="K390">
            <v>9.7889999999999997</v>
          </cell>
          <cell r="M390">
            <v>36898</v>
          </cell>
          <cell r="N390">
            <v>36.935000000000002</v>
          </cell>
          <cell r="P390">
            <v>36898</v>
          </cell>
          <cell r="Q390">
            <v>278.26</v>
          </cell>
          <cell r="S390">
            <v>36898</v>
          </cell>
          <cell r="T390">
            <v>4.0777000000000001</v>
          </cell>
          <cell r="V390">
            <v>36898</v>
          </cell>
          <cell r="W390">
            <v>7.54</v>
          </cell>
          <cell r="X390">
            <v>36898</v>
          </cell>
          <cell r="Y390">
            <v>0.18770000000000001</v>
          </cell>
          <cell r="Z390">
            <v>36898</v>
          </cell>
          <cell r="AA390">
            <v>84.1</v>
          </cell>
          <cell r="AB390">
            <v>36898</v>
          </cell>
          <cell r="AC390">
            <v>0.99919999999999998</v>
          </cell>
          <cell r="AD390">
            <v>36898</v>
          </cell>
          <cell r="AE390">
            <v>0.66200000000000003</v>
          </cell>
          <cell r="AF390">
            <v>36898</v>
          </cell>
          <cell r="AG390">
            <v>9475</v>
          </cell>
          <cell r="AH390">
            <v>36898</v>
          </cell>
          <cell r="AI390">
            <v>573.35</v>
          </cell>
          <cell r="AJ390">
            <v>36898</v>
          </cell>
          <cell r="AK390">
            <v>28.439</v>
          </cell>
          <cell r="AL390">
            <v>36898</v>
          </cell>
          <cell r="AM390">
            <v>32.868000000000002</v>
          </cell>
          <cell r="AN390">
            <v>36898</v>
          </cell>
          <cell r="AO390">
            <v>3.8005</v>
          </cell>
          <cell r="AP390">
            <v>36898</v>
          </cell>
          <cell r="AQ390">
            <v>46.715000000000003</v>
          </cell>
        </row>
        <row r="391">
          <cell r="A391">
            <v>36899</v>
          </cell>
          <cell r="B391">
            <v>42.93</v>
          </cell>
          <cell r="D391">
            <v>36899</v>
          </cell>
          <cell r="E391">
            <v>1263.25</v>
          </cell>
          <cell r="G391">
            <v>36899</v>
          </cell>
          <cell r="H391">
            <v>1.9529999999999998</v>
          </cell>
          <cell r="J391">
            <v>36899</v>
          </cell>
          <cell r="K391">
            <v>9.6869999999999994</v>
          </cell>
          <cell r="M391">
            <v>36899</v>
          </cell>
          <cell r="N391">
            <v>37.015999999999998</v>
          </cell>
          <cell r="P391">
            <v>36899</v>
          </cell>
          <cell r="Q391">
            <v>278.85000000000002</v>
          </cell>
          <cell r="S391">
            <v>36899</v>
          </cell>
          <cell r="T391">
            <v>4.0818000000000003</v>
          </cell>
          <cell r="V391">
            <v>36899</v>
          </cell>
          <cell r="W391">
            <v>7.5934999999999997</v>
          </cell>
          <cell r="X391">
            <v>36899</v>
          </cell>
          <cell r="Y391">
            <v>0.1865</v>
          </cell>
          <cell r="Z391">
            <v>36899</v>
          </cell>
          <cell r="AA391">
            <v>83.79</v>
          </cell>
          <cell r="AB391">
            <v>36899</v>
          </cell>
          <cell r="AC391">
            <v>0.99980000000000002</v>
          </cell>
          <cell r="AD391">
            <v>36899</v>
          </cell>
          <cell r="AE391">
            <v>0.66600000000000004</v>
          </cell>
          <cell r="AF391">
            <v>36899</v>
          </cell>
          <cell r="AG391">
            <v>9475</v>
          </cell>
          <cell r="AH391">
            <v>36899</v>
          </cell>
          <cell r="AI391">
            <v>574.95000000000005</v>
          </cell>
          <cell r="AJ391">
            <v>36899</v>
          </cell>
          <cell r="AK391">
            <v>28.395</v>
          </cell>
          <cell r="AL391">
            <v>36899</v>
          </cell>
          <cell r="AM391">
            <v>32.783999999999999</v>
          </cell>
          <cell r="AN391">
            <v>36899</v>
          </cell>
          <cell r="AO391">
            <v>3.8</v>
          </cell>
          <cell r="AP391">
            <v>36899</v>
          </cell>
          <cell r="AQ391">
            <v>46.6813</v>
          </cell>
        </row>
        <row r="392">
          <cell r="A392">
            <v>36900</v>
          </cell>
          <cell r="B392">
            <v>43.19</v>
          </cell>
          <cell r="D392">
            <v>36900</v>
          </cell>
          <cell r="E392">
            <v>1252.3</v>
          </cell>
          <cell r="G392">
            <v>36900</v>
          </cell>
          <cell r="H392">
            <v>1.9435</v>
          </cell>
          <cell r="J392">
            <v>36900</v>
          </cell>
          <cell r="K392">
            <v>9.7479999999999993</v>
          </cell>
          <cell r="M392">
            <v>36900</v>
          </cell>
          <cell r="N392">
            <v>37.195</v>
          </cell>
          <cell r="P392">
            <v>36900</v>
          </cell>
          <cell r="Q392">
            <v>281.79000000000002</v>
          </cell>
          <cell r="S392">
            <v>36900</v>
          </cell>
          <cell r="T392">
            <v>4.1325000000000003</v>
          </cell>
          <cell r="V392">
            <v>36900</v>
          </cell>
          <cell r="W392">
            <v>7.7350000000000003</v>
          </cell>
          <cell r="X392">
            <v>36900</v>
          </cell>
          <cell r="Y392">
            <v>0.18509999999999999</v>
          </cell>
          <cell r="Z392">
            <v>36900</v>
          </cell>
          <cell r="AA392">
            <v>84.7</v>
          </cell>
          <cell r="AB392">
            <v>36900</v>
          </cell>
          <cell r="AC392">
            <v>0.99980000000000002</v>
          </cell>
          <cell r="AD392">
            <v>36900</v>
          </cell>
          <cell r="AE392">
            <v>0.66900000000000004</v>
          </cell>
          <cell r="AF392">
            <v>36900</v>
          </cell>
          <cell r="AG392">
            <v>9500</v>
          </cell>
          <cell r="AH392">
            <v>36900</v>
          </cell>
          <cell r="AI392">
            <v>574.35</v>
          </cell>
          <cell r="AJ392">
            <v>36900</v>
          </cell>
          <cell r="AK392">
            <v>28.396000000000001</v>
          </cell>
          <cell r="AL392">
            <v>36900</v>
          </cell>
          <cell r="AM392">
            <v>32.604999999999997</v>
          </cell>
          <cell r="AN392">
            <v>36900</v>
          </cell>
          <cell r="AO392">
            <v>3.8005</v>
          </cell>
          <cell r="AP392">
            <v>36900</v>
          </cell>
          <cell r="AQ392">
            <v>46.625</v>
          </cell>
        </row>
        <row r="393">
          <cell r="A393">
            <v>36901</v>
          </cell>
          <cell r="B393">
            <v>43.17</v>
          </cell>
          <cell r="D393">
            <v>36901</v>
          </cell>
          <cell r="E393">
            <v>1267.4000000000001</v>
          </cell>
          <cell r="G393">
            <v>36901</v>
          </cell>
          <cell r="H393">
            <v>1.9430000000000001</v>
          </cell>
          <cell r="J393">
            <v>36901</v>
          </cell>
          <cell r="K393">
            <v>9.8089999999999993</v>
          </cell>
          <cell r="M393">
            <v>36901</v>
          </cell>
          <cell r="N393">
            <v>37.401200000000003</v>
          </cell>
          <cell r="P393">
            <v>36901</v>
          </cell>
          <cell r="Q393">
            <v>281.73500000000001</v>
          </cell>
          <cell r="S393">
            <v>36901</v>
          </cell>
          <cell r="T393">
            <v>4.1390000000000002</v>
          </cell>
          <cell r="V393">
            <v>36901</v>
          </cell>
          <cell r="W393">
            <v>7.9175000000000004</v>
          </cell>
          <cell r="X393">
            <v>36901</v>
          </cell>
          <cell r="Y393">
            <v>0.18190000000000001</v>
          </cell>
          <cell r="Z393">
            <v>36901</v>
          </cell>
          <cell r="AA393">
            <v>84.7</v>
          </cell>
          <cell r="AB393">
            <v>36901</v>
          </cell>
          <cell r="AC393">
            <v>0.99980000000000002</v>
          </cell>
          <cell r="AD393">
            <v>36901</v>
          </cell>
          <cell r="AE393">
            <v>0.66869999999999996</v>
          </cell>
          <cell r="AF393">
            <v>36901</v>
          </cell>
          <cell r="AG393">
            <v>9535</v>
          </cell>
          <cell r="AH393">
            <v>36901</v>
          </cell>
          <cell r="AI393">
            <v>574</v>
          </cell>
          <cell r="AJ393">
            <v>36901</v>
          </cell>
          <cell r="AK393">
            <v>28.39</v>
          </cell>
          <cell r="AL393">
            <v>36901</v>
          </cell>
          <cell r="AM393">
            <v>32.655000000000001</v>
          </cell>
          <cell r="AN393">
            <v>36901</v>
          </cell>
          <cell r="AO393">
            <v>3.8005</v>
          </cell>
          <cell r="AP393">
            <v>36901</v>
          </cell>
          <cell r="AQ393">
            <v>46.62</v>
          </cell>
        </row>
        <row r="394">
          <cell r="A394">
            <v>36902</v>
          </cell>
          <cell r="B394">
            <v>43.58</v>
          </cell>
          <cell r="D394">
            <v>36902</v>
          </cell>
          <cell r="E394">
            <v>1278.5</v>
          </cell>
          <cell r="G394">
            <v>36902</v>
          </cell>
          <cell r="H394">
            <v>1.952</v>
          </cell>
          <cell r="J394">
            <v>36902</v>
          </cell>
          <cell r="K394">
            <v>9.8962000000000003</v>
          </cell>
          <cell r="M394">
            <v>36902</v>
          </cell>
          <cell r="N394">
            <v>37.057600000000001</v>
          </cell>
          <cell r="P394">
            <v>36902</v>
          </cell>
          <cell r="Q394">
            <v>278.79500000000002</v>
          </cell>
          <cell r="S394">
            <v>36902</v>
          </cell>
          <cell r="T394">
            <v>4.1124999999999998</v>
          </cell>
          <cell r="V394">
            <v>36902</v>
          </cell>
          <cell r="W394">
            <v>7.84</v>
          </cell>
          <cell r="X394">
            <v>36902</v>
          </cell>
          <cell r="Y394">
            <v>0.18149999999999999</v>
          </cell>
          <cell r="Z394">
            <v>36902</v>
          </cell>
          <cell r="AA394">
            <v>84.25</v>
          </cell>
          <cell r="AB394">
            <v>36902</v>
          </cell>
          <cell r="AC394">
            <v>1</v>
          </cell>
          <cell r="AD394">
            <v>36902</v>
          </cell>
          <cell r="AE394">
            <v>0.66510000000000002</v>
          </cell>
          <cell r="AF394">
            <v>36902</v>
          </cell>
          <cell r="AG394">
            <v>9610</v>
          </cell>
          <cell r="AH394">
            <v>36902</v>
          </cell>
          <cell r="AI394">
            <v>572.5</v>
          </cell>
          <cell r="AJ394">
            <v>36902</v>
          </cell>
          <cell r="AK394">
            <v>28.332999999999998</v>
          </cell>
          <cell r="AL394">
            <v>36902</v>
          </cell>
          <cell r="AM394">
            <v>32.631999999999998</v>
          </cell>
          <cell r="AN394">
            <v>36902</v>
          </cell>
          <cell r="AO394">
            <v>3.8005</v>
          </cell>
          <cell r="AP394">
            <v>36902</v>
          </cell>
          <cell r="AQ394">
            <v>46.625</v>
          </cell>
        </row>
        <row r="395">
          <cell r="A395">
            <v>36903</v>
          </cell>
          <cell r="B395">
            <v>43.32</v>
          </cell>
          <cell r="D395">
            <v>36903</v>
          </cell>
          <cell r="E395">
            <v>1278</v>
          </cell>
          <cell r="G395">
            <v>36903</v>
          </cell>
          <cell r="H395">
            <v>1.9475</v>
          </cell>
          <cell r="J395">
            <v>36903</v>
          </cell>
          <cell r="K395">
            <v>9.8759999999999994</v>
          </cell>
          <cell r="M395">
            <v>36903</v>
          </cell>
          <cell r="N395">
            <v>37.188299999999998</v>
          </cell>
          <cell r="P395">
            <v>36903</v>
          </cell>
          <cell r="Q395">
            <v>276.85500000000002</v>
          </cell>
          <cell r="S395">
            <v>36903</v>
          </cell>
          <cell r="T395">
            <v>4.1074999999999999</v>
          </cell>
          <cell r="V395">
            <v>36903</v>
          </cell>
          <cell r="W395">
            <v>7.8224999999999998</v>
          </cell>
          <cell r="X395">
            <v>36903</v>
          </cell>
          <cell r="Y395">
            <v>0.18310000000000001</v>
          </cell>
          <cell r="Z395">
            <v>36903</v>
          </cell>
          <cell r="AA395">
            <v>84.25</v>
          </cell>
          <cell r="AB395">
            <v>36903</v>
          </cell>
          <cell r="AC395">
            <v>0.99929999999999997</v>
          </cell>
          <cell r="AD395">
            <v>36903</v>
          </cell>
          <cell r="AE395">
            <v>0.6673</v>
          </cell>
          <cell r="AF395">
            <v>36903</v>
          </cell>
          <cell r="AG395">
            <v>9598</v>
          </cell>
          <cell r="AH395">
            <v>36903</v>
          </cell>
          <cell r="AI395">
            <v>573.24</v>
          </cell>
          <cell r="AJ395">
            <v>36903</v>
          </cell>
          <cell r="AK395">
            <v>28.318999999999999</v>
          </cell>
          <cell r="AL395">
            <v>36903</v>
          </cell>
          <cell r="AM395">
            <v>32.703000000000003</v>
          </cell>
          <cell r="AN395">
            <v>36903</v>
          </cell>
          <cell r="AO395">
            <v>3.7995000000000001</v>
          </cell>
          <cell r="AP395">
            <v>36903</v>
          </cell>
          <cell r="AQ395">
            <v>46.55</v>
          </cell>
        </row>
        <row r="396">
          <cell r="A396">
            <v>36904</v>
          </cell>
          <cell r="B396">
            <v>43.32</v>
          </cell>
          <cell r="D396">
            <v>36904</v>
          </cell>
          <cell r="E396">
            <v>1278</v>
          </cell>
          <cell r="G396">
            <v>36904</v>
          </cell>
          <cell r="H396">
            <v>1.9475</v>
          </cell>
          <cell r="J396">
            <v>36904</v>
          </cell>
          <cell r="K396">
            <v>9.8759999999999994</v>
          </cell>
          <cell r="M396">
            <v>36904</v>
          </cell>
          <cell r="N396">
            <v>37.188299999999998</v>
          </cell>
          <cell r="P396">
            <v>36904</v>
          </cell>
          <cell r="Q396">
            <v>276.85500000000002</v>
          </cell>
          <cell r="S396">
            <v>36904</v>
          </cell>
          <cell r="T396">
            <v>4.1074999999999999</v>
          </cell>
          <cell r="V396">
            <v>36904</v>
          </cell>
          <cell r="W396">
            <v>7.8224999999999998</v>
          </cell>
          <cell r="X396">
            <v>36904</v>
          </cell>
          <cell r="Y396">
            <v>0.18310000000000001</v>
          </cell>
          <cell r="Z396">
            <v>36904</v>
          </cell>
          <cell r="AA396">
            <v>84.25</v>
          </cell>
          <cell r="AB396">
            <v>36904</v>
          </cell>
          <cell r="AC396">
            <v>0.99929999999999997</v>
          </cell>
          <cell r="AD396">
            <v>36904</v>
          </cell>
          <cell r="AE396">
            <v>0.6673</v>
          </cell>
          <cell r="AF396">
            <v>36904</v>
          </cell>
          <cell r="AG396">
            <v>9598</v>
          </cell>
          <cell r="AH396">
            <v>36904</v>
          </cell>
          <cell r="AI396">
            <v>573.24</v>
          </cell>
          <cell r="AJ396">
            <v>36904</v>
          </cell>
          <cell r="AK396">
            <v>28.318999999999999</v>
          </cell>
          <cell r="AL396">
            <v>36904</v>
          </cell>
          <cell r="AM396">
            <v>32.703000000000003</v>
          </cell>
          <cell r="AN396">
            <v>36904</v>
          </cell>
          <cell r="AO396">
            <v>3.7995000000000001</v>
          </cell>
          <cell r="AP396">
            <v>36904</v>
          </cell>
          <cell r="AQ396">
            <v>46.55</v>
          </cell>
        </row>
        <row r="397">
          <cell r="A397">
            <v>36905</v>
          </cell>
          <cell r="B397">
            <v>43.32</v>
          </cell>
          <cell r="D397">
            <v>36905</v>
          </cell>
          <cell r="E397">
            <v>1278</v>
          </cell>
          <cell r="G397">
            <v>36905</v>
          </cell>
          <cell r="H397">
            <v>1.9475</v>
          </cell>
          <cell r="J397">
            <v>36905</v>
          </cell>
          <cell r="K397">
            <v>9.8759999999999994</v>
          </cell>
          <cell r="M397">
            <v>36905</v>
          </cell>
          <cell r="N397">
            <v>37.188299999999998</v>
          </cell>
          <cell r="P397">
            <v>36905</v>
          </cell>
          <cell r="Q397">
            <v>276.85500000000002</v>
          </cell>
          <cell r="S397">
            <v>36905</v>
          </cell>
          <cell r="T397">
            <v>4.1074999999999999</v>
          </cell>
          <cell r="V397">
            <v>36905</v>
          </cell>
          <cell r="W397">
            <v>7.8224999999999998</v>
          </cell>
          <cell r="X397">
            <v>36905</v>
          </cell>
          <cell r="Y397">
            <v>0.18310000000000001</v>
          </cell>
          <cell r="Z397">
            <v>36905</v>
          </cell>
          <cell r="AA397">
            <v>84.25</v>
          </cell>
          <cell r="AB397">
            <v>36905</v>
          </cell>
          <cell r="AC397">
            <v>0.99929999999999997</v>
          </cell>
          <cell r="AD397">
            <v>36905</v>
          </cell>
          <cell r="AE397">
            <v>0.6673</v>
          </cell>
          <cell r="AF397">
            <v>36905</v>
          </cell>
          <cell r="AG397">
            <v>9598</v>
          </cell>
          <cell r="AH397">
            <v>36905</v>
          </cell>
          <cell r="AI397">
            <v>573.24</v>
          </cell>
          <cell r="AJ397">
            <v>36905</v>
          </cell>
          <cell r="AK397">
            <v>28.318999999999999</v>
          </cell>
          <cell r="AL397">
            <v>36905</v>
          </cell>
          <cell r="AM397">
            <v>32.703000000000003</v>
          </cell>
          <cell r="AN397">
            <v>36905</v>
          </cell>
          <cell r="AO397">
            <v>3.7995000000000001</v>
          </cell>
          <cell r="AP397">
            <v>36905</v>
          </cell>
          <cell r="AQ397">
            <v>46.55</v>
          </cell>
        </row>
        <row r="398">
          <cell r="A398">
            <v>36906</v>
          </cell>
          <cell r="B398">
            <v>43.37</v>
          </cell>
          <cell r="D398">
            <v>36906</v>
          </cell>
          <cell r="E398">
            <v>1286</v>
          </cell>
          <cell r="G398">
            <v>36906</v>
          </cell>
          <cell r="H398">
            <v>1.946</v>
          </cell>
          <cell r="J398">
            <v>36906</v>
          </cell>
          <cell r="K398">
            <v>9.9</v>
          </cell>
          <cell r="M398">
            <v>36906</v>
          </cell>
          <cell r="N398">
            <v>37.404200000000003</v>
          </cell>
          <cell r="P398">
            <v>36906</v>
          </cell>
          <cell r="Q398">
            <v>280.45499999999998</v>
          </cell>
          <cell r="S398">
            <v>36906</v>
          </cell>
          <cell r="T398">
            <v>4.1154999999999999</v>
          </cell>
          <cell r="V398">
            <v>36906</v>
          </cell>
          <cell r="W398">
            <v>7.8375000000000004</v>
          </cell>
          <cell r="X398">
            <v>36906</v>
          </cell>
          <cell r="Y398">
            <v>0.18129999999999999</v>
          </cell>
          <cell r="Z398">
            <v>36906</v>
          </cell>
          <cell r="AA398">
            <v>84.75</v>
          </cell>
          <cell r="AB398">
            <v>36906</v>
          </cell>
          <cell r="AC398">
            <v>0.99939999999999996</v>
          </cell>
          <cell r="AD398">
            <v>36906</v>
          </cell>
          <cell r="AE398">
            <v>0.67049999999999998</v>
          </cell>
          <cell r="AF398">
            <v>36906</v>
          </cell>
          <cell r="AG398">
            <v>9455</v>
          </cell>
          <cell r="AH398">
            <v>36906</v>
          </cell>
          <cell r="AI398">
            <v>573.04999999999995</v>
          </cell>
          <cell r="AJ398">
            <v>36906</v>
          </cell>
          <cell r="AK398">
            <v>28.324000000000002</v>
          </cell>
          <cell r="AL398">
            <v>36906</v>
          </cell>
          <cell r="AM398">
            <v>32.701999999999998</v>
          </cell>
          <cell r="AN398">
            <v>36906</v>
          </cell>
          <cell r="AO398">
            <v>3.7995000000000001</v>
          </cell>
          <cell r="AP398">
            <v>36906</v>
          </cell>
          <cell r="AQ398">
            <v>46.55</v>
          </cell>
        </row>
        <row r="399">
          <cell r="A399">
            <v>36907</v>
          </cell>
          <cell r="B399">
            <v>43.07</v>
          </cell>
          <cell r="D399">
            <v>36907</v>
          </cell>
          <cell r="E399">
            <v>1282</v>
          </cell>
          <cell r="G399">
            <v>36907</v>
          </cell>
          <cell r="H399">
            <v>1.9535</v>
          </cell>
          <cell r="J399">
            <v>36907</v>
          </cell>
          <cell r="K399">
            <v>9.9749999999999996</v>
          </cell>
          <cell r="M399">
            <v>36907</v>
          </cell>
          <cell r="N399">
            <v>37.728900000000003</v>
          </cell>
          <cell r="P399">
            <v>36907</v>
          </cell>
          <cell r="Q399">
            <v>281.67</v>
          </cell>
          <cell r="S399">
            <v>36907</v>
          </cell>
          <cell r="T399">
            <v>4.0925000000000002</v>
          </cell>
          <cell r="V399">
            <v>36907</v>
          </cell>
          <cell r="W399">
            <v>7.8125</v>
          </cell>
          <cell r="X399">
            <v>36907</v>
          </cell>
          <cell r="Y399">
            <v>0.18229999999999999</v>
          </cell>
          <cell r="Z399">
            <v>36907</v>
          </cell>
          <cell r="AA399">
            <v>84.87</v>
          </cell>
          <cell r="AB399">
            <v>36907</v>
          </cell>
          <cell r="AC399">
            <v>0.99980000000000002</v>
          </cell>
          <cell r="AD399">
            <v>36907</v>
          </cell>
          <cell r="AE399">
            <v>0.6714</v>
          </cell>
          <cell r="AF399">
            <v>36907</v>
          </cell>
          <cell r="AG399">
            <v>9500</v>
          </cell>
          <cell r="AH399">
            <v>36907</v>
          </cell>
          <cell r="AI399">
            <v>572.70000000000005</v>
          </cell>
          <cell r="AJ399">
            <v>36907</v>
          </cell>
          <cell r="AK399">
            <v>28.326000000000001</v>
          </cell>
          <cell r="AL399">
            <v>36907</v>
          </cell>
          <cell r="AM399">
            <v>32.688000000000002</v>
          </cell>
          <cell r="AN399">
            <v>36907</v>
          </cell>
          <cell r="AO399">
            <v>3.7995000000000001</v>
          </cell>
          <cell r="AP399">
            <v>36907</v>
          </cell>
          <cell r="AQ399">
            <v>46.494999999999997</v>
          </cell>
        </row>
        <row r="400">
          <cell r="A400">
            <v>36908</v>
          </cell>
          <cell r="B400">
            <v>43.25</v>
          </cell>
          <cell r="D400">
            <v>36908</v>
          </cell>
          <cell r="E400">
            <v>1278</v>
          </cell>
          <cell r="G400">
            <v>36908</v>
          </cell>
          <cell r="H400">
            <v>1.9535</v>
          </cell>
          <cell r="J400">
            <v>36908</v>
          </cell>
          <cell r="K400">
            <v>9.8734999999999999</v>
          </cell>
          <cell r="M400">
            <v>36908</v>
          </cell>
          <cell r="N400">
            <v>38.069499999999998</v>
          </cell>
          <cell r="P400">
            <v>36908</v>
          </cell>
          <cell r="Q400">
            <v>281.54500000000002</v>
          </cell>
          <cell r="S400">
            <v>36908</v>
          </cell>
          <cell r="T400">
            <v>4.1120000000000001</v>
          </cell>
          <cell r="V400">
            <v>36908</v>
          </cell>
          <cell r="W400">
            <v>7.8361999999999998</v>
          </cell>
          <cell r="X400">
            <v>36908</v>
          </cell>
          <cell r="Y400">
            <v>0.18260000000000001</v>
          </cell>
          <cell r="Z400">
            <v>36908</v>
          </cell>
          <cell r="AA400">
            <v>84.95</v>
          </cell>
          <cell r="AB400">
            <v>36908</v>
          </cell>
          <cell r="AC400">
            <v>0.99990000000000001</v>
          </cell>
          <cell r="AD400">
            <v>36908</v>
          </cell>
          <cell r="AE400">
            <v>0.67420000000000002</v>
          </cell>
          <cell r="AF400">
            <v>36908</v>
          </cell>
          <cell r="AG400">
            <v>9450</v>
          </cell>
          <cell r="AH400">
            <v>36908</v>
          </cell>
          <cell r="AI400">
            <v>571.95000000000005</v>
          </cell>
          <cell r="AJ400">
            <v>36908</v>
          </cell>
          <cell r="AK400">
            <v>28.37</v>
          </cell>
          <cell r="AL400">
            <v>36908</v>
          </cell>
          <cell r="AM400">
            <v>32.633000000000003</v>
          </cell>
          <cell r="AN400">
            <v>36908</v>
          </cell>
          <cell r="AO400">
            <v>3.8</v>
          </cell>
          <cell r="AP400">
            <v>36908</v>
          </cell>
          <cell r="AQ400">
            <v>46.44</v>
          </cell>
        </row>
        <row r="401">
          <cell r="A401">
            <v>36909</v>
          </cell>
          <cell r="B401">
            <v>43.24</v>
          </cell>
          <cell r="D401">
            <v>36909</v>
          </cell>
          <cell r="E401">
            <v>1285</v>
          </cell>
          <cell r="G401">
            <v>36909</v>
          </cell>
          <cell r="H401">
            <v>1.9550000000000001</v>
          </cell>
          <cell r="J401">
            <v>36909</v>
          </cell>
          <cell r="K401">
            <v>9.8620000000000001</v>
          </cell>
          <cell r="M401">
            <v>36909</v>
          </cell>
          <cell r="N401">
            <v>37.3735</v>
          </cell>
          <cell r="P401">
            <v>36909</v>
          </cell>
          <cell r="Q401">
            <v>280.63499999999999</v>
          </cell>
          <cell r="S401">
            <v>36909</v>
          </cell>
          <cell r="T401">
            <v>4.0945</v>
          </cell>
          <cell r="V401">
            <v>36909</v>
          </cell>
          <cell r="W401">
            <v>7.8609999999999998</v>
          </cell>
          <cell r="X401">
            <v>36909</v>
          </cell>
          <cell r="Y401">
            <v>0.18110000000000001</v>
          </cell>
          <cell r="Z401">
            <v>36909</v>
          </cell>
          <cell r="AA401">
            <v>84.96</v>
          </cell>
          <cell r="AB401">
            <v>36909</v>
          </cell>
          <cell r="AC401">
            <v>0.99990000000000001</v>
          </cell>
          <cell r="AD401">
            <v>36909</v>
          </cell>
          <cell r="AE401">
            <v>0.67020000000000002</v>
          </cell>
          <cell r="AF401">
            <v>36909</v>
          </cell>
          <cell r="AG401">
            <v>9450</v>
          </cell>
          <cell r="AH401">
            <v>36909</v>
          </cell>
          <cell r="AI401">
            <v>571.97</v>
          </cell>
          <cell r="AJ401">
            <v>36909</v>
          </cell>
          <cell r="AK401">
            <v>28.359000000000002</v>
          </cell>
          <cell r="AL401">
            <v>36909</v>
          </cell>
          <cell r="AM401">
            <v>32.619999999999997</v>
          </cell>
          <cell r="AN401">
            <v>36909</v>
          </cell>
          <cell r="AO401">
            <v>3.7995000000000001</v>
          </cell>
          <cell r="AP401">
            <v>36909</v>
          </cell>
          <cell r="AQ401">
            <v>46.405000000000001</v>
          </cell>
        </row>
        <row r="402">
          <cell r="A402">
            <v>36910</v>
          </cell>
          <cell r="B402">
            <v>43.03</v>
          </cell>
          <cell r="D402">
            <v>36910</v>
          </cell>
          <cell r="E402">
            <v>1276.9000000000001</v>
          </cell>
          <cell r="G402">
            <v>36910</v>
          </cell>
          <cell r="H402">
            <v>1.9584999999999999</v>
          </cell>
          <cell r="J402">
            <v>36910</v>
          </cell>
          <cell r="K402">
            <v>9.7899999999999991</v>
          </cell>
          <cell r="M402">
            <v>36910</v>
          </cell>
          <cell r="N402">
            <v>37.605699999999999</v>
          </cell>
          <cell r="P402">
            <v>36910</v>
          </cell>
          <cell r="Q402">
            <v>282.935</v>
          </cell>
          <cell r="S402">
            <v>36910</v>
          </cell>
          <cell r="T402">
            <v>4.09</v>
          </cell>
          <cell r="V402">
            <v>36910</v>
          </cell>
          <cell r="W402">
            <v>7.89</v>
          </cell>
          <cell r="X402">
            <v>36910</v>
          </cell>
          <cell r="Y402">
            <v>0.18129999999999999</v>
          </cell>
          <cell r="Z402">
            <v>36910</v>
          </cell>
          <cell r="AA402">
            <v>85.39</v>
          </cell>
          <cell r="AB402">
            <v>36910</v>
          </cell>
          <cell r="AC402">
            <v>0.99939999999999996</v>
          </cell>
          <cell r="AD402">
            <v>36910</v>
          </cell>
          <cell r="AE402">
            <v>0.67230000000000001</v>
          </cell>
          <cell r="AF402">
            <v>36910</v>
          </cell>
          <cell r="AG402">
            <v>9450</v>
          </cell>
          <cell r="AH402">
            <v>36910</v>
          </cell>
          <cell r="AI402">
            <v>570.25</v>
          </cell>
          <cell r="AJ402">
            <v>36910</v>
          </cell>
          <cell r="AK402">
            <v>28.363</v>
          </cell>
          <cell r="AL402">
            <v>36910</v>
          </cell>
          <cell r="AM402">
            <v>32.585000000000001</v>
          </cell>
          <cell r="AN402">
            <v>36910</v>
          </cell>
          <cell r="AO402">
            <v>3.7995000000000001</v>
          </cell>
          <cell r="AP402">
            <v>36910</v>
          </cell>
          <cell r="AQ402">
            <v>46.375</v>
          </cell>
        </row>
        <row r="403">
          <cell r="A403">
            <v>36911</v>
          </cell>
          <cell r="B403">
            <v>43.03</v>
          </cell>
          <cell r="D403">
            <v>36911</v>
          </cell>
          <cell r="E403">
            <v>1276.9000000000001</v>
          </cell>
          <cell r="G403">
            <v>36911</v>
          </cell>
          <cell r="H403">
            <v>1.9584999999999999</v>
          </cell>
          <cell r="J403">
            <v>36911</v>
          </cell>
          <cell r="K403">
            <v>9.7899999999999991</v>
          </cell>
          <cell r="M403">
            <v>36911</v>
          </cell>
          <cell r="N403">
            <v>37.605699999999999</v>
          </cell>
          <cell r="P403">
            <v>36911</v>
          </cell>
          <cell r="Q403">
            <v>282.935</v>
          </cell>
          <cell r="S403">
            <v>36911</v>
          </cell>
          <cell r="T403">
            <v>4.09</v>
          </cell>
          <cell r="V403">
            <v>36911</v>
          </cell>
          <cell r="W403">
            <v>7.89</v>
          </cell>
          <cell r="X403">
            <v>36911</v>
          </cell>
          <cell r="Y403">
            <v>0.18129999999999999</v>
          </cell>
          <cell r="Z403">
            <v>36911</v>
          </cell>
          <cell r="AA403">
            <v>85.39</v>
          </cell>
          <cell r="AB403">
            <v>36911</v>
          </cell>
          <cell r="AC403">
            <v>0.99939999999999996</v>
          </cell>
          <cell r="AD403">
            <v>36911</v>
          </cell>
          <cell r="AE403">
            <v>0.67230000000000001</v>
          </cell>
          <cell r="AF403">
            <v>36911</v>
          </cell>
          <cell r="AG403">
            <v>9450</v>
          </cell>
          <cell r="AH403">
            <v>36911</v>
          </cell>
          <cell r="AI403">
            <v>570.25</v>
          </cell>
          <cell r="AJ403">
            <v>36911</v>
          </cell>
          <cell r="AK403">
            <v>28.363</v>
          </cell>
          <cell r="AL403">
            <v>36911</v>
          </cell>
          <cell r="AM403">
            <v>32.585000000000001</v>
          </cell>
          <cell r="AN403">
            <v>36911</v>
          </cell>
          <cell r="AO403">
            <v>3.7995000000000001</v>
          </cell>
          <cell r="AP403">
            <v>36911</v>
          </cell>
          <cell r="AQ403">
            <v>46.375</v>
          </cell>
        </row>
        <row r="404">
          <cell r="A404">
            <v>36912</v>
          </cell>
          <cell r="B404">
            <v>43.03</v>
          </cell>
          <cell r="D404">
            <v>36912</v>
          </cell>
          <cell r="E404">
            <v>1276.9000000000001</v>
          </cell>
          <cell r="G404">
            <v>36912</v>
          </cell>
          <cell r="H404">
            <v>1.9584999999999999</v>
          </cell>
          <cell r="J404">
            <v>36912</v>
          </cell>
          <cell r="K404">
            <v>9.7899999999999991</v>
          </cell>
          <cell r="M404">
            <v>36912</v>
          </cell>
          <cell r="N404">
            <v>37.605699999999999</v>
          </cell>
          <cell r="P404">
            <v>36912</v>
          </cell>
          <cell r="Q404">
            <v>282.935</v>
          </cell>
          <cell r="S404">
            <v>36912</v>
          </cell>
          <cell r="T404">
            <v>4.09</v>
          </cell>
          <cell r="V404">
            <v>36912</v>
          </cell>
          <cell r="W404">
            <v>7.89</v>
          </cell>
          <cell r="X404">
            <v>36912</v>
          </cell>
          <cell r="Y404">
            <v>0.18129999999999999</v>
          </cell>
          <cell r="Z404">
            <v>36912</v>
          </cell>
          <cell r="AA404">
            <v>85.39</v>
          </cell>
          <cell r="AB404">
            <v>36912</v>
          </cell>
          <cell r="AC404">
            <v>0.99939999999999996</v>
          </cell>
          <cell r="AD404">
            <v>36912</v>
          </cell>
          <cell r="AE404">
            <v>0.67230000000000001</v>
          </cell>
          <cell r="AF404">
            <v>36912</v>
          </cell>
          <cell r="AG404">
            <v>9450</v>
          </cell>
          <cell r="AH404">
            <v>36912</v>
          </cell>
          <cell r="AI404">
            <v>570.25</v>
          </cell>
          <cell r="AJ404">
            <v>36912</v>
          </cell>
          <cell r="AK404">
            <v>28.363</v>
          </cell>
          <cell r="AL404">
            <v>36912</v>
          </cell>
          <cell r="AM404">
            <v>32.585000000000001</v>
          </cell>
          <cell r="AN404">
            <v>36912</v>
          </cell>
          <cell r="AO404">
            <v>3.7995000000000001</v>
          </cell>
          <cell r="AP404">
            <v>36912</v>
          </cell>
          <cell r="AQ404">
            <v>46.375</v>
          </cell>
        </row>
        <row r="405">
          <cell r="A405">
            <v>36913</v>
          </cell>
          <cell r="B405">
            <v>43.05</v>
          </cell>
          <cell r="D405">
            <v>36913</v>
          </cell>
          <cell r="E405">
            <v>1274.0999999999999</v>
          </cell>
          <cell r="G405">
            <v>36913</v>
          </cell>
          <cell r="H405">
            <v>1.9569999999999999</v>
          </cell>
          <cell r="J405">
            <v>36913</v>
          </cell>
          <cell r="K405">
            <v>9.7769999999999992</v>
          </cell>
          <cell r="M405">
            <v>36913</v>
          </cell>
          <cell r="N405">
            <v>37.532299999999999</v>
          </cell>
          <cell r="P405">
            <v>36913</v>
          </cell>
          <cell r="Q405">
            <v>282.63</v>
          </cell>
          <cell r="S405">
            <v>36913</v>
          </cell>
          <cell r="T405">
            <v>4.1254999999999997</v>
          </cell>
          <cell r="V405">
            <v>36913</v>
          </cell>
          <cell r="W405">
            <v>7.8811999999999998</v>
          </cell>
          <cell r="X405">
            <v>36913</v>
          </cell>
          <cell r="Y405">
            <v>0.18140000000000001</v>
          </cell>
          <cell r="Z405">
            <v>36913</v>
          </cell>
          <cell r="AA405">
            <v>84.21</v>
          </cell>
          <cell r="AB405">
            <v>36913</v>
          </cell>
          <cell r="AC405">
            <v>0.99939999999999996</v>
          </cell>
          <cell r="AD405">
            <v>36913</v>
          </cell>
          <cell r="AE405">
            <v>0.67279999999999995</v>
          </cell>
          <cell r="AF405">
            <v>36913</v>
          </cell>
          <cell r="AG405">
            <v>9400</v>
          </cell>
          <cell r="AH405">
            <v>36913</v>
          </cell>
          <cell r="AI405">
            <v>567.25</v>
          </cell>
          <cell r="AJ405">
            <v>36913</v>
          </cell>
          <cell r="AK405">
            <v>28.34</v>
          </cell>
          <cell r="AL405">
            <v>36913</v>
          </cell>
          <cell r="AM405">
            <v>32.564999999999998</v>
          </cell>
          <cell r="AN405">
            <v>36913</v>
          </cell>
          <cell r="AO405">
            <v>3.7995000000000001</v>
          </cell>
          <cell r="AP405">
            <v>36913</v>
          </cell>
          <cell r="AQ405">
            <v>46.365000000000002</v>
          </cell>
        </row>
        <row r="406">
          <cell r="A406">
            <v>36914</v>
          </cell>
          <cell r="B406">
            <v>43.01</v>
          </cell>
          <cell r="D406">
            <v>36914</v>
          </cell>
          <cell r="E406">
            <v>1274</v>
          </cell>
          <cell r="G406">
            <v>36914</v>
          </cell>
          <cell r="H406">
            <v>1.96</v>
          </cell>
          <cell r="J406">
            <v>36914</v>
          </cell>
          <cell r="K406">
            <v>9.7789999999999999</v>
          </cell>
          <cell r="M406">
            <v>36914</v>
          </cell>
          <cell r="N406">
            <v>37.484999999999999</v>
          </cell>
          <cell r="P406">
            <v>36914</v>
          </cell>
          <cell r="Q406">
            <v>282.185</v>
          </cell>
          <cell r="S406">
            <v>36914</v>
          </cell>
          <cell r="T406">
            <v>4.0944000000000003</v>
          </cell>
          <cell r="V406">
            <v>36914</v>
          </cell>
          <cell r="W406">
            <v>7.8449999999999998</v>
          </cell>
          <cell r="X406">
            <v>36914</v>
          </cell>
          <cell r="Y406">
            <v>0.1817</v>
          </cell>
          <cell r="Z406">
            <v>36914</v>
          </cell>
          <cell r="AA406">
            <v>85.27</v>
          </cell>
          <cell r="AB406">
            <v>36914</v>
          </cell>
          <cell r="AC406">
            <v>0.99980000000000002</v>
          </cell>
          <cell r="AD406">
            <v>36914</v>
          </cell>
          <cell r="AE406">
            <v>0.67259999999999998</v>
          </cell>
          <cell r="AF406">
            <v>36914</v>
          </cell>
          <cell r="AG406">
            <v>9400</v>
          </cell>
          <cell r="AH406">
            <v>36914</v>
          </cell>
          <cell r="AI406">
            <v>566.5</v>
          </cell>
          <cell r="AJ406">
            <v>36914</v>
          </cell>
          <cell r="AK406">
            <v>28.37</v>
          </cell>
          <cell r="AL406">
            <v>36914</v>
          </cell>
          <cell r="AM406">
            <v>32.575000000000003</v>
          </cell>
          <cell r="AN406">
            <v>36914</v>
          </cell>
          <cell r="AO406">
            <v>3.8005</v>
          </cell>
          <cell r="AP406">
            <v>36914</v>
          </cell>
          <cell r="AQ406">
            <v>46.344999999999999</v>
          </cell>
        </row>
        <row r="407">
          <cell r="A407">
            <v>36915</v>
          </cell>
          <cell r="B407">
            <v>43.12</v>
          </cell>
          <cell r="D407">
            <v>36915</v>
          </cell>
          <cell r="E407">
            <v>1275.4000000000001</v>
          </cell>
          <cell r="G407">
            <v>36915</v>
          </cell>
          <cell r="H407">
            <v>1.97</v>
          </cell>
          <cell r="J407">
            <v>36915</v>
          </cell>
          <cell r="K407">
            <v>9.6850000000000005</v>
          </cell>
          <cell r="M407">
            <v>36915</v>
          </cell>
          <cell r="N407">
            <v>37.747199999999999</v>
          </cell>
          <cell r="P407">
            <v>36915</v>
          </cell>
          <cell r="Q407">
            <v>286.27</v>
          </cell>
          <cell r="S407">
            <v>36915</v>
          </cell>
          <cell r="T407">
            <v>4.125</v>
          </cell>
          <cell r="V407">
            <v>36915</v>
          </cell>
          <cell r="W407">
            <v>7.875</v>
          </cell>
          <cell r="X407">
            <v>36915</v>
          </cell>
          <cell r="Y407">
            <v>0.18129999999999999</v>
          </cell>
          <cell r="Z407">
            <v>36915</v>
          </cell>
          <cell r="AA407">
            <v>86.43</v>
          </cell>
          <cell r="AB407">
            <v>36915</v>
          </cell>
          <cell r="AC407">
            <v>0.99980000000000002</v>
          </cell>
          <cell r="AD407">
            <v>36915</v>
          </cell>
          <cell r="AE407">
            <v>0.67659999999999998</v>
          </cell>
          <cell r="AF407">
            <v>36915</v>
          </cell>
          <cell r="AG407">
            <v>9400</v>
          </cell>
          <cell r="AH407">
            <v>36915</v>
          </cell>
          <cell r="AI407">
            <v>567.54999999999995</v>
          </cell>
          <cell r="AJ407">
            <v>36915</v>
          </cell>
          <cell r="AK407">
            <v>28.39</v>
          </cell>
          <cell r="AL407">
            <v>36915</v>
          </cell>
          <cell r="AM407">
            <v>32.575000000000003</v>
          </cell>
          <cell r="AN407">
            <v>36915</v>
          </cell>
          <cell r="AO407">
            <v>3.8</v>
          </cell>
          <cell r="AP407">
            <v>36915</v>
          </cell>
          <cell r="AQ407">
            <v>46.365000000000002</v>
          </cell>
        </row>
        <row r="408">
          <cell r="A408">
            <v>36916</v>
          </cell>
          <cell r="B408">
            <v>43</v>
          </cell>
          <cell r="D408">
            <v>36916</v>
          </cell>
          <cell r="E408">
            <v>1274</v>
          </cell>
          <cell r="G408">
            <v>36916</v>
          </cell>
          <cell r="H408">
            <v>1.9729999999999999</v>
          </cell>
          <cell r="J408">
            <v>36916</v>
          </cell>
          <cell r="K408">
            <v>9.6724999999999994</v>
          </cell>
          <cell r="M408">
            <v>36916</v>
          </cell>
          <cell r="N408">
            <v>37.865400000000001</v>
          </cell>
          <cell r="P408">
            <v>36916</v>
          </cell>
          <cell r="Q408">
            <v>287.61</v>
          </cell>
          <cell r="S408">
            <v>36916</v>
          </cell>
          <cell r="T408">
            <v>4.1425000000000001</v>
          </cell>
          <cell r="V408">
            <v>36916</v>
          </cell>
          <cell r="W408">
            <v>7.88</v>
          </cell>
          <cell r="X408">
            <v>36916</v>
          </cell>
          <cell r="Y408">
            <v>0.18110000000000001</v>
          </cell>
          <cell r="Z408">
            <v>36916</v>
          </cell>
          <cell r="AA408">
            <v>86.65</v>
          </cell>
          <cell r="AB408">
            <v>36916</v>
          </cell>
          <cell r="AC408">
            <v>0.99980000000000002</v>
          </cell>
          <cell r="AD408">
            <v>36916</v>
          </cell>
          <cell r="AE408">
            <v>0.67820000000000003</v>
          </cell>
          <cell r="AF408">
            <v>36916</v>
          </cell>
          <cell r="AG408">
            <v>9455</v>
          </cell>
          <cell r="AH408">
            <v>36916</v>
          </cell>
          <cell r="AI408">
            <v>566.65</v>
          </cell>
          <cell r="AJ408">
            <v>36916</v>
          </cell>
          <cell r="AK408">
            <v>28.376999999999999</v>
          </cell>
          <cell r="AL408">
            <v>36916</v>
          </cell>
          <cell r="AM408">
            <v>32.549999999999997</v>
          </cell>
          <cell r="AN408">
            <v>36916</v>
          </cell>
          <cell r="AO408">
            <v>3.8</v>
          </cell>
          <cell r="AP408">
            <v>36916</v>
          </cell>
          <cell r="AQ408">
            <v>46.49</v>
          </cell>
        </row>
        <row r="409">
          <cell r="A409">
            <v>36917</v>
          </cell>
          <cell r="B409">
            <v>42.83</v>
          </cell>
          <cell r="D409">
            <v>36917</v>
          </cell>
          <cell r="E409">
            <v>1280.9000000000001</v>
          </cell>
          <cell r="G409">
            <v>36917</v>
          </cell>
          <cell r="H409">
            <v>1.976</v>
          </cell>
          <cell r="J409">
            <v>36917</v>
          </cell>
          <cell r="K409">
            <v>9.6999999999999993</v>
          </cell>
          <cell r="M409">
            <v>36917</v>
          </cell>
          <cell r="N409">
            <v>37.7971</v>
          </cell>
          <cell r="P409">
            <v>36917</v>
          </cell>
          <cell r="Q409">
            <v>287.72500000000002</v>
          </cell>
          <cell r="S409">
            <v>36917</v>
          </cell>
          <cell r="T409">
            <v>4.1440000000000001</v>
          </cell>
          <cell r="V409">
            <v>36917</v>
          </cell>
          <cell r="W409">
            <v>7.8870000000000005</v>
          </cell>
          <cell r="X409">
            <v>36917</v>
          </cell>
          <cell r="Y409">
            <v>0.18090000000000001</v>
          </cell>
          <cell r="Z409">
            <v>36917</v>
          </cell>
          <cell r="AA409">
            <v>86.26</v>
          </cell>
          <cell r="AB409">
            <v>36917</v>
          </cell>
          <cell r="AC409">
            <v>0.99950000000000006</v>
          </cell>
          <cell r="AD409">
            <v>36917</v>
          </cell>
          <cell r="AE409">
            <v>0.67869999999999997</v>
          </cell>
          <cell r="AF409">
            <v>36917</v>
          </cell>
          <cell r="AG409">
            <v>9450</v>
          </cell>
          <cell r="AH409">
            <v>36917</v>
          </cell>
          <cell r="AI409">
            <v>566.54999999999995</v>
          </cell>
          <cell r="AJ409">
            <v>36917</v>
          </cell>
          <cell r="AK409">
            <v>28.381</v>
          </cell>
          <cell r="AL409">
            <v>36917</v>
          </cell>
          <cell r="AM409">
            <v>32.549999999999997</v>
          </cell>
          <cell r="AN409">
            <v>36917</v>
          </cell>
          <cell r="AO409">
            <v>3.8</v>
          </cell>
          <cell r="AP409">
            <v>36917</v>
          </cell>
          <cell r="AQ409">
            <v>46.48</v>
          </cell>
        </row>
        <row r="410">
          <cell r="A410">
            <v>36918</v>
          </cell>
          <cell r="B410">
            <v>42.83</v>
          </cell>
          <cell r="D410">
            <v>36918</v>
          </cell>
          <cell r="E410">
            <v>1280.9000000000001</v>
          </cell>
          <cell r="G410">
            <v>36918</v>
          </cell>
          <cell r="H410">
            <v>1.976</v>
          </cell>
          <cell r="J410">
            <v>36918</v>
          </cell>
          <cell r="K410">
            <v>9.6999999999999993</v>
          </cell>
          <cell r="M410">
            <v>36918</v>
          </cell>
          <cell r="N410">
            <v>37.7971</v>
          </cell>
          <cell r="P410">
            <v>36918</v>
          </cell>
          <cell r="Q410">
            <v>287.72500000000002</v>
          </cell>
          <cell r="S410">
            <v>36918</v>
          </cell>
          <cell r="T410">
            <v>4.1440000000000001</v>
          </cell>
          <cell r="V410">
            <v>36918</v>
          </cell>
          <cell r="W410">
            <v>7.8870000000000005</v>
          </cell>
          <cell r="X410">
            <v>36918</v>
          </cell>
          <cell r="Y410">
            <v>0.18090000000000001</v>
          </cell>
          <cell r="Z410">
            <v>36918</v>
          </cell>
          <cell r="AA410">
            <v>86.26</v>
          </cell>
          <cell r="AB410">
            <v>36918</v>
          </cell>
          <cell r="AC410">
            <v>0.99950000000000006</v>
          </cell>
          <cell r="AD410">
            <v>36918</v>
          </cell>
          <cell r="AE410">
            <v>0.67869999999999997</v>
          </cell>
          <cell r="AF410">
            <v>36918</v>
          </cell>
          <cell r="AG410">
            <v>9450</v>
          </cell>
          <cell r="AH410">
            <v>36918</v>
          </cell>
          <cell r="AI410">
            <v>566.54999999999995</v>
          </cell>
          <cell r="AJ410">
            <v>36918</v>
          </cell>
          <cell r="AK410">
            <v>28.381</v>
          </cell>
          <cell r="AL410">
            <v>36918</v>
          </cell>
          <cell r="AM410">
            <v>32.549999999999997</v>
          </cell>
          <cell r="AN410">
            <v>36918</v>
          </cell>
          <cell r="AO410">
            <v>3.8</v>
          </cell>
          <cell r="AP410">
            <v>36918</v>
          </cell>
          <cell r="AQ410">
            <v>46.48</v>
          </cell>
        </row>
        <row r="411">
          <cell r="A411">
            <v>36919</v>
          </cell>
          <cell r="B411">
            <v>42.83</v>
          </cell>
          <cell r="D411">
            <v>36919</v>
          </cell>
          <cell r="E411">
            <v>1280.9000000000001</v>
          </cell>
          <cell r="G411">
            <v>36919</v>
          </cell>
          <cell r="H411">
            <v>1.976</v>
          </cell>
          <cell r="J411">
            <v>36919</v>
          </cell>
          <cell r="K411">
            <v>9.6999999999999993</v>
          </cell>
          <cell r="M411">
            <v>36919</v>
          </cell>
          <cell r="N411">
            <v>37.7971</v>
          </cell>
          <cell r="P411">
            <v>36919</v>
          </cell>
          <cell r="Q411">
            <v>287.72500000000002</v>
          </cell>
          <cell r="S411">
            <v>36919</v>
          </cell>
          <cell r="T411">
            <v>4.1440000000000001</v>
          </cell>
          <cell r="V411">
            <v>36919</v>
          </cell>
          <cell r="W411">
            <v>7.8870000000000005</v>
          </cell>
          <cell r="X411">
            <v>36919</v>
          </cell>
          <cell r="Y411">
            <v>0.18090000000000001</v>
          </cell>
          <cell r="Z411">
            <v>36919</v>
          </cell>
          <cell r="AA411">
            <v>86.26</v>
          </cell>
          <cell r="AB411">
            <v>36919</v>
          </cell>
          <cell r="AC411">
            <v>0.99950000000000006</v>
          </cell>
          <cell r="AD411">
            <v>36919</v>
          </cell>
          <cell r="AE411">
            <v>0.67869999999999997</v>
          </cell>
          <cell r="AF411">
            <v>36919</v>
          </cell>
          <cell r="AG411">
            <v>9450</v>
          </cell>
          <cell r="AH411">
            <v>36919</v>
          </cell>
          <cell r="AI411">
            <v>566.54999999999995</v>
          </cell>
          <cell r="AJ411">
            <v>36919</v>
          </cell>
          <cell r="AK411">
            <v>28.381</v>
          </cell>
          <cell r="AL411">
            <v>36919</v>
          </cell>
          <cell r="AM411">
            <v>32.549999999999997</v>
          </cell>
          <cell r="AN411">
            <v>36919</v>
          </cell>
          <cell r="AO411">
            <v>3.8</v>
          </cell>
          <cell r="AP411">
            <v>36919</v>
          </cell>
          <cell r="AQ411">
            <v>46.48</v>
          </cell>
        </row>
        <row r="412">
          <cell r="A412">
            <v>36920</v>
          </cell>
          <cell r="B412">
            <v>42.62</v>
          </cell>
          <cell r="D412">
            <v>36920</v>
          </cell>
          <cell r="E412">
            <v>1266.5</v>
          </cell>
          <cell r="G412">
            <v>36920</v>
          </cell>
          <cell r="H412">
            <v>1.9765000000000001</v>
          </cell>
          <cell r="J412">
            <v>36920</v>
          </cell>
          <cell r="K412">
            <v>9.6660000000000004</v>
          </cell>
          <cell r="M412">
            <v>36920</v>
          </cell>
          <cell r="N412">
            <v>37.835000000000001</v>
          </cell>
          <cell r="P412">
            <v>36920</v>
          </cell>
          <cell r="Q412">
            <v>288.7</v>
          </cell>
          <cell r="S412">
            <v>36920</v>
          </cell>
          <cell r="T412">
            <v>4.1334999999999997</v>
          </cell>
          <cell r="V412">
            <v>36920</v>
          </cell>
          <cell r="W412">
            <v>7.8864999999999998</v>
          </cell>
          <cell r="X412">
            <v>36920</v>
          </cell>
          <cell r="Y412">
            <v>0.18129999999999999</v>
          </cell>
          <cell r="Z412">
            <v>36920</v>
          </cell>
          <cell r="AA412">
            <v>86.12</v>
          </cell>
          <cell r="AB412">
            <v>36920</v>
          </cell>
          <cell r="AC412">
            <v>0.99980000000000002</v>
          </cell>
          <cell r="AD412">
            <v>36920</v>
          </cell>
          <cell r="AE412">
            <v>0.68079999999999996</v>
          </cell>
          <cell r="AF412">
            <v>36920</v>
          </cell>
          <cell r="AG412">
            <v>9450</v>
          </cell>
          <cell r="AH412">
            <v>36920</v>
          </cell>
          <cell r="AI412">
            <v>564.95000000000005</v>
          </cell>
          <cell r="AJ412">
            <v>36920</v>
          </cell>
          <cell r="AK412">
            <v>28.379000000000001</v>
          </cell>
          <cell r="AL412">
            <v>36920</v>
          </cell>
          <cell r="AM412">
            <v>32.520000000000003</v>
          </cell>
          <cell r="AN412">
            <v>36920</v>
          </cell>
          <cell r="AO412">
            <v>3.7995000000000001</v>
          </cell>
          <cell r="AP412">
            <v>36920</v>
          </cell>
          <cell r="AQ412">
            <v>46.494999999999997</v>
          </cell>
        </row>
        <row r="413">
          <cell r="A413">
            <v>36921</v>
          </cell>
          <cell r="B413">
            <v>42.68</v>
          </cell>
          <cell r="D413">
            <v>36921</v>
          </cell>
          <cell r="E413">
            <v>1265</v>
          </cell>
          <cell r="G413">
            <v>36921</v>
          </cell>
          <cell r="H413">
            <v>1.968</v>
          </cell>
          <cell r="J413">
            <v>36921</v>
          </cell>
          <cell r="K413">
            <v>9.6609999999999996</v>
          </cell>
          <cell r="M413">
            <v>36921</v>
          </cell>
          <cell r="N413">
            <v>37.515000000000001</v>
          </cell>
          <cell r="P413">
            <v>36921</v>
          </cell>
          <cell r="Q413">
            <v>286.07</v>
          </cell>
          <cell r="S413">
            <v>36921</v>
          </cell>
          <cell r="T413">
            <v>4.1109999999999998</v>
          </cell>
          <cell r="V413">
            <v>36921</v>
          </cell>
          <cell r="W413">
            <v>7.79</v>
          </cell>
          <cell r="X413">
            <v>36921</v>
          </cell>
          <cell r="Y413">
            <v>0.18110000000000001</v>
          </cell>
          <cell r="Z413">
            <v>36921</v>
          </cell>
          <cell r="AA413">
            <v>86.04</v>
          </cell>
          <cell r="AB413">
            <v>36921</v>
          </cell>
          <cell r="AC413">
            <v>0.99980000000000002</v>
          </cell>
          <cell r="AD413">
            <v>36921</v>
          </cell>
          <cell r="AE413">
            <v>0.67730000000000001</v>
          </cell>
          <cell r="AF413">
            <v>36921</v>
          </cell>
          <cell r="AG413">
            <v>9450</v>
          </cell>
          <cell r="AH413">
            <v>36921</v>
          </cell>
          <cell r="AI413">
            <v>561.97</v>
          </cell>
          <cell r="AJ413">
            <v>36921</v>
          </cell>
          <cell r="AK413">
            <v>28.38</v>
          </cell>
          <cell r="AL413">
            <v>36921</v>
          </cell>
          <cell r="AM413">
            <v>32.417999999999999</v>
          </cell>
          <cell r="AN413">
            <v>36921</v>
          </cell>
          <cell r="AO413">
            <v>3.8005</v>
          </cell>
          <cell r="AP413">
            <v>36921</v>
          </cell>
          <cell r="AQ413">
            <v>46.424999999999997</v>
          </cell>
        </row>
        <row r="414">
          <cell r="A414">
            <v>36922</v>
          </cell>
          <cell r="B414">
            <v>42.49</v>
          </cell>
          <cell r="D414">
            <v>36922</v>
          </cell>
          <cell r="E414">
            <v>1257</v>
          </cell>
          <cell r="G414">
            <v>36922</v>
          </cell>
          <cell r="H414">
            <v>1.9729999999999999</v>
          </cell>
          <cell r="J414">
            <v>36922</v>
          </cell>
          <cell r="K414">
            <v>9.67</v>
          </cell>
          <cell r="M414">
            <v>36922</v>
          </cell>
          <cell r="N414">
            <v>37.3018</v>
          </cell>
          <cell r="P414">
            <v>36922</v>
          </cell>
          <cell r="Q414">
            <v>284.78500000000003</v>
          </cell>
          <cell r="S414">
            <v>36922</v>
          </cell>
          <cell r="T414">
            <v>4.0822000000000003</v>
          </cell>
          <cell r="V414">
            <v>36922</v>
          </cell>
          <cell r="W414">
            <v>7.7747000000000002</v>
          </cell>
          <cell r="X414">
            <v>36922</v>
          </cell>
          <cell r="Y414">
            <v>0.18310000000000001</v>
          </cell>
          <cell r="Z414">
            <v>36922</v>
          </cell>
          <cell r="AA414">
            <v>85.94</v>
          </cell>
          <cell r="AB414">
            <v>36922</v>
          </cell>
          <cell r="AC414">
            <v>0.99980000000000002</v>
          </cell>
          <cell r="AD414">
            <v>36922</v>
          </cell>
          <cell r="AE414">
            <v>0.67689999999999995</v>
          </cell>
          <cell r="AF414">
            <v>36922</v>
          </cell>
          <cell r="AG414">
            <v>9440</v>
          </cell>
          <cell r="AH414">
            <v>36922</v>
          </cell>
          <cell r="AI414">
            <v>561.15</v>
          </cell>
          <cell r="AJ414">
            <v>36922</v>
          </cell>
          <cell r="AK414">
            <v>28.37</v>
          </cell>
          <cell r="AL414">
            <v>36922</v>
          </cell>
          <cell r="AM414">
            <v>32.375</v>
          </cell>
          <cell r="AN414">
            <v>36922</v>
          </cell>
          <cell r="AO414">
            <v>3.7995000000000001</v>
          </cell>
          <cell r="AP414">
            <v>36922</v>
          </cell>
          <cell r="AQ414">
            <v>46.4</v>
          </cell>
        </row>
        <row r="415">
          <cell r="A415">
            <v>36923</v>
          </cell>
          <cell r="B415">
            <v>42.28</v>
          </cell>
          <cell r="D415">
            <v>36923</v>
          </cell>
          <cell r="E415">
            <v>1256.5</v>
          </cell>
          <cell r="G415">
            <v>36923</v>
          </cell>
          <cell r="H415">
            <v>1.9845000000000002</v>
          </cell>
          <cell r="J415">
            <v>36923</v>
          </cell>
          <cell r="K415">
            <v>9.7620000000000005</v>
          </cell>
          <cell r="M415">
            <v>36923</v>
          </cell>
          <cell r="N415">
            <v>37.121000000000002</v>
          </cell>
          <cell r="P415">
            <v>36923</v>
          </cell>
          <cell r="Q415">
            <v>282.54000000000002</v>
          </cell>
          <cell r="S415">
            <v>36923</v>
          </cell>
          <cell r="T415">
            <v>4.0345000000000004</v>
          </cell>
          <cell r="V415">
            <v>36923</v>
          </cell>
          <cell r="W415">
            <v>7.7329999999999997</v>
          </cell>
          <cell r="X415">
            <v>36923</v>
          </cell>
          <cell r="Y415">
            <v>0.18379999999999999</v>
          </cell>
          <cell r="Z415">
            <v>36923</v>
          </cell>
          <cell r="AA415">
            <v>84.95</v>
          </cell>
          <cell r="AB415">
            <v>36923</v>
          </cell>
          <cell r="AC415">
            <v>0.99980000000000002</v>
          </cell>
          <cell r="AD415">
            <v>36923</v>
          </cell>
          <cell r="AE415">
            <v>0.67369999999999997</v>
          </cell>
          <cell r="AF415">
            <v>36923</v>
          </cell>
          <cell r="AG415">
            <v>9540</v>
          </cell>
          <cell r="AH415">
            <v>36923</v>
          </cell>
          <cell r="AI415">
            <v>562.54999999999995</v>
          </cell>
          <cell r="AJ415">
            <v>36923</v>
          </cell>
          <cell r="AK415">
            <v>28.460999999999999</v>
          </cell>
          <cell r="AL415">
            <v>36923</v>
          </cell>
          <cell r="AM415">
            <v>32.359000000000002</v>
          </cell>
          <cell r="AN415">
            <v>36923</v>
          </cell>
          <cell r="AO415">
            <v>3.8</v>
          </cell>
          <cell r="AP415">
            <v>36923</v>
          </cell>
          <cell r="AQ415">
            <v>46.4</v>
          </cell>
        </row>
        <row r="416">
          <cell r="A416">
            <v>36924</v>
          </cell>
          <cell r="B416">
            <v>42.36</v>
          </cell>
          <cell r="D416">
            <v>36924</v>
          </cell>
          <cell r="E416">
            <v>1248.5</v>
          </cell>
          <cell r="G416">
            <v>36924</v>
          </cell>
          <cell r="H416">
            <v>1.9895</v>
          </cell>
          <cell r="J416">
            <v>36924</v>
          </cell>
          <cell r="K416">
            <v>9.76</v>
          </cell>
          <cell r="M416">
            <v>36924</v>
          </cell>
          <cell r="N416">
            <v>37.1751</v>
          </cell>
          <cell r="P416">
            <v>36924</v>
          </cell>
          <cell r="Q416">
            <v>283.52999999999997</v>
          </cell>
          <cell r="S416">
            <v>36924</v>
          </cell>
          <cell r="T416">
            <v>4.03</v>
          </cell>
          <cell r="V416">
            <v>36924</v>
          </cell>
          <cell r="W416">
            <v>7.7717000000000001</v>
          </cell>
          <cell r="X416">
            <v>36924</v>
          </cell>
          <cell r="Y416">
            <v>0.18410000000000001</v>
          </cell>
          <cell r="Z416">
            <v>36924</v>
          </cell>
          <cell r="AA416">
            <v>85.13</v>
          </cell>
          <cell r="AB416">
            <v>36924</v>
          </cell>
          <cell r="AC416">
            <v>1</v>
          </cell>
          <cell r="AD416">
            <v>36924</v>
          </cell>
          <cell r="AE416">
            <v>0.67520000000000002</v>
          </cell>
          <cell r="AF416">
            <v>36924</v>
          </cell>
          <cell r="AG416">
            <v>9550</v>
          </cell>
          <cell r="AH416">
            <v>36924</v>
          </cell>
          <cell r="AI416">
            <v>564.25</v>
          </cell>
          <cell r="AJ416">
            <v>36924</v>
          </cell>
          <cell r="AK416">
            <v>28.457999999999998</v>
          </cell>
          <cell r="AL416">
            <v>36924</v>
          </cell>
          <cell r="AM416">
            <v>32.311</v>
          </cell>
          <cell r="AN416">
            <v>36924</v>
          </cell>
          <cell r="AO416">
            <v>3.8005</v>
          </cell>
          <cell r="AP416">
            <v>36924</v>
          </cell>
          <cell r="AQ416">
            <v>46.41</v>
          </cell>
        </row>
        <row r="417">
          <cell r="A417">
            <v>36925</v>
          </cell>
          <cell r="B417">
            <v>42.36</v>
          </cell>
          <cell r="D417">
            <v>36925</v>
          </cell>
          <cell r="E417">
            <v>1248.5</v>
          </cell>
          <cell r="G417">
            <v>36925</v>
          </cell>
          <cell r="H417">
            <v>1.9895</v>
          </cell>
          <cell r="J417">
            <v>36925</v>
          </cell>
          <cell r="K417">
            <v>9.76</v>
          </cell>
          <cell r="M417">
            <v>36925</v>
          </cell>
          <cell r="N417">
            <v>37.1751</v>
          </cell>
          <cell r="P417">
            <v>36925</v>
          </cell>
          <cell r="Q417">
            <v>283.52999999999997</v>
          </cell>
          <cell r="S417">
            <v>36925</v>
          </cell>
          <cell r="T417">
            <v>4.03</v>
          </cell>
          <cell r="V417">
            <v>36925</v>
          </cell>
          <cell r="W417">
            <v>7.7717000000000001</v>
          </cell>
          <cell r="X417">
            <v>36925</v>
          </cell>
          <cell r="Y417">
            <v>0.18410000000000001</v>
          </cell>
          <cell r="Z417">
            <v>36925</v>
          </cell>
          <cell r="AA417">
            <v>85.13</v>
          </cell>
          <cell r="AB417">
            <v>36925</v>
          </cell>
          <cell r="AC417">
            <v>1</v>
          </cell>
          <cell r="AD417">
            <v>36925</v>
          </cell>
          <cell r="AE417">
            <v>0.67520000000000002</v>
          </cell>
          <cell r="AF417">
            <v>36925</v>
          </cell>
          <cell r="AG417">
            <v>9550</v>
          </cell>
          <cell r="AH417">
            <v>36925</v>
          </cell>
          <cell r="AI417">
            <v>564.25</v>
          </cell>
          <cell r="AJ417">
            <v>36925</v>
          </cell>
          <cell r="AK417">
            <v>28.457999999999998</v>
          </cell>
          <cell r="AL417">
            <v>36925</v>
          </cell>
          <cell r="AM417">
            <v>32.311</v>
          </cell>
          <cell r="AN417">
            <v>36925</v>
          </cell>
          <cell r="AO417">
            <v>3.8005</v>
          </cell>
          <cell r="AP417">
            <v>36925</v>
          </cell>
          <cell r="AQ417">
            <v>46.41</v>
          </cell>
        </row>
        <row r="418">
          <cell r="A418">
            <v>36926</v>
          </cell>
          <cell r="B418">
            <v>42.36</v>
          </cell>
          <cell r="D418">
            <v>36926</v>
          </cell>
          <cell r="E418">
            <v>1248.5</v>
          </cell>
          <cell r="G418">
            <v>36926</v>
          </cell>
          <cell r="H418">
            <v>1.9895</v>
          </cell>
          <cell r="J418">
            <v>36926</v>
          </cell>
          <cell r="K418">
            <v>9.76</v>
          </cell>
          <cell r="M418">
            <v>36926</v>
          </cell>
          <cell r="N418">
            <v>37.1751</v>
          </cell>
          <cell r="P418">
            <v>36926</v>
          </cell>
          <cell r="Q418">
            <v>283.52999999999997</v>
          </cell>
          <cell r="S418">
            <v>36926</v>
          </cell>
          <cell r="T418">
            <v>4.03</v>
          </cell>
          <cell r="V418">
            <v>36926</v>
          </cell>
          <cell r="W418">
            <v>7.7717000000000001</v>
          </cell>
          <cell r="X418">
            <v>36926</v>
          </cell>
          <cell r="Y418">
            <v>0.18410000000000001</v>
          </cell>
          <cell r="Z418">
            <v>36926</v>
          </cell>
          <cell r="AA418">
            <v>85.13</v>
          </cell>
          <cell r="AB418">
            <v>36926</v>
          </cell>
          <cell r="AC418">
            <v>1</v>
          </cell>
          <cell r="AD418">
            <v>36926</v>
          </cell>
          <cell r="AE418">
            <v>0.67520000000000002</v>
          </cell>
          <cell r="AF418">
            <v>36926</v>
          </cell>
          <cell r="AG418">
            <v>9550</v>
          </cell>
          <cell r="AH418">
            <v>36926</v>
          </cell>
          <cell r="AI418">
            <v>564.25</v>
          </cell>
          <cell r="AJ418">
            <v>36926</v>
          </cell>
          <cell r="AK418">
            <v>28.457999999999998</v>
          </cell>
          <cell r="AL418">
            <v>36926</v>
          </cell>
          <cell r="AM418">
            <v>32.311</v>
          </cell>
          <cell r="AN418">
            <v>36926</v>
          </cell>
          <cell r="AO418">
            <v>3.8005</v>
          </cell>
          <cell r="AP418">
            <v>36926</v>
          </cell>
          <cell r="AQ418">
            <v>46.41</v>
          </cell>
        </row>
        <row r="419">
          <cell r="A419">
            <v>36927</v>
          </cell>
          <cell r="B419">
            <v>42.45</v>
          </cell>
          <cell r="D419">
            <v>36927</v>
          </cell>
          <cell r="E419">
            <v>1262</v>
          </cell>
          <cell r="G419">
            <v>36927</v>
          </cell>
          <cell r="H419">
            <v>2</v>
          </cell>
          <cell r="J419">
            <v>36927</v>
          </cell>
          <cell r="K419">
            <v>9.7695000000000007</v>
          </cell>
          <cell r="M419">
            <v>36927</v>
          </cell>
          <cell r="N419">
            <v>37.012999999999998</v>
          </cell>
          <cell r="P419">
            <v>36927</v>
          </cell>
          <cell r="Q419">
            <v>282.26499999999999</v>
          </cell>
          <cell r="S419">
            <v>36927</v>
          </cell>
          <cell r="T419">
            <v>4.0350000000000001</v>
          </cell>
          <cell r="V419">
            <v>36927</v>
          </cell>
          <cell r="W419">
            <v>7.7691999999999997</v>
          </cell>
          <cell r="X419">
            <v>36927</v>
          </cell>
          <cell r="Y419">
            <v>0.1832</v>
          </cell>
          <cell r="Z419">
            <v>36927</v>
          </cell>
          <cell r="AA419">
            <v>84.5</v>
          </cell>
          <cell r="AB419">
            <v>36927</v>
          </cell>
          <cell r="AC419">
            <v>0.99980000000000002</v>
          </cell>
          <cell r="AD419">
            <v>36927</v>
          </cell>
          <cell r="AE419">
            <v>0.67479999999999996</v>
          </cell>
          <cell r="AF419">
            <v>36927</v>
          </cell>
          <cell r="AG419">
            <v>9550</v>
          </cell>
          <cell r="AH419">
            <v>36927</v>
          </cell>
          <cell r="AI419">
            <v>564.6</v>
          </cell>
          <cell r="AJ419">
            <v>36927</v>
          </cell>
          <cell r="AK419">
            <v>28.459</v>
          </cell>
          <cell r="AL419">
            <v>36927</v>
          </cell>
          <cell r="AM419">
            <v>32.311999999999998</v>
          </cell>
          <cell r="AN419">
            <v>36927</v>
          </cell>
          <cell r="AO419">
            <v>3.8</v>
          </cell>
          <cell r="AP419">
            <v>36927</v>
          </cell>
          <cell r="AQ419">
            <v>46.403500000000001</v>
          </cell>
        </row>
        <row r="420">
          <cell r="A420">
            <v>36928</v>
          </cell>
          <cell r="B420">
            <v>42.43</v>
          </cell>
          <cell r="D420">
            <v>36928</v>
          </cell>
          <cell r="E420">
            <v>1258</v>
          </cell>
          <cell r="G420">
            <v>36928</v>
          </cell>
          <cell r="H420">
            <v>1.998</v>
          </cell>
          <cell r="J420">
            <v>36928</v>
          </cell>
          <cell r="K420">
            <v>9.6869999999999994</v>
          </cell>
          <cell r="M420">
            <v>36928</v>
          </cell>
          <cell r="N420">
            <v>37.2988</v>
          </cell>
          <cell r="P420">
            <v>36928</v>
          </cell>
          <cell r="Q420">
            <v>285.17</v>
          </cell>
          <cell r="S420">
            <v>36928</v>
          </cell>
          <cell r="T420">
            <v>4.0594999999999999</v>
          </cell>
          <cell r="V420">
            <v>36928</v>
          </cell>
          <cell r="W420">
            <v>7.7854999999999999</v>
          </cell>
          <cell r="X420">
            <v>36928</v>
          </cell>
          <cell r="Y420">
            <v>0.183</v>
          </cell>
          <cell r="Z420">
            <v>36928</v>
          </cell>
          <cell r="AA420">
            <v>85.32</v>
          </cell>
          <cell r="AB420">
            <v>36928</v>
          </cell>
          <cell r="AC420">
            <v>0.99990000000000001</v>
          </cell>
          <cell r="AD420">
            <v>36928</v>
          </cell>
          <cell r="AE420">
            <v>0.67789999999999995</v>
          </cell>
          <cell r="AF420">
            <v>36928</v>
          </cell>
          <cell r="AG420">
            <v>9630</v>
          </cell>
          <cell r="AH420">
            <v>36928</v>
          </cell>
          <cell r="AI420">
            <v>561.70000000000005</v>
          </cell>
          <cell r="AJ420">
            <v>36928</v>
          </cell>
          <cell r="AK420">
            <v>28.483000000000001</v>
          </cell>
          <cell r="AL420">
            <v>36928</v>
          </cell>
          <cell r="AM420">
            <v>32.277000000000001</v>
          </cell>
          <cell r="AN420">
            <v>36928</v>
          </cell>
          <cell r="AO420">
            <v>3.8005</v>
          </cell>
          <cell r="AP420">
            <v>36928</v>
          </cell>
          <cell r="AQ420">
            <v>46.38</v>
          </cell>
        </row>
        <row r="421">
          <cell r="A421">
            <v>36929</v>
          </cell>
          <cell r="B421">
            <v>42.67</v>
          </cell>
          <cell r="D421">
            <v>36929</v>
          </cell>
          <cell r="E421">
            <v>1267.5</v>
          </cell>
          <cell r="G421">
            <v>36929</v>
          </cell>
          <cell r="H421">
            <v>2.0065</v>
          </cell>
          <cell r="J421">
            <v>36929</v>
          </cell>
          <cell r="K421">
            <v>9.7100000000000009</v>
          </cell>
          <cell r="M421">
            <v>36929</v>
          </cell>
          <cell r="N421">
            <v>37.164700000000003</v>
          </cell>
          <cell r="P421">
            <v>36929</v>
          </cell>
          <cell r="Q421">
            <v>284.41000000000003</v>
          </cell>
          <cell r="S421">
            <v>36929</v>
          </cell>
          <cell r="T421">
            <v>4.0594999999999999</v>
          </cell>
          <cell r="V421">
            <v>36929</v>
          </cell>
          <cell r="W421">
            <v>7.8875000000000002</v>
          </cell>
          <cell r="X421">
            <v>36929</v>
          </cell>
          <cell r="Y421">
            <v>0.18260000000000001</v>
          </cell>
          <cell r="Z421">
            <v>36929</v>
          </cell>
          <cell r="AA421">
            <v>85.35</v>
          </cell>
          <cell r="AB421">
            <v>36929</v>
          </cell>
          <cell r="AC421">
            <v>0.99980000000000002</v>
          </cell>
          <cell r="AD421">
            <v>36929</v>
          </cell>
          <cell r="AE421">
            <v>0.6774</v>
          </cell>
          <cell r="AF421">
            <v>36929</v>
          </cell>
          <cell r="AG421">
            <v>9651</v>
          </cell>
          <cell r="AH421">
            <v>36929</v>
          </cell>
          <cell r="AI421">
            <v>562.85</v>
          </cell>
          <cell r="AJ421">
            <v>36929</v>
          </cell>
          <cell r="AK421">
            <v>28.495999999999999</v>
          </cell>
          <cell r="AL421">
            <v>36929</v>
          </cell>
          <cell r="AM421">
            <v>32.29</v>
          </cell>
          <cell r="AN421">
            <v>36929</v>
          </cell>
          <cell r="AO421">
            <v>3.7995000000000001</v>
          </cell>
          <cell r="AP421">
            <v>36929</v>
          </cell>
          <cell r="AQ421">
            <v>46.424999999999997</v>
          </cell>
        </row>
        <row r="422">
          <cell r="A422">
            <v>36930</v>
          </cell>
          <cell r="B422">
            <v>42.59</v>
          </cell>
          <cell r="D422">
            <v>36930</v>
          </cell>
          <cell r="E422">
            <v>1266</v>
          </cell>
          <cell r="G422">
            <v>36930</v>
          </cell>
          <cell r="H422">
            <v>1.992</v>
          </cell>
          <cell r="J422">
            <v>36930</v>
          </cell>
          <cell r="K422">
            <v>9.6496999999999993</v>
          </cell>
          <cell r="M422">
            <v>36930</v>
          </cell>
          <cell r="N422">
            <v>37.664999999999999</v>
          </cell>
          <cell r="P422">
            <v>36930</v>
          </cell>
          <cell r="Q422">
            <v>289.04500000000002</v>
          </cell>
          <cell r="S422">
            <v>36930</v>
          </cell>
          <cell r="T422">
            <v>4.0949999999999998</v>
          </cell>
          <cell r="V422">
            <v>36930</v>
          </cell>
          <cell r="W422">
            <v>7.9969999999999999</v>
          </cell>
          <cell r="X422">
            <v>36930</v>
          </cell>
          <cell r="Y422">
            <v>0.17979999999999999</v>
          </cell>
          <cell r="Z422">
            <v>36930</v>
          </cell>
          <cell r="AA422">
            <v>86.2</v>
          </cell>
          <cell r="AB422">
            <v>36930</v>
          </cell>
          <cell r="AC422">
            <v>0.99950000000000006</v>
          </cell>
          <cell r="AD422">
            <v>36930</v>
          </cell>
          <cell r="AE422">
            <v>0.68220000000000003</v>
          </cell>
          <cell r="AF422">
            <v>36930</v>
          </cell>
          <cell r="AG422">
            <v>9550</v>
          </cell>
          <cell r="AH422">
            <v>36930</v>
          </cell>
          <cell r="AI422">
            <v>559.95000000000005</v>
          </cell>
          <cell r="AJ422">
            <v>36930</v>
          </cell>
          <cell r="AK422">
            <v>28.497</v>
          </cell>
          <cell r="AL422">
            <v>36930</v>
          </cell>
          <cell r="AM422">
            <v>32.28</v>
          </cell>
          <cell r="AN422">
            <v>36930</v>
          </cell>
          <cell r="AO422">
            <v>3.7995000000000001</v>
          </cell>
          <cell r="AP422">
            <v>36930</v>
          </cell>
          <cell r="AQ422">
            <v>46.41</v>
          </cell>
        </row>
        <row r="423">
          <cell r="A423">
            <v>36931</v>
          </cell>
          <cell r="B423">
            <v>42.57</v>
          </cell>
          <cell r="D423">
            <v>36931</v>
          </cell>
          <cell r="E423">
            <v>1264</v>
          </cell>
          <cell r="G423">
            <v>36931</v>
          </cell>
          <cell r="H423">
            <v>1.9830000000000001</v>
          </cell>
          <cell r="J423">
            <v>36931</v>
          </cell>
          <cell r="K423">
            <v>9.74</v>
          </cell>
          <cell r="M423">
            <v>36931</v>
          </cell>
          <cell r="N423">
            <v>37.3309</v>
          </cell>
          <cell r="P423">
            <v>36931</v>
          </cell>
          <cell r="Q423">
            <v>286.39499999999998</v>
          </cell>
          <cell r="S423">
            <v>36931</v>
          </cell>
          <cell r="T423">
            <v>4.1074999999999999</v>
          </cell>
          <cell r="V423">
            <v>36931</v>
          </cell>
          <cell r="W423">
            <v>7.8650000000000002</v>
          </cell>
          <cell r="X423">
            <v>36931</v>
          </cell>
          <cell r="Y423">
            <v>0.1807</v>
          </cell>
          <cell r="Z423">
            <v>36931</v>
          </cell>
          <cell r="AA423">
            <v>85.68</v>
          </cell>
          <cell r="AB423">
            <v>36931</v>
          </cell>
          <cell r="AC423">
            <v>0.99990000000000001</v>
          </cell>
          <cell r="AD423">
            <v>36931</v>
          </cell>
          <cell r="AE423">
            <v>0.67979999999999996</v>
          </cell>
          <cell r="AF423">
            <v>36931</v>
          </cell>
          <cell r="AG423">
            <v>9593</v>
          </cell>
          <cell r="AH423">
            <v>36931</v>
          </cell>
          <cell r="AI423">
            <v>559.79999999999995</v>
          </cell>
          <cell r="AJ423">
            <v>36931</v>
          </cell>
          <cell r="AK423">
            <v>28.687000000000001</v>
          </cell>
          <cell r="AL423">
            <v>36931</v>
          </cell>
          <cell r="AM423">
            <v>32.277999999999999</v>
          </cell>
          <cell r="AN423">
            <v>36931</v>
          </cell>
          <cell r="AO423">
            <v>3.8</v>
          </cell>
          <cell r="AP423">
            <v>36931</v>
          </cell>
          <cell r="AQ423">
            <v>46.462499999999999</v>
          </cell>
        </row>
        <row r="424">
          <cell r="A424">
            <v>36932</v>
          </cell>
          <cell r="B424">
            <v>42.57</v>
          </cell>
          <cell r="D424">
            <v>36932</v>
          </cell>
          <cell r="E424">
            <v>1264</v>
          </cell>
          <cell r="G424">
            <v>36932</v>
          </cell>
          <cell r="H424">
            <v>1.9830000000000001</v>
          </cell>
          <cell r="J424">
            <v>36932</v>
          </cell>
          <cell r="K424">
            <v>9.74</v>
          </cell>
          <cell r="M424">
            <v>36932</v>
          </cell>
          <cell r="N424">
            <v>37.3309</v>
          </cell>
          <cell r="P424">
            <v>36932</v>
          </cell>
          <cell r="Q424">
            <v>286.39499999999998</v>
          </cell>
          <cell r="S424">
            <v>36932</v>
          </cell>
          <cell r="T424">
            <v>4.1074999999999999</v>
          </cell>
          <cell r="V424">
            <v>36932</v>
          </cell>
          <cell r="W424">
            <v>7.8650000000000002</v>
          </cell>
          <cell r="X424">
            <v>36932</v>
          </cell>
          <cell r="Y424">
            <v>0.1807</v>
          </cell>
          <cell r="Z424">
            <v>36932</v>
          </cell>
          <cell r="AA424">
            <v>85.68</v>
          </cell>
          <cell r="AB424">
            <v>36932</v>
          </cell>
          <cell r="AC424">
            <v>0.99990000000000001</v>
          </cell>
          <cell r="AD424">
            <v>36932</v>
          </cell>
          <cell r="AE424">
            <v>0.67979999999999996</v>
          </cell>
          <cell r="AF424">
            <v>36932</v>
          </cell>
          <cell r="AG424">
            <v>9593</v>
          </cell>
          <cell r="AH424">
            <v>36932</v>
          </cell>
          <cell r="AI424">
            <v>559.79999999999995</v>
          </cell>
          <cell r="AJ424">
            <v>36932</v>
          </cell>
          <cell r="AK424">
            <v>28.687000000000001</v>
          </cell>
          <cell r="AL424">
            <v>36932</v>
          </cell>
          <cell r="AM424">
            <v>32.277999999999999</v>
          </cell>
          <cell r="AN424">
            <v>36932</v>
          </cell>
          <cell r="AO424">
            <v>3.8</v>
          </cell>
          <cell r="AP424">
            <v>36932</v>
          </cell>
          <cell r="AQ424">
            <v>46.462499999999999</v>
          </cell>
        </row>
        <row r="425">
          <cell r="A425">
            <v>36933</v>
          </cell>
          <cell r="B425">
            <v>42.57</v>
          </cell>
          <cell r="D425">
            <v>36933</v>
          </cell>
          <cell r="E425">
            <v>1264</v>
          </cell>
          <cell r="G425">
            <v>36933</v>
          </cell>
          <cell r="H425">
            <v>1.9830000000000001</v>
          </cell>
          <cell r="J425">
            <v>36933</v>
          </cell>
          <cell r="K425">
            <v>9.74</v>
          </cell>
          <cell r="M425">
            <v>36933</v>
          </cell>
          <cell r="N425">
            <v>37.3309</v>
          </cell>
          <cell r="P425">
            <v>36933</v>
          </cell>
          <cell r="Q425">
            <v>286.39499999999998</v>
          </cell>
          <cell r="S425">
            <v>36933</v>
          </cell>
          <cell r="T425">
            <v>4.1074999999999999</v>
          </cell>
          <cell r="V425">
            <v>36933</v>
          </cell>
          <cell r="W425">
            <v>7.8650000000000002</v>
          </cell>
          <cell r="X425">
            <v>36933</v>
          </cell>
          <cell r="Y425">
            <v>0.1807</v>
          </cell>
          <cell r="Z425">
            <v>36933</v>
          </cell>
          <cell r="AA425">
            <v>85.68</v>
          </cell>
          <cell r="AB425">
            <v>36933</v>
          </cell>
          <cell r="AC425">
            <v>0.99990000000000001</v>
          </cell>
          <cell r="AD425">
            <v>36933</v>
          </cell>
          <cell r="AE425">
            <v>0.67979999999999996</v>
          </cell>
          <cell r="AF425">
            <v>36933</v>
          </cell>
          <cell r="AG425">
            <v>9593</v>
          </cell>
          <cell r="AH425">
            <v>36933</v>
          </cell>
          <cell r="AI425">
            <v>559.79999999999995</v>
          </cell>
          <cell r="AJ425">
            <v>36933</v>
          </cell>
          <cell r="AK425">
            <v>28.687000000000001</v>
          </cell>
          <cell r="AL425">
            <v>36933</v>
          </cell>
          <cell r="AM425">
            <v>32.277999999999999</v>
          </cell>
          <cell r="AN425">
            <v>36933</v>
          </cell>
          <cell r="AO425">
            <v>3.8</v>
          </cell>
          <cell r="AP425">
            <v>36933</v>
          </cell>
          <cell r="AQ425">
            <v>46.462499999999999</v>
          </cell>
        </row>
        <row r="426">
          <cell r="A426">
            <v>36934</v>
          </cell>
          <cell r="B426">
            <v>42.58</v>
          </cell>
          <cell r="D426">
            <v>36934</v>
          </cell>
          <cell r="E426">
            <v>1264.55</v>
          </cell>
          <cell r="G426">
            <v>36934</v>
          </cell>
          <cell r="H426">
            <v>1.9824999999999999</v>
          </cell>
          <cell r="J426">
            <v>36934</v>
          </cell>
          <cell r="K426">
            <v>9.7334999999999994</v>
          </cell>
          <cell r="M426">
            <v>36934</v>
          </cell>
          <cell r="N426">
            <v>37.24</v>
          </cell>
          <cell r="P426">
            <v>36934</v>
          </cell>
          <cell r="Q426">
            <v>285.51499999999999</v>
          </cell>
          <cell r="S426">
            <v>36934</v>
          </cell>
          <cell r="T426">
            <v>4.0625</v>
          </cell>
          <cell r="V426">
            <v>36934</v>
          </cell>
          <cell r="W426">
            <v>7.8274999999999997</v>
          </cell>
          <cell r="X426">
            <v>36934</v>
          </cell>
          <cell r="Y426">
            <v>0.1817</v>
          </cell>
          <cell r="Z426">
            <v>36934</v>
          </cell>
          <cell r="AA426">
            <v>85.45</v>
          </cell>
          <cell r="AB426">
            <v>36934</v>
          </cell>
          <cell r="AC426">
            <v>0.99950000000000006</v>
          </cell>
          <cell r="AD426">
            <v>36934</v>
          </cell>
          <cell r="AE426">
            <v>0.67969999999999997</v>
          </cell>
          <cell r="AF426">
            <v>36934</v>
          </cell>
          <cell r="AG426">
            <v>9603</v>
          </cell>
          <cell r="AH426">
            <v>36934</v>
          </cell>
          <cell r="AI426">
            <v>557.35</v>
          </cell>
          <cell r="AJ426">
            <v>36934</v>
          </cell>
          <cell r="AK426">
            <v>28.687000000000001</v>
          </cell>
          <cell r="AL426">
            <v>36934</v>
          </cell>
          <cell r="AM426">
            <v>32.325000000000003</v>
          </cell>
          <cell r="AN426">
            <v>36934</v>
          </cell>
          <cell r="AO426">
            <v>3.8</v>
          </cell>
          <cell r="AP426">
            <v>36934</v>
          </cell>
          <cell r="AQ426">
            <v>46.478700000000003</v>
          </cell>
        </row>
        <row r="427">
          <cell r="A427">
            <v>36935</v>
          </cell>
          <cell r="B427">
            <v>42.45</v>
          </cell>
          <cell r="D427">
            <v>36935</v>
          </cell>
          <cell r="E427">
            <v>1253.5</v>
          </cell>
          <cell r="G427">
            <v>36935</v>
          </cell>
          <cell r="H427">
            <v>1.982</v>
          </cell>
          <cell r="J427">
            <v>36935</v>
          </cell>
          <cell r="K427">
            <v>9.6956000000000007</v>
          </cell>
          <cell r="M427">
            <v>36935</v>
          </cell>
          <cell r="N427">
            <v>37.521299999999997</v>
          </cell>
          <cell r="P427">
            <v>36935</v>
          </cell>
          <cell r="Q427">
            <v>288.5</v>
          </cell>
          <cell r="S427">
            <v>36935</v>
          </cell>
          <cell r="T427">
            <v>4.0824999999999996</v>
          </cell>
          <cell r="V427">
            <v>36935</v>
          </cell>
          <cell r="W427">
            <v>7.9240000000000004</v>
          </cell>
          <cell r="X427">
            <v>36935</v>
          </cell>
          <cell r="Y427">
            <v>0.18160000000000001</v>
          </cell>
          <cell r="Z427">
            <v>36935</v>
          </cell>
          <cell r="AA427">
            <v>85.94</v>
          </cell>
          <cell r="AB427">
            <v>36935</v>
          </cell>
          <cell r="AC427">
            <v>0.99980000000000002</v>
          </cell>
          <cell r="AD427">
            <v>36935</v>
          </cell>
          <cell r="AE427">
            <v>0.68259999999999998</v>
          </cell>
          <cell r="AF427">
            <v>36935</v>
          </cell>
          <cell r="AG427">
            <v>9600</v>
          </cell>
          <cell r="AH427">
            <v>36935</v>
          </cell>
          <cell r="AI427">
            <v>557.03</v>
          </cell>
          <cell r="AJ427">
            <v>36935</v>
          </cell>
          <cell r="AK427">
            <v>28.699000000000002</v>
          </cell>
          <cell r="AL427">
            <v>36935</v>
          </cell>
          <cell r="AM427">
            <v>32.337000000000003</v>
          </cell>
          <cell r="AN427">
            <v>36935</v>
          </cell>
          <cell r="AO427">
            <v>3.7995000000000001</v>
          </cell>
          <cell r="AP427">
            <v>36935</v>
          </cell>
          <cell r="AQ427">
            <v>46.555</v>
          </cell>
        </row>
        <row r="428">
          <cell r="A428">
            <v>36936</v>
          </cell>
          <cell r="B428">
            <v>42.38</v>
          </cell>
          <cell r="D428">
            <v>36936</v>
          </cell>
          <cell r="E428">
            <v>1251.5</v>
          </cell>
          <cell r="G428">
            <v>36936</v>
          </cell>
          <cell r="H428">
            <v>1.9889999999999999</v>
          </cell>
          <cell r="J428">
            <v>36936</v>
          </cell>
          <cell r="K428">
            <v>9.7170000000000005</v>
          </cell>
          <cell r="M428">
            <v>36936</v>
          </cell>
          <cell r="N428">
            <v>37.469499999999996</v>
          </cell>
          <cell r="P428">
            <v>36936</v>
          </cell>
          <cell r="Q428">
            <v>288.70999999999998</v>
          </cell>
          <cell r="S428">
            <v>36936</v>
          </cell>
          <cell r="T428">
            <v>4.0860000000000003</v>
          </cell>
          <cell r="V428">
            <v>36936</v>
          </cell>
          <cell r="W428">
            <v>7.8905000000000003</v>
          </cell>
          <cell r="X428">
            <v>36936</v>
          </cell>
          <cell r="Y428">
            <v>0.1825</v>
          </cell>
          <cell r="Z428">
            <v>36936</v>
          </cell>
          <cell r="AA428">
            <v>85.89</v>
          </cell>
          <cell r="AB428">
            <v>36936</v>
          </cell>
          <cell r="AC428">
            <v>0.99990000000000001</v>
          </cell>
          <cell r="AD428">
            <v>36936</v>
          </cell>
          <cell r="AE428">
            <v>0.68300000000000005</v>
          </cell>
          <cell r="AF428">
            <v>36936</v>
          </cell>
          <cell r="AG428">
            <v>9600</v>
          </cell>
          <cell r="AH428">
            <v>36936</v>
          </cell>
          <cell r="AI428">
            <v>559.65</v>
          </cell>
          <cell r="AJ428">
            <v>36936</v>
          </cell>
          <cell r="AK428">
            <v>28.68</v>
          </cell>
          <cell r="AL428">
            <v>36936</v>
          </cell>
          <cell r="AM428">
            <v>32.387999999999998</v>
          </cell>
          <cell r="AN428">
            <v>36936</v>
          </cell>
          <cell r="AO428">
            <v>3.7995000000000001</v>
          </cell>
          <cell r="AP428">
            <v>36936</v>
          </cell>
          <cell r="AQ428">
            <v>46.634999999999998</v>
          </cell>
        </row>
        <row r="429">
          <cell r="A429">
            <v>36937</v>
          </cell>
          <cell r="B429">
            <v>42.4</v>
          </cell>
          <cell r="D429">
            <v>36937</v>
          </cell>
          <cell r="E429">
            <v>1244</v>
          </cell>
          <cell r="G429">
            <v>36937</v>
          </cell>
          <cell r="H429">
            <v>1.9864999999999999</v>
          </cell>
          <cell r="J429">
            <v>36937</v>
          </cell>
          <cell r="K429">
            <v>9.6805000000000003</v>
          </cell>
          <cell r="M429">
            <v>36937</v>
          </cell>
          <cell r="N429">
            <v>38.006700000000002</v>
          </cell>
          <cell r="P429">
            <v>36937</v>
          </cell>
          <cell r="Q429">
            <v>293.20999999999998</v>
          </cell>
          <cell r="S429">
            <v>36937</v>
          </cell>
          <cell r="T429">
            <v>4.0875000000000004</v>
          </cell>
          <cell r="V429">
            <v>36937</v>
          </cell>
          <cell r="W429">
            <v>7.8567999999999998</v>
          </cell>
          <cell r="X429">
            <v>36937</v>
          </cell>
          <cell r="Y429">
            <v>0.18129999999999999</v>
          </cell>
          <cell r="Z429">
            <v>36937</v>
          </cell>
          <cell r="AA429">
            <v>86.14</v>
          </cell>
          <cell r="AB429">
            <v>36937</v>
          </cell>
          <cell r="AC429">
            <v>0.99950000000000006</v>
          </cell>
          <cell r="AD429">
            <v>36937</v>
          </cell>
          <cell r="AE429">
            <v>0.68669999999999998</v>
          </cell>
          <cell r="AF429">
            <v>36937</v>
          </cell>
          <cell r="AG429">
            <v>9600</v>
          </cell>
          <cell r="AH429">
            <v>36937</v>
          </cell>
          <cell r="AI429">
            <v>562.79999999999995</v>
          </cell>
          <cell r="AJ429">
            <v>36937</v>
          </cell>
          <cell r="AK429">
            <v>28.69</v>
          </cell>
          <cell r="AL429">
            <v>36937</v>
          </cell>
          <cell r="AM429">
            <v>32.347000000000001</v>
          </cell>
          <cell r="AN429">
            <v>36937</v>
          </cell>
          <cell r="AO429">
            <v>3.7995000000000001</v>
          </cell>
          <cell r="AP429">
            <v>36937</v>
          </cell>
          <cell r="AQ429">
            <v>46.555</v>
          </cell>
        </row>
        <row r="430">
          <cell r="A430">
            <v>36938</v>
          </cell>
          <cell r="B430">
            <v>42.47</v>
          </cell>
          <cell r="D430">
            <v>36938</v>
          </cell>
          <cell r="E430">
            <v>1243</v>
          </cell>
          <cell r="G430">
            <v>36938</v>
          </cell>
          <cell r="H430">
            <v>1.994</v>
          </cell>
          <cell r="J430">
            <v>36938</v>
          </cell>
          <cell r="K430">
            <v>9.6999999999999993</v>
          </cell>
          <cell r="M430">
            <v>36938</v>
          </cell>
          <cell r="N430">
            <v>37.732599999999998</v>
          </cell>
          <cell r="P430">
            <v>36938</v>
          </cell>
          <cell r="Q430">
            <v>289.87</v>
          </cell>
          <cell r="S430">
            <v>36938</v>
          </cell>
          <cell r="T430">
            <v>4.0824999999999996</v>
          </cell>
          <cell r="V430">
            <v>36938</v>
          </cell>
          <cell r="W430">
            <v>7.8300999999999998</v>
          </cell>
          <cell r="X430">
            <v>36938</v>
          </cell>
          <cell r="Y430">
            <v>0.1807</v>
          </cell>
          <cell r="Z430">
            <v>36938</v>
          </cell>
          <cell r="AA430">
            <v>86.33</v>
          </cell>
          <cell r="AB430">
            <v>36938</v>
          </cell>
          <cell r="AC430">
            <v>0.99950000000000006</v>
          </cell>
          <cell r="AD430">
            <v>36938</v>
          </cell>
          <cell r="AE430">
            <v>0.68540000000000001</v>
          </cell>
          <cell r="AF430">
            <v>36938</v>
          </cell>
          <cell r="AG430">
            <v>9600</v>
          </cell>
          <cell r="AH430">
            <v>36938</v>
          </cell>
          <cell r="AI430">
            <v>563.65</v>
          </cell>
          <cell r="AJ430">
            <v>36938</v>
          </cell>
          <cell r="AK430">
            <v>28.681000000000001</v>
          </cell>
          <cell r="AL430">
            <v>36938</v>
          </cell>
          <cell r="AM430">
            <v>32.274000000000001</v>
          </cell>
          <cell r="AN430">
            <v>36938</v>
          </cell>
          <cell r="AO430">
            <v>3.8005</v>
          </cell>
          <cell r="AP430">
            <v>36938</v>
          </cell>
          <cell r="AQ430">
            <v>46.534999999999997</v>
          </cell>
        </row>
        <row r="431">
          <cell r="A431">
            <v>36939</v>
          </cell>
          <cell r="B431">
            <v>42.47</v>
          </cell>
          <cell r="D431">
            <v>36939</v>
          </cell>
          <cell r="E431">
            <v>1243</v>
          </cell>
          <cell r="G431">
            <v>36939</v>
          </cell>
          <cell r="H431">
            <v>1.994</v>
          </cell>
          <cell r="J431">
            <v>36939</v>
          </cell>
          <cell r="K431">
            <v>9.6999999999999993</v>
          </cell>
          <cell r="M431">
            <v>36939</v>
          </cell>
          <cell r="N431">
            <v>37.732599999999998</v>
          </cell>
          <cell r="P431">
            <v>36939</v>
          </cell>
          <cell r="Q431">
            <v>289.87</v>
          </cell>
          <cell r="S431">
            <v>36939</v>
          </cell>
          <cell r="T431">
            <v>4.0824999999999996</v>
          </cell>
          <cell r="V431">
            <v>36939</v>
          </cell>
          <cell r="W431">
            <v>7.8300999999999998</v>
          </cell>
          <cell r="X431">
            <v>36939</v>
          </cell>
          <cell r="Y431">
            <v>0.1807</v>
          </cell>
          <cell r="Z431">
            <v>36939</v>
          </cell>
          <cell r="AA431">
            <v>86.33</v>
          </cell>
          <cell r="AB431">
            <v>36939</v>
          </cell>
          <cell r="AC431">
            <v>0.99950000000000006</v>
          </cell>
          <cell r="AD431">
            <v>36939</v>
          </cell>
          <cell r="AE431">
            <v>0.68540000000000001</v>
          </cell>
          <cell r="AF431">
            <v>36939</v>
          </cell>
          <cell r="AG431">
            <v>9600</v>
          </cell>
          <cell r="AH431">
            <v>36939</v>
          </cell>
          <cell r="AI431">
            <v>563.65</v>
          </cell>
          <cell r="AJ431">
            <v>36939</v>
          </cell>
          <cell r="AK431">
            <v>28.681000000000001</v>
          </cell>
          <cell r="AL431">
            <v>36939</v>
          </cell>
          <cell r="AM431">
            <v>32.274000000000001</v>
          </cell>
          <cell r="AN431">
            <v>36939</v>
          </cell>
          <cell r="AO431">
            <v>3.8005</v>
          </cell>
          <cell r="AP431">
            <v>36939</v>
          </cell>
          <cell r="AQ431">
            <v>46.534999999999997</v>
          </cell>
        </row>
        <row r="432">
          <cell r="A432">
            <v>36940</v>
          </cell>
          <cell r="B432">
            <v>42.47</v>
          </cell>
          <cell r="D432">
            <v>36940</v>
          </cell>
          <cell r="E432">
            <v>1243</v>
          </cell>
          <cell r="G432">
            <v>36940</v>
          </cell>
          <cell r="H432">
            <v>1.994</v>
          </cell>
          <cell r="J432">
            <v>36940</v>
          </cell>
          <cell r="K432">
            <v>9.6999999999999993</v>
          </cell>
          <cell r="M432">
            <v>36940</v>
          </cell>
          <cell r="N432">
            <v>37.732599999999998</v>
          </cell>
          <cell r="P432">
            <v>36940</v>
          </cell>
          <cell r="Q432">
            <v>289.87</v>
          </cell>
          <cell r="S432">
            <v>36940</v>
          </cell>
          <cell r="T432">
            <v>4.0824999999999996</v>
          </cell>
          <cell r="V432">
            <v>36940</v>
          </cell>
          <cell r="W432">
            <v>7.8300999999999998</v>
          </cell>
          <cell r="X432">
            <v>36940</v>
          </cell>
          <cell r="Y432">
            <v>0.1807</v>
          </cell>
          <cell r="Z432">
            <v>36940</v>
          </cell>
          <cell r="AA432">
            <v>86.33</v>
          </cell>
          <cell r="AB432">
            <v>36940</v>
          </cell>
          <cell r="AC432">
            <v>0.99950000000000006</v>
          </cell>
          <cell r="AD432">
            <v>36940</v>
          </cell>
          <cell r="AE432">
            <v>0.68540000000000001</v>
          </cell>
          <cell r="AF432">
            <v>36940</v>
          </cell>
          <cell r="AG432">
            <v>9600</v>
          </cell>
          <cell r="AH432">
            <v>36940</v>
          </cell>
          <cell r="AI432">
            <v>563.65</v>
          </cell>
          <cell r="AJ432">
            <v>36940</v>
          </cell>
          <cell r="AK432">
            <v>28.681000000000001</v>
          </cell>
          <cell r="AL432">
            <v>36940</v>
          </cell>
          <cell r="AM432">
            <v>32.274000000000001</v>
          </cell>
          <cell r="AN432">
            <v>36940</v>
          </cell>
          <cell r="AO432">
            <v>3.8005</v>
          </cell>
          <cell r="AP432">
            <v>36940</v>
          </cell>
          <cell r="AQ432">
            <v>46.534999999999997</v>
          </cell>
        </row>
        <row r="433">
          <cell r="A433">
            <v>36941</v>
          </cell>
          <cell r="B433">
            <v>42.63</v>
          </cell>
          <cell r="D433">
            <v>36941</v>
          </cell>
          <cell r="E433">
            <v>1246</v>
          </cell>
          <cell r="G433">
            <v>36941</v>
          </cell>
          <cell r="H433">
            <v>2.0034999999999998</v>
          </cell>
          <cell r="J433">
            <v>36941</v>
          </cell>
          <cell r="K433">
            <v>9.6950000000000003</v>
          </cell>
          <cell r="M433">
            <v>36941</v>
          </cell>
          <cell r="N433">
            <v>37.587000000000003</v>
          </cell>
          <cell r="P433">
            <v>36941</v>
          </cell>
          <cell r="Q433">
            <v>288.86</v>
          </cell>
          <cell r="S433">
            <v>36941</v>
          </cell>
          <cell r="T433">
            <v>4.0875000000000004</v>
          </cell>
          <cell r="V433">
            <v>36941</v>
          </cell>
          <cell r="W433">
            <v>7.7424999999999997</v>
          </cell>
          <cell r="X433">
            <v>36941</v>
          </cell>
          <cell r="Y433">
            <v>0.18329999999999999</v>
          </cell>
          <cell r="Z433">
            <v>36941</v>
          </cell>
          <cell r="AA433">
            <v>86.21</v>
          </cell>
          <cell r="AB433">
            <v>36941</v>
          </cell>
          <cell r="AC433">
            <v>0.99919999999999998</v>
          </cell>
          <cell r="AD433">
            <v>36941</v>
          </cell>
          <cell r="AE433">
            <v>0.68400000000000005</v>
          </cell>
          <cell r="AF433">
            <v>36941</v>
          </cell>
          <cell r="AG433">
            <v>9610</v>
          </cell>
          <cell r="AH433">
            <v>36941</v>
          </cell>
          <cell r="AI433">
            <v>563.04999999999995</v>
          </cell>
          <cell r="AJ433">
            <v>36941</v>
          </cell>
          <cell r="AK433">
            <v>28.7</v>
          </cell>
          <cell r="AL433">
            <v>36941</v>
          </cell>
          <cell r="AM433">
            <v>32.284999999999997</v>
          </cell>
          <cell r="AN433">
            <v>36941</v>
          </cell>
          <cell r="AO433">
            <v>3.8</v>
          </cell>
          <cell r="AP433">
            <v>36941</v>
          </cell>
          <cell r="AQ433">
            <v>46.540999999999997</v>
          </cell>
        </row>
        <row r="434">
          <cell r="A434">
            <v>36942</v>
          </cell>
          <cell r="B434">
            <v>42.78</v>
          </cell>
          <cell r="D434">
            <v>36942</v>
          </cell>
          <cell r="E434">
            <v>1233</v>
          </cell>
          <cell r="G434">
            <v>36942</v>
          </cell>
          <cell r="H434">
            <v>2.008</v>
          </cell>
          <cell r="J434">
            <v>36942</v>
          </cell>
          <cell r="K434">
            <v>9.6775000000000002</v>
          </cell>
          <cell r="M434">
            <v>36942</v>
          </cell>
          <cell r="N434">
            <v>37.993699999999997</v>
          </cell>
          <cell r="P434">
            <v>36942</v>
          </cell>
          <cell r="Q434">
            <v>292.14999999999998</v>
          </cell>
          <cell r="S434">
            <v>36942</v>
          </cell>
          <cell r="T434">
            <v>4.1005000000000003</v>
          </cell>
          <cell r="V434">
            <v>36942</v>
          </cell>
          <cell r="W434">
            <v>7.7649999999999997</v>
          </cell>
          <cell r="X434">
            <v>36942</v>
          </cell>
          <cell r="Y434">
            <v>0.18210000000000001</v>
          </cell>
          <cell r="Z434">
            <v>36942</v>
          </cell>
          <cell r="AA434">
            <v>86.79</v>
          </cell>
          <cell r="AB434">
            <v>36942</v>
          </cell>
          <cell r="AC434">
            <v>0.99990000000000001</v>
          </cell>
          <cell r="AD434">
            <v>36942</v>
          </cell>
          <cell r="AE434">
            <v>0.68759999999999999</v>
          </cell>
          <cell r="AF434">
            <v>36942</v>
          </cell>
          <cell r="AG434">
            <v>9614</v>
          </cell>
          <cell r="AH434">
            <v>36942</v>
          </cell>
          <cell r="AI434">
            <v>562.20000000000005</v>
          </cell>
          <cell r="AJ434">
            <v>36942</v>
          </cell>
          <cell r="AK434">
            <v>28.66</v>
          </cell>
          <cell r="AL434">
            <v>36942</v>
          </cell>
          <cell r="AM434">
            <v>32.274000000000001</v>
          </cell>
          <cell r="AN434">
            <v>36942</v>
          </cell>
          <cell r="AO434">
            <v>3.8</v>
          </cell>
          <cell r="AP434">
            <v>36942</v>
          </cell>
          <cell r="AQ434">
            <v>46.58</v>
          </cell>
        </row>
        <row r="435">
          <cell r="A435">
            <v>36943</v>
          </cell>
          <cell r="B435">
            <v>42.96</v>
          </cell>
          <cell r="D435">
            <v>36943</v>
          </cell>
          <cell r="E435">
            <v>1239</v>
          </cell>
          <cell r="G435">
            <v>36943</v>
          </cell>
          <cell r="H435">
            <v>2.0310000000000001</v>
          </cell>
          <cell r="J435">
            <v>36943</v>
          </cell>
          <cell r="K435">
            <v>9.7070000000000007</v>
          </cell>
          <cell r="M435">
            <v>36943</v>
          </cell>
          <cell r="N435">
            <v>38.215000000000003</v>
          </cell>
          <cell r="P435">
            <v>36943</v>
          </cell>
          <cell r="Q435">
            <v>293.33</v>
          </cell>
          <cell r="S435">
            <v>36943</v>
          </cell>
          <cell r="T435">
            <v>4.1284999999999998</v>
          </cell>
          <cell r="V435">
            <v>36943</v>
          </cell>
          <cell r="W435">
            <v>7.8139000000000003</v>
          </cell>
          <cell r="X435">
            <v>36943</v>
          </cell>
          <cell r="Y435">
            <v>0.18260000000000001</v>
          </cell>
          <cell r="Z435">
            <v>36943</v>
          </cell>
          <cell r="AA435">
            <v>86.65</v>
          </cell>
          <cell r="AB435">
            <v>36943</v>
          </cell>
          <cell r="AC435">
            <v>0.99990000000000001</v>
          </cell>
          <cell r="AD435">
            <v>36943</v>
          </cell>
          <cell r="AE435">
            <v>0.69350000000000001</v>
          </cell>
          <cell r="AF435">
            <v>36943</v>
          </cell>
          <cell r="AG435">
            <v>9625</v>
          </cell>
          <cell r="AH435">
            <v>36943</v>
          </cell>
          <cell r="AI435">
            <v>566.65</v>
          </cell>
          <cell r="AJ435">
            <v>36943</v>
          </cell>
          <cell r="AK435">
            <v>28.687999999999999</v>
          </cell>
          <cell r="AL435">
            <v>36943</v>
          </cell>
          <cell r="AM435">
            <v>32.289000000000001</v>
          </cell>
          <cell r="AN435">
            <v>36943</v>
          </cell>
          <cell r="AO435">
            <v>3.7995000000000001</v>
          </cell>
          <cell r="AP435">
            <v>36943</v>
          </cell>
          <cell r="AQ435">
            <v>46.615000000000002</v>
          </cell>
        </row>
        <row r="436">
          <cell r="A436">
            <v>36944</v>
          </cell>
          <cell r="B436">
            <v>43.04</v>
          </cell>
          <cell r="D436">
            <v>36944</v>
          </cell>
          <cell r="E436">
            <v>1242.5</v>
          </cell>
          <cell r="G436">
            <v>36944</v>
          </cell>
          <cell r="H436">
            <v>2.0449999999999999</v>
          </cell>
          <cell r="J436">
            <v>36944</v>
          </cell>
          <cell r="K436">
            <v>9.73</v>
          </cell>
          <cell r="M436">
            <v>36944</v>
          </cell>
          <cell r="N436">
            <v>38.395000000000003</v>
          </cell>
          <cell r="P436">
            <v>36944</v>
          </cell>
          <cell r="Q436">
            <v>293.33999999999997</v>
          </cell>
          <cell r="S436">
            <v>36944</v>
          </cell>
          <cell r="T436">
            <v>4.1524999999999999</v>
          </cell>
          <cell r="V436">
            <v>36944</v>
          </cell>
          <cell r="W436">
            <v>7.8410000000000002</v>
          </cell>
          <cell r="X436">
            <v>36944</v>
          </cell>
          <cell r="Y436">
            <v>0.1817</v>
          </cell>
          <cell r="Z436">
            <v>36944</v>
          </cell>
          <cell r="AA436">
            <v>86.93</v>
          </cell>
          <cell r="AB436">
            <v>36944</v>
          </cell>
          <cell r="AC436">
            <v>0.99990000000000001</v>
          </cell>
          <cell r="AD436">
            <v>36944</v>
          </cell>
          <cell r="AE436">
            <v>0.99170000000000003</v>
          </cell>
          <cell r="AF436">
            <v>36944</v>
          </cell>
          <cell r="AG436">
            <v>9638</v>
          </cell>
          <cell r="AH436">
            <v>36944</v>
          </cell>
          <cell r="AI436">
            <v>569</v>
          </cell>
          <cell r="AJ436">
            <v>36944</v>
          </cell>
          <cell r="AK436">
            <v>28.63</v>
          </cell>
          <cell r="AL436">
            <v>36944</v>
          </cell>
          <cell r="AM436">
            <v>32.362000000000002</v>
          </cell>
          <cell r="AN436">
            <v>36944</v>
          </cell>
          <cell r="AO436">
            <v>3.7995000000000001</v>
          </cell>
          <cell r="AP436">
            <v>36944</v>
          </cell>
          <cell r="AQ436">
            <v>46.575000000000003</v>
          </cell>
        </row>
        <row r="437">
          <cell r="A437">
            <v>36945</v>
          </cell>
          <cell r="B437">
            <v>43.03</v>
          </cell>
          <cell r="D437">
            <v>36945</v>
          </cell>
          <cell r="E437">
            <v>1248.8499999999999</v>
          </cell>
          <cell r="G437">
            <v>36945</v>
          </cell>
          <cell r="H437">
            <v>2.0445000000000002</v>
          </cell>
          <cell r="J437">
            <v>36945</v>
          </cell>
          <cell r="K437">
            <v>9.7100000000000009</v>
          </cell>
          <cell r="M437">
            <v>36945</v>
          </cell>
          <cell r="N437">
            <v>37.854999999999997</v>
          </cell>
          <cell r="P437">
            <v>36945</v>
          </cell>
          <cell r="Q437">
            <v>292.495</v>
          </cell>
          <cell r="S437">
            <v>36945</v>
          </cell>
          <cell r="T437">
            <v>4.1325000000000003</v>
          </cell>
          <cell r="V437">
            <v>36945</v>
          </cell>
          <cell r="W437">
            <v>7.8331</v>
          </cell>
          <cell r="X437">
            <v>36945</v>
          </cell>
          <cell r="Y437">
            <v>0.18110000000000001</v>
          </cell>
          <cell r="Z437">
            <v>36945</v>
          </cell>
          <cell r="AA437">
            <v>86.92</v>
          </cell>
          <cell r="AB437">
            <v>36945</v>
          </cell>
          <cell r="AC437">
            <v>0.99960000000000004</v>
          </cell>
          <cell r="AD437">
            <v>36945</v>
          </cell>
          <cell r="AE437">
            <v>1.0883</v>
          </cell>
          <cell r="AF437">
            <v>36945</v>
          </cell>
          <cell r="AG437">
            <v>9638</v>
          </cell>
          <cell r="AH437">
            <v>36945</v>
          </cell>
          <cell r="AI437">
            <v>571.29999999999995</v>
          </cell>
          <cell r="AJ437">
            <v>36945</v>
          </cell>
          <cell r="AK437">
            <v>28.7</v>
          </cell>
          <cell r="AL437">
            <v>36945</v>
          </cell>
          <cell r="AM437">
            <v>32.356000000000002</v>
          </cell>
          <cell r="AN437">
            <v>36945</v>
          </cell>
          <cell r="AO437">
            <v>3.7995000000000001</v>
          </cell>
          <cell r="AP437">
            <v>36945</v>
          </cell>
          <cell r="AQ437">
            <v>46.604999999999997</v>
          </cell>
        </row>
        <row r="438">
          <cell r="A438">
            <v>36946</v>
          </cell>
          <cell r="B438">
            <v>43.03</v>
          </cell>
          <cell r="D438">
            <v>36946</v>
          </cell>
          <cell r="E438">
            <v>1248.8499999999999</v>
          </cell>
          <cell r="G438">
            <v>36946</v>
          </cell>
          <cell r="H438">
            <v>2.0445000000000002</v>
          </cell>
          <cell r="J438">
            <v>36946</v>
          </cell>
          <cell r="K438">
            <v>9.7100000000000009</v>
          </cell>
          <cell r="M438">
            <v>36946</v>
          </cell>
          <cell r="N438">
            <v>37.854999999999997</v>
          </cell>
          <cell r="P438">
            <v>36946</v>
          </cell>
          <cell r="Q438">
            <v>292.495</v>
          </cell>
          <cell r="S438">
            <v>36946</v>
          </cell>
          <cell r="T438">
            <v>4.1325000000000003</v>
          </cell>
          <cell r="V438">
            <v>36946</v>
          </cell>
          <cell r="W438">
            <v>7.8331</v>
          </cell>
          <cell r="X438">
            <v>36946</v>
          </cell>
          <cell r="Y438">
            <v>0.18110000000000001</v>
          </cell>
          <cell r="Z438">
            <v>36946</v>
          </cell>
          <cell r="AA438">
            <v>86.92</v>
          </cell>
          <cell r="AB438">
            <v>36946</v>
          </cell>
          <cell r="AC438">
            <v>0.99960000000000004</v>
          </cell>
          <cell r="AD438">
            <v>36946</v>
          </cell>
          <cell r="AE438">
            <v>1.0883</v>
          </cell>
          <cell r="AF438">
            <v>36946</v>
          </cell>
          <cell r="AG438">
            <v>9638</v>
          </cell>
          <cell r="AH438">
            <v>36946</v>
          </cell>
          <cell r="AI438">
            <v>571.29999999999995</v>
          </cell>
          <cell r="AJ438">
            <v>36946</v>
          </cell>
          <cell r="AK438">
            <v>28.7</v>
          </cell>
          <cell r="AL438">
            <v>36946</v>
          </cell>
          <cell r="AM438">
            <v>32.356000000000002</v>
          </cell>
          <cell r="AN438">
            <v>36946</v>
          </cell>
          <cell r="AO438">
            <v>3.7995000000000001</v>
          </cell>
          <cell r="AP438">
            <v>36946</v>
          </cell>
          <cell r="AQ438">
            <v>46.604999999999997</v>
          </cell>
        </row>
        <row r="439">
          <cell r="A439">
            <v>36947</v>
          </cell>
          <cell r="B439">
            <v>43.03</v>
          </cell>
          <cell r="D439">
            <v>36947</v>
          </cell>
          <cell r="E439">
            <v>1248.8499999999999</v>
          </cell>
          <cell r="G439">
            <v>36947</v>
          </cell>
          <cell r="H439">
            <v>2.0445000000000002</v>
          </cell>
          <cell r="J439">
            <v>36947</v>
          </cell>
          <cell r="K439">
            <v>9.7100000000000009</v>
          </cell>
          <cell r="M439">
            <v>36947</v>
          </cell>
          <cell r="N439">
            <v>37.854999999999997</v>
          </cell>
          <cell r="P439">
            <v>36947</v>
          </cell>
          <cell r="Q439">
            <v>292.495</v>
          </cell>
          <cell r="S439">
            <v>36947</v>
          </cell>
          <cell r="T439">
            <v>4.1325000000000003</v>
          </cell>
          <cell r="V439">
            <v>36947</v>
          </cell>
          <cell r="W439">
            <v>7.8331</v>
          </cell>
          <cell r="X439">
            <v>36947</v>
          </cell>
          <cell r="Y439">
            <v>0.18110000000000001</v>
          </cell>
          <cell r="Z439">
            <v>36947</v>
          </cell>
          <cell r="AA439">
            <v>86.92</v>
          </cell>
          <cell r="AB439">
            <v>36947</v>
          </cell>
          <cell r="AC439">
            <v>0.99960000000000004</v>
          </cell>
          <cell r="AD439">
            <v>36947</v>
          </cell>
          <cell r="AE439">
            <v>1.0883</v>
          </cell>
          <cell r="AF439">
            <v>36947</v>
          </cell>
          <cell r="AG439">
            <v>9638</v>
          </cell>
          <cell r="AH439">
            <v>36947</v>
          </cell>
          <cell r="AI439">
            <v>571.29999999999995</v>
          </cell>
          <cell r="AJ439">
            <v>36947</v>
          </cell>
          <cell r="AK439">
            <v>28.7</v>
          </cell>
          <cell r="AL439">
            <v>36947</v>
          </cell>
          <cell r="AM439">
            <v>32.356000000000002</v>
          </cell>
          <cell r="AN439">
            <v>36947</v>
          </cell>
          <cell r="AO439">
            <v>3.7995000000000001</v>
          </cell>
          <cell r="AP439">
            <v>36947</v>
          </cell>
          <cell r="AQ439">
            <v>46.604999999999997</v>
          </cell>
        </row>
        <row r="440">
          <cell r="A440">
            <v>36948</v>
          </cell>
          <cell r="B440">
            <v>42.94</v>
          </cell>
          <cell r="D440">
            <v>36948</v>
          </cell>
          <cell r="E440">
            <v>1247.1300000000001</v>
          </cell>
          <cell r="G440">
            <v>36948</v>
          </cell>
          <cell r="H440">
            <v>2.0285000000000002</v>
          </cell>
          <cell r="J440">
            <v>36948</v>
          </cell>
          <cell r="K440">
            <v>9.6675000000000004</v>
          </cell>
          <cell r="M440">
            <v>36948</v>
          </cell>
          <cell r="N440">
            <v>38.057400000000001</v>
          </cell>
          <cell r="P440">
            <v>36948</v>
          </cell>
          <cell r="Q440">
            <v>292.74</v>
          </cell>
          <cell r="S440">
            <v>36948</v>
          </cell>
          <cell r="T440">
            <v>4.1074999999999999</v>
          </cell>
          <cell r="V440">
            <v>36948</v>
          </cell>
          <cell r="W440">
            <v>7.7880000000000003</v>
          </cell>
          <cell r="X440">
            <v>36948</v>
          </cell>
          <cell r="Y440">
            <v>0.18229999999999999</v>
          </cell>
          <cell r="Z440">
            <v>36948</v>
          </cell>
          <cell r="AA440">
            <v>86.26</v>
          </cell>
          <cell r="AB440">
            <v>36948</v>
          </cell>
          <cell r="AC440">
            <v>0.99990000000000001</v>
          </cell>
          <cell r="AD440">
            <v>36948</v>
          </cell>
          <cell r="AE440">
            <v>1.0249999999999999</v>
          </cell>
          <cell r="AF440">
            <v>36948</v>
          </cell>
          <cell r="AG440">
            <v>9638</v>
          </cell>
          <cell r="AH440">
            <v>36948</v>
          </cell>
          <cell r="AI440">
            <v>567.4</v>
          </cell>
          <cell r="AJ440">
            <v>36948</v>
          </cell>
          <cell r="AK440">
            <v>28.75</v>
          </cell>
          <cell r="AL440">
            <v>36948</v>
          </cell>
          <cell r="AM440">
            <v>32.345999999999997</v>
          </cell>
          <cell r="AN440">
            <v>36948</v>
          </cell>
          <cell r="AO440">
            <v>3.7995000000000001</v>
          </cell>
          <cell r="AP440">
            <v>36948</v>
          </cell>
          <cell r="AQ440">
            <v>46.634999999999998</v>
          </cell>
        </row>
        <row r="441">
          <cell r="A441">
            <v>36949</v>
          </cell>
          <cell r="B441">
            <v>42.83</v>
          </cell>
          <cell r="D441">
            <v>36949</v>
          </cell>
          <cell r="E441">
            <v>1249</v>
          </cell>
          <cell r="G441">
            <v>36949</v>
          </cell>
          <cell r="H441">
            <v>2.0325000000000002</v>
          </cell>
          <cell r="J441">
            <v>36949</v>
          </cell>
          <cell r="K441">
            <v>9.6784999999999997</v>
          </cell>
          <cell r="M441">
            <v>36949</v>
          </cell>
          <cell r="N441">
            <v>37.922199999999997</v>
          </cell>
          <cell r="P441">
            <v>36949</v>
          </cell>
          <cell r="Q441">
            <v>291.43</v>
          </cell>
          <cell r="S441">
            <v>36949</v>
          </cell>
          <cell r="T441">
            <v>4.0744999999999996</v>
          </cell>
          <cell r="V441">
            <v>36949</v>
          </cell>
          <cell r="W441">
            <v>7.7153</v>
          </cell>
          <cell r="X441">
            <v>36949</v>
          </cell>
          <cell r="Y441">
            <v>0.18310000000000001</v>
          </cell>
          <cell r="Z441">
            <v>36949</v>
          </cell>
          <cell r="AA441">
            <v>86.52</v>
          </cell>
          <cell r="AB441">
            <v>36949</v>
          </cell>
          <cell r="AC441">
            <v>0.99990000000000001</v>
          </cell>
          <cell r="AD441">
            <v>36949</v>
          </cell>
          <cell r="AE441">
            <v>1.0349999999999999</v>
          </cell>
          <cell r="AF441">
            <v>36949</v>
          </cell>
          <cell r="AG441">
            <v>9860</v>
          </cell>
          <cell r="AH441">
            <v>36949</v>
          </cell>
          <cell r="AI441">
            <v>568.85</v>
          </cell>
          <cell r="AJ441">
            <v>36949</v>
          </cell>
          <cell r="AK441">
            <v>28.74</v>
          </cell>
          <cell r="AL441">
            <v>36949</v>
          </cell>
          <cell r="AM441">
            <v>32.344999999999999</v>
          </cell>
          <cell r="AN441">
            <v>36949</v>
          </cell>
          <cell r="AO441">
            <v>3.8</v>
          </cell>
          <cell r="AP441">
            <v>36949</v>
          </cell>
          <cell r="AQ441">
            <v>46.645000000000003</v>
          </cell>
        </row>
        <row r="442">
          <cell r="A442">
            <v>36950</v>
          </cell>
          <cell r="B442">
            <v>43.1</v>
          </cell>
          <cell r="D442">
            <v>36950</v>
          </cell>
          <cell r="E442">
            <v>1254.5</v>
          </cell>
          <cell r="G442">
            <v>36950</v>
          </cell>
          <cell r="H442">
            <v>2.0455000000000001</v>
          </cell>
          <cell r="J442">
            <v>36950</v>
          </cell>
          <cell r="K442">
            <v>9.6850000000000005</v>
          </cell>
          <cell r="M442">
            <v>36950</v>
          </cell>
          <cell r="N442">
            <v>37.603200000000001</v>
          </cell>
          <cell r="P442">
            <v>36950</v>
          </cell>
          <cell r="Q442">
            <v>289.02999999999997</v>
          </cell>
          <cell r="S442">
            <v>36950</v>
          </cell>
          <cell r="T442">
            <v>4.0444000000000004</v>
          </cell>
          <cell r="V442">
            <v>36950</v>
          </cell>
          <cell r="W442">
            <v>7.67</v>
          </cell>
          <cell r="X442">
            <v>36950</v>
          </cell>
          <cell r="Y442">
            <v>0.18410000000000001</v>
          </cell>
          <cell r="Z442">
            <v>36950</v>
          </cell>
          <cell r="AA442">
            <v>86.23</v>
          </cell>
          <cell r="AB442">
            <v>36950</v>
          </cell>
          <cell r="AC442">
            <v>0.99990000000000001</v>
          </cell>
          <cell r="AD442">
            <v>36950</v>
          </cell>
          <cell r="AE442">
            <v>0.96250000000000002</v>
          </cell>
          <cell r="AF442">
            <v>36950</v>
          </cell>
          <cell r="AG442">
            <v>9855</v>
          </cell>
          <cell r="AH442">
            <v>36950</v>
          </cell>
          <cell r="AI442">
            <v>570.85</v>
          </cell>
          <cell r="AJ442">
            <v>36950</v>
          </cell>
          <cell r="AK442">
            <v>28.67</v>
          </cell>
          <cell r="AL442">
            <v>36950</v>
          </cell>
          <cell r="AM442">
            <v>32.344999999999999</v>
          </cell>
          <cell r="AN442">
            <v>36950</v>
          </cell>
          <cell r="AO442">
            <v>3.7995000000000001</v>
          </cell>
          <cell r="AP442">
            <v>36950</v>
          </cell>
          <cell r="AQ442">
            <v>46.55</v>
          </cell>
        </row>
        <row r="443">
          <cell r="A443">
            <v>36951</v>
          </cell>
          <cell r="B443">
            <v>43.25</v>
          </cell>
          <cell r="D443">
            <v>36951</v>
          </cell>
          <cell r="E443">
            <v>1253.5</v>
          </cell>
          <cell r="G443">
            <v>36951</v>
          </cell>
          <cell r="H443">
            <v>2.0455000000000001</v>
          </cell>
          <cell r="J443">
            <v>36951</v>
          </cell>
          <cell r="K443">
            <v>9.7040000000000006</v>
          </cell>
          <cell r="M443">
            <v>36951</v>
          </cell>
          <cell r="N443">
            <v>37.269500000000001</v>
          </cell>
          <cell r="P443">
            <v>36951</v>
          </cell>
          <cell r="Q443">
            <v>286.69</v>
          </cell>
          <cell r="S443">
            <v>36951</v>
          </cell>
          <cell r="T443">
            <v>3.9877000000000002</v>
          </cell>
          <cell r="V443">
            <v>36951</v>
          </cell>
          <cell r="W443">
            <v>7.7184999999999997</v>
          </cell>
          <cell r="X443">
            <v>36951</v>
          </cell>
          <cell r="Y443">
            <v>0.1837</v>
          </cell>
          <cell r="Z443">
            <v>36951</v>
          </cell>
          <cell r="AA443">
            <v>85.87</v>
          </cell>
          <cell r="AB443">
            <v>36951</v>
          </cell>
          <cell r="AC443">
            <v>0.99939999999999996</v>
          </cell>
          <cell r="AD443">
            <v>36951</v>
          </cell>
          <cell r="AE443">
            <v>0.92500000000000004</v>
          </cell>
          <cell r="AF443">
            <v>36951</v>
          </cell>
          <cell r="AG443">
            <v>9860</v>
          </cell>
          <cell r="AH443">
            <v>36951</v>
          </cell>
          <cell r="AI443">
            <v>573.29999999999995</v>
          </cell>
          <cell r="AJ443">
            <v>36951</v>
          </cell>
          <cell r="AK443">
            <v>28.645</v>
          </cell>
          <cell r="AL443">
            <v>36951</v>
          </cell>
          <cell r="AM443">
            <v>32.344999999999999</v>
          </cell>
          <cell r="AN443">
            <v>36951</v>
          </cell>
          <cell r="AO443">
            <v>3.8005</v>
          </cell>
          <cell r="AP443">
            <v>36951</v>
          </cell>
          <cell r="AQ443">
            <v>46.545000000000002</v>
          </cell>
        </row>
        <row r="444">
          <cell r="A444">
            <v>36952</v>
          </cell>
          <cell r="B444">
            <v>43.37</v>
          </cell>
          <cell r="D444">
            <v>36952</v>
          </cell>
          <cell r="E444">
            <v>1267</v>
          </cell>
          <cell r="G444">
            <v>36952</v>
          </cell>
          <cell r="H444">
            <v>2.0310000000000001</v>
          </cell>
          <cell r="J444">
            <v>36952</v>
          </cell>
          <cell r="K444">
            <v>9.6675000000000004</v>
          </cell>
          <cell r="M444">
            <v>36952</v>
          </cell>
          <cell r="N444">
            <v>37.281700000000001</v>
          </cell>
          <cell r="P444">
            <v>36952</v>
          </cell>
          <cell r="Q444">
            <v>284.87</v>
          </cell>
          <cell r="S444">
            <v>36952</v>
          </cell>
          <cell r="T444">
            <v>3.9874999999999998</v>
          </cell>
          <cell r="V444">
            <v>36952</v>
          </cell>
          <cell r="W444">
            <v>7.7362000000000002</v>
          </cell>
          <cell r="X444">
            <v>36952</v>
          </cell>
          <cell r="Y444">
            <v>0.18360000000000001</v>
          </cell>
          <cell r="Z444">
            <v>36952</v>
          </cell>
          <cell r="AA444">
            <v>85.51</v>
          </cell>
          <cell r="AB444">
            <v>36952</v>
          </cell>
          <cell r="AC444">
            <v>0.99950000000000006</v>
          </cell>
          <cell r="AD444">
            <v>36952</v>
          </cell>
          <cell r="AE444">
            <v>0.93</v>
          </cell>
          <cell r="AF444">
            <v>36952</v>
          </cell>
          <cell r="AG444">
            <v>9875</v>
          </cell>
          <cell r="AH444">
            <v>36952</v>
          </cell>
          <cell r="AI444">
            <v>578.20000000000005</v>
          </cell>
          <cell r="AJ444">
            <v>36952</v>
          </cell>
          <cell r="AK444">
            <v>28.664999999999999</v>
          </cell>
          <cell r="AL444">
            <v>36952</v>
          </cell>
          <cell r="AM444">
            <v>32.363</v>
          </cell>
          <cell r="AN444">
            <v>36952</v>
          </cell>
          <cell r="AO444">
            <v>3.7995000000000001</v>
          </cell>
          <cell r="AP444">
            <v>36952</v>
          </cell>
          <cell r="AQ444">
            <v>46.55</v>
          </cell>
        </row>
        <row r="445">
          <cell r="A445">
            <v>36953</v>
          </cell>
          <cell r="B445">
            <v>43.37</v>
          </cell>
          <cell r="D445">
            <v>36953</v>
          </cell>
          <cell r="E445">
            <v>1267</v>
          </cell>
          <cell r="G445">
            <v>36953</v>
          </cell>
          <cell r="H445">
            <v>2.0310000000000001</v>
          </cell>
          <cell r="J445">
            <v>36953</v>
          </cell>
          <cell r="K445">
            <v>9.6675000000000004</v>
          </cell>
          <cell r="M445">
            <v>36953</v>
          </cell>
          <cell r="N445">
            <v>37.281700000000001</v>
          </cell>
          <cell r="P445">
            <v>36953</v>
          </cell>
          <cell r="Q445">
            <v>284.87</v>
          </cell>
          <cell r="S445">
            <v>36953</v>
          </cell>
          <cell r="T445">
            <v>3.9874999999999998</v>
          </cell>
          <cell r="V445">
            <v>36953</v>
          </cell>
          <cell r="W445">
            <v>7.7362000000000002</v>
          </cell>
          <cell r="X445">
            <v>36953</v>
          </cell>
          <cell r="Y445">
            <v>0.18360000000000001</v>
          </cell>
          <cell r="Z445">
            <v>36953</v>
          </cell>
          <cell r="AA445">
            <v>85.51</v>
          </cell>
          <cell r="AB445">
            <v>36953</v>
          </cell>
          <cell r="AC445">
            <v>0.99950000000000006</v>
          </cell>
          <cell r="AD445">
            <v>36953</v>
          </cell>
          <cell r="AE445">
            <v>0.93</v>
          </cell>
          <cell r="AF445">
            <v>36953</v>
          </cell>
          <cell r="AG445">
            <v>9875</v>
          </cell>
          <cell r="AH445">
            <v>36953</v>
          </cell>
          <cell r="AI445">
            <v>578.20000000000005</v>
          </cell>
          <cell r="AJ445">
            <v>36953</v>
          </cell>
          <cell r="AK445">
            <v>28.664999999999999</v>
          </cell>
          <cell r="AL445">
            <v>36953</v>
          </cell>
          <cell r="AM445">
            <v>32.363</v>
          </cell>
          <cell r="AN445">
            <v>36953</v>
          </cell>
          <cell r="AO445">
            <v>3.7995000000000001</v>
          </cell>
          <cell r="AP445">
            <v>36953</v>
          </cell>
          <cell r="AQ445">
            <v>46.55</v>
          </cell>
        </row>
        <row r="446">
          <cell r="A446">
            <v>36954</v>
          </cell>
          <cell r="B446">
            <v>43.37</v>
          </cell>
          <cell r="D446">
            <v>36954</v>
          </cell>
          <cell r="E446">
            <v>1267</v>
          </cell>
          <cell r="G446">
            <v>36954</v>
          </cell>
          <cell r="H446">
            <v>2.0310000000000001</v>
          </cell>
          <cell r="J446">
            <v>36954</v>
          </cell>
          <cell r="K446">
            <v>9.6675000000000004</v>
          </cell>
          <cell r="M446">
            <v>36954</v>
          </cell>
          <cell r="N446">
            <v>37.281700000000001</v>
          </cell>
          <cell r="P446">
            <v>36954</v>
          </cell>
          <cell r="Q446">
            <v>284.87</v>
          </cell>
          <cell r="S446">
            <v>36954</v>
          </cell>
          <cell r="T446">
            <v>3.9874999999999998</v>
          </cell>
          <cell r="V446">
            <v>36954</v>
          </cell>
          <cell r="W446">
            <v>7.7362000000000002</v>
          </cell>
          <cell r="X446">
            <v>36954</v>
          </cell>
          <cell r="Y446">
            <v>0.18360000000000001</v>
          </cell>
          <cell r="Z446">
            <v>36954</v>
          </cell>
          <cell r="AA446">
            <v>85.51</v>
          </cell>
          <cell r="AB446">
            <v>36954</v>
          </cell>
          <cell r="AC446">
            <v>0.99950000000000006</v>
          </cell>
          <cell r="AD446">
            <v>36954</v>
          </cell>
          <cell r="AE446">
            <v>0.93</v>
          </cell>
          <cell r="AF446">
            <v>36954</v>
          </cell>
          <cell r="AG446">
            <v>9875</v>
          </cell>
          <cell r="AH446">
            <v>36954</v>
          </cell>
          <cell r="AI446">
            <v>578.20000000000005</v>
          </cell>
          <cell r="AJ446">
            <v>36954</v>
          </cell>
          <cell r="AK446">
            <v>28.664999999999999</v>
          </cell>
          <cell r="AL446">
            <v>36954</v>
          </cell>
          <cell r="AM446">
            <v>32.363</v>
          </cell>
          <cell r="AN446">
            <v>36954</v>
          </cell>
          <cell r="AO446">
            <v>3.7995000000000001</v>
          </cell>
          <cell r="AP446">
            <v>36954</v>
          </cell>
          <cell r="AQ446">
            <v>46.55</v>
          </cell>
        </row>
        <row r="447">
          <cell r="A447">
            <v>36955</v>
          </cell>
          <cell r="B447">
            <v>43.53</v>
          </cell>
          <cell r="D447">
            <v>36955</v>
          </cell>
          <cell r="E447">
            <v>1274</v>
          </cell>
          <cell r="G447">
            <v>36955</v>
          </cell>
          <cell r="H447">
            <v>2.0245000000000002</v>
          </cell>
          <cell r="J447">
            <v>36955</v>
          </cell>
          <cell r="K447">
            <v>9.6321999999999992</v>
          </cell>
          <cell r="M447">
            <v>36955</v>
          </cell>
          <cell r="N447">
            <v>37.574199999999998</v>
          </cell>
          <cell r="P447">
            <v>36955</v>
          </cell>
          <cell r="Q447">
            <v>286.70499999999998</v>
          </cell>
          <cell r="S447">
            <v>36955</v>
          </cell>
          <cell r="T447">
            <v>3.9944999999999999</v>
          </cell>
          <cell r="V447">
            <v>36955</v>
          </cell>
          <cell r="W447">
            <v>7.76</v>
          </cell>
          <cell r="X447">
            <v>36955</v>
          </cell>
          <cell r="Y447">
            <v>0.18340000000000001</v>
          </cell>
          <cell r="Z447">
            <v>36955</v>
          </cell>
          <cell r="AA447">
            <v>85.91</v>
          </cell>
          <cell r="AB447">
            <v>36955</v>
          </cell>
          <cell r="AC447">
            <v>0.99980000000000002</v>
          </cell>
          <cell r="AD447">
            <v>36955</v>
          </cell>
          <cell r="AE447">
            <v>0.86499999999999999</v>
          </cell>
          <cell r="AF447">
            <v>36955</v>
          </cell>
          <cell r="AG447">
            <v>9860</v>
          </cell>
          <cell r="AH447">
            <v>36955</v>
          </cell>
          <cell r="AI447">
            <v>587.4</v>
          </cell>
          <cell r="AJ447">
            <v>36955</v>
          </cell>
          <cell r="AK447">
            <v>28.675000000000001</v>
          </cell>
          <cell r="AL447">
            <v>36955</v>
          </cell>
          <cell r="AM447">
            <v>32.365000000000002</v>
          </cell>
          <cell r="AN447">
            <v>36955</v>
          </cell>
          <cell r="AO447">
            <v>3.8</v>
          </cell>
          <cell r="AP447">
            <v>36955</v>
          </cell>
          <cell r="AQ447">
            <v>46.534999999999997</v>
          </cell>
        </row>
        <row r="448">
          <cell r="A448">
            <v>36956</v>
          </cell>
          <cell r="B448">
            <v>43.42</v>
          </cell>
          <cell r="D448">
            <v>36956</v>
          </cell>
          <cell r="E448">
            <v>1263.0999999999999</v>
          </cell>
          <cell r="G448">
            <v>36956</v>
          </cell>
          <cell r="H448">
            <v>2.0230000000000001</v>
          </cell>
          <cell r="J448">
            <v>36956</v>
          </cell>
          <cell r="K448">
            <v>9.6455000000000002</v>
          </cell>
          <cell r="M448">
            <v>36956</v>
          </cell>
          <cell r="N448">
            <v>37.35</v>
          </cell>
          <cell r="P448">
            <v>36956</v>
          </cell>
          <cell r="Q448">
            <v>285.92</v>
          </cell>
          <cell r="S448">
            <v>36956</v>
          </cell>
          <cell r="T448">
            <v>3.9674999999999998</v>
          </cell>
          <cell r="V448">
            <v>36956</v>
          </cell>
          <cell r="W448">
            <v>7.8739999999999997</v>
          </cell>
          <cell r="X448">
            <v>36956</v>
          </cell>
          <cell r="Y448">
            <v>0.18190000000000001</v>
          </cell>
          <cell r="Z448">
            <v>36956</v>
          </cell>
          <cell r="AA448">
            <v>85.88</v>
          </cell>
          <cell r="AB448">
            <v>36956</v>
          </cell>
          <cell r="AC448">
            <v>0.99980000000000002</v>
          </cell>
          <cell r="AD448">
            <v>36956</v>
          </cell>
          <cell r="AE448">
            <v>0.85399999999999998</v>
          </cell>
          <cell r="AF448">
            <v>36956</v>
          </cell>
          <cell r="AG448">
            <v>9855</v>
          </cell>
          <cell r="AH448">
            <v>36956</v>
          </cell>
          <cell r="AI448">
            <v>587.54999999999995</v>
          </cell>
          <cell r="AJ448">
            <v>36956</v>
          </cell>
          <cell r="AK448">
            <v>28.667999999999999</v>
          </cell>
          <cell r="AL448">
            <v>36956</v>
          </cell>
          <cell r="AM448">
            <v>32.357999999999997</v>
          </cell>
          <cell r="AN448">
            <v>36956</v>
          </cell>
          <cell r="AO448">
            <v>3.7995000000000001</v>
          </cell>
          <cell r="AP448">
            <v>36956</v>
          </cell>
          <cell r="AQ448">
            <v>46.515000000000001</v>
          </cell>
        </row>
        <row r="449">
          <cell r="A449">
            <v>36957</v>
          </cell>
          <cell r="B449">
            <v>43.65</v>
          </cell>
          <cell r="D449">
            <v>36957</v>
          </cell>
          <cell r="E449">
            <v>1274.25</v>
          </cell>
          <cell r="G449">
            <v>36957</v>
          </cell>
          <cell r="H449">
            <v>2.0465</v>
          </cell>
          <cell r="J449">
            <v>36957</v>
          </cell>
          <cell r="K449">
            <v>9.6519999999999992</v>
          </cell>
          <cell r="M449">
            <v>36957</v>
          </cell>
          <cell r="N449">
            <v>37.521000000000001</v>
          </cell>
          <cell r="P449">
            <v>36957</v>
          </cell>
          <cell r="Q449">
            <v>287.005</v>
          </cell>
          <cell r="S449">
            <v>36957</v>
          </cell>
          <cell r="T449">
            <v>3.9624999999999999</v>
          </cell>
          <cell r="V449">
            <v>36957</v>
          </cell>
          <cell r="W449">
            <v>7.9335000000000004</v>
          </cell>
          <cell r="X449">
            <v>36957</v>
          </cell>
          <cell r="Y449">
            <v>0.18110000000000001</v>
          </cell>
          <cell r="Z449">
            <v>36957</v>
          </cell>
          <cell r="AA449">
            <v>86</v>
          </cell>
          <cell r="AB449">
            <v>36957</v>
          </cell>
          <cell r="AC449">
            <v>0.99939999999999996</v>
          </cell>
          <cell r="AD449">
            <v>36957</v>
          </cell>
          <cell r="AE449">
            <v>0.92</v>
          </cell>
          <cell r="AF449">
            <v>36957</v>
          </cell>
          <cell r="AG449">
            <v>9875</v>
          </cell>
          <cell r="AH449">
            <v>36957</v>
          </cell>
          <cell r="AI449">
            <v>587.1</v>
          </cell>
          <cell r="AJ449">
            <v>36957</v>
          </cell>
          <cell r="AK449">
            <v>28.64</v>
          </cell>
          <cell r="AL449">
            <v>36957</v>
          </cell>
          <cell r="AM449">
            <v>32.366999999999997</v>
          </cell>
          <cell r="AN449">
            <v>36957</v>
          </cell>
          <cell r="AO449">
            <v>3.8</v>
          </cell>
          <cell r="AP449">
            <v>36957</v>
          </cell>
          <cell r="AQ449">
            <v>46.53</v>
          </cell>
        </row>
        <row r="450">
          <cell r="A450">
            <v>36958</v>
          </cell>
          <cell r="B450">
            <v>43.53</v>
          </cell>
          <cell r="D450">
            <v>36958</v>
          </cell>
          <cell r="E450">
            <v>1271.0999999999999</v>
          </cell>
          <cell r="G450">
            <v>36958</v>
          </cell>
          <cell r="H450">
            <v>2.0470000000000002</v>
          </cell>
          <cell r="J450">
            <v>36958</v>
          </cell>
          <cell r="K450">
            <v>9.6445000000000007</v>
          </cell>
          <cell r="M450">
            <v>36958</v>
          </cell>
          <cell r="N450">
            <v>37.314999999999998</v>
          </cell>
          <cell r="P450">
            <v>36958</v>
          </cell>
          <cell r="Q450">
            <v>286.86</v>
          </cell>
          <cell r="S450">
            <v>36958</v>
          </cell>
          <cell r="T450">
            <v>3.9725000000000001</v>
          </cell>
          <cell r="V450">
            <v>36958</v>
          </cell>
          <cell r="W450">
            <v>7.7257999999999996</v>
          </cell>
          <cell r="X450">
            <v>36958</v>
          </cell>
          <cell r="Y450">
            <v>0.18210000000000001</v>
          </cell>
          <cell r="Z450">
            <v>36958</v>
          </cell>
          <cell r="AA450">
            <v>85.81</v>
          </cell>
          <cell r="AB450">
            <v>36958</v>
          </cell>
          <cell r="AC450">
            <v>0.99990000000000001</v>
          </cell>
          <cell r="AD450">
            <v>36958</v>
          </cell>
          <cell r="AE450">
            <v>0.85499999999999998</v>
          </cell>
          <cell r="AF450">
            <v>36958</v>
          </cell>
          <cell r="AG450">
            <v>9900</v>
          </cell>
          <cell r="AH450">
            <v>36958</v>
          </cell>
          <cell r="AI450">
            <v>590.04999999999995</v>
          </cell>
          <cell r="AJ450">
            <v>36958</v>
          </cell>
          <cell r="AK450">
            <v>28.681000000000001</v>
          </cell>
          <cell r="AL450">
            <v>36958</v>
          </cell>
          <cell r="AM450">
            <v>32.381999999999998</v>
          </cell>
          <cell r="AN450">
            <v>36958</v>
          </cell>
          <cell r="AO450">
            <v>3.7995000000000001</v>
          </cell>
          <cell r="AP450">
            <v>36958</v>
          </cell>
          <cell r="AQ450">
            <v>46.524999999999999</v>
          </cell>
        </row>
        <row r="451">
          <cell r="A451">
            <v>36959</v>
          </cell>
          <cell r="B451">
            <v>43.57</v>
          </cell>
          <cell r="D451">
            <v>36959</v>
          </cell>
          <cell r="E451">
            <v>1268.95</v>
          </cell>
          <cell r="G451">
            <v>36959</v>
          </cell>
          <cell r="H451">
            <v>2.0529999999999999</v>
          </cell>
          <cell r="J451">
            <v>36959</v>
          </cell>
          <cell r="K451">
            <v>9.6624999999999996</v>
          </cell>
          <cell r="M451">
            <v>36959</v>
          </cell>
          <cell r="N451">
            <v>37.145400000000002</v>
          </cell>
          <cell r="P451">
            <v>36959</v>
          </cell>
          <cell r="Q451">
            <v>285.74</v>
          </cell>
          <cell r="S451">
            <v>36959</v>
          </cell>
          <cell r="T451">
            <v>3.9674999999999998</v>
          </cell>
          <cell r="V451">
            <v>36959</v>
          </cell>
          <cell r="W451">
            <v>7.7324999999999999</v>
          </cell>
          <cell r="X451">
            <v>36959</v>
          </cell>
          <cell r="Y451">
            <v>0.18390000000000001</v>
          </cell>
          <cell r="Z451">
            <v>36959</v>
          </cell>
          <cell r="AA451">
            <v>85.81</v>
          </cell>
          <cell r="AB451">
            <v>36959</v>
          </cell>
          <cell r="AC451">
            <v>0.99950000000000006</v>
          </cell>
          <cell r="AD451">
            <v>36959</v>
          </cell>
          <cell r="AE451">
            <v>0.89749999999999996</v>
          </cell>
          <cell r="AF451">
            <v>36959</v>
          </cell>
          <cell r="AG451">
            <v>10155</v>
          </cell>
          <cell r="AH451">
            <v>36959</v>
          </cell>
          <cell r="AI451">
            <v>593.04999999999995</v>
          </cell>
          <cell r="AJ451">
            <v>36959</v>
          </cell>
          <cell r="AK451">
            <v>28.67</v>
          </cell>
          <cell r="AL451">
            <v>36959</v>
          </cell>
          <cell r="AM451">
            <v>32.405999999999999</v>
          </cell>
          <cell r="AN451">
            <v>36959</v>
          </cell>
          <cell r="AO451">
            <v>3.8</v>
          </cell>
          <cell r="AP451">
            <v>36959</v>
          </cell>
          <cell r="AQ451">
            <v>46.538499999999999</v>
          </cell>
        </row>
        <row r="452">
          <cell r="A452">
            <v>36960</v>
          </cell>
          <cell r="B452">
            <v>43.57</v>
          </cell>
          <cell r="D452">
            <v>36960</v>
          </cell>
          <cell r="E452">
            <v>1268.95</v>
          </cell>
          <cell r="G452">
            <v>36960</v>
          </cell>
          <cell r="H452">
            <v>2.0529999999999999</v>
          </cell>
          <cell r="J452">
            <v>36960</v>
          </cell>
          <cell r="K452">
            <v>9.6624999999999996</v>
          </cell>
          <cell r="M452">
            <v>36960</v>
          </cell>
          <cell r="N452">
            <v>37.145400000000002</v>
          </cell>
          <cell r="P452">
            <v>36960</v>
          </cell>
          <cell r="Q452">
            <v>285.74</v>
          </cell>
          <cell r="S452">
            <v>36960</v>
          </cell>
          <cell r="T452">
            <v>3.9674999999999998</v>
          </cell>
          <cell r="V452">
            <v>36960</v>
          </cell>
          <cell r="W452">
            <v>7.7324999999999999</v>
          </cell>
          <cell r="X452">
            <v>36960</v>
          </cell>
          <cell r="Y452">
            <v>0.18390000000000001</v>
          </cell>
          <cell r="Z452">
            <v>36960</v>
          </cell>
          <cell r="AA452">
            <v>85.81</v>
          </cell>
          <cell r="AB452">
            <v>36960</v>
          </cell>
          <cell r="AC452">
            <v>0.99950000000000006</v>
          </cell>
          <cell r="AD452">
            <v>36960</v>
          </cell>
          <cell r="AE452">
            <v>0.89749999999999996</v>
          </cell>
          <cell r="AF452">
            <v>36960</v>
          </cell>
          <cell r="AG452">
            <v>10155</v>
          </cell>
          <cell r="AH452">
            <v>36960</v>
          </cell>
          <cell r="AI452">
            <v>593.04999999999995</v>
          </cell>
          <cell r="AJ452">
            <v>36960</v>
          </cell>
          <cell r="AK452">
            <v>28.67</v>
          </cell>
          <cell r="AL452">
            <v>36960</v>
          </cell>
          <cell r="AM452">
            <v>32.405999999999999</v>
          </cell>
          <cell r="AN452">
            <v>36960</v>
          </cell>
          <cell r="AO452">
            <v>3.8</v>
          </cell>
          <cell r="AP452">
            <v>36960</v>
          </cell>
          <cell r="AQ452">
            <v>46.538499999999999</v>
          </cell>
        </row>
        <row r="453">
          <cell r="A453">
            <v>36961</v>
          </cell>
          <cell r="B453">
            <v>43.57</v>
          </cell>
          <cell r="D453">
            <v>36961</v>
          </cell>
          <cell r="E453">
            <v>1268.95</v>
          </cell>
          <cell r="G453">
            <v>36961</v>
          </cell>
          <cell r="H453">
            <v>2.0529999999999999</v>
          </cell>
          <cell r="J453">
            <v>36961</v>
          </cell>
          <cell r="K453">
            <v>9.6624999999999996</v>
          </cell>
          <cell r="M453">
            <v>36961</v>
          </cell>
          <cell r="N453">
            <v>37.145400000000002</v>
          </cell>
          <cell r="P453">
            <v>36961</v>
          </cell>
          <cell r="Q453">
            <v>285.74</v>
          </cell>
          <cell r="S453">
            <v>36961</v>
          </cell>
          <cell r="T453">
            <v>3.9674999999999998</v>
          </cell>
          <cell r="V453">
            <v>36961</v>
          </cell>
          <cell r="W453">
            <v>7.7324999999999999</v>
          </cell>
          <cell r="X453">
            <v>36961</v>
          </cell>
          <cell r="Y453">
            <v>0.18390000000000001</v>
          </cell>
          <cell r="Z453">
            <v>36961</v>
          </cell>
          <cell r="AA453">
            <v>85.81</v>
          </cell>
          <cell r="AB453">
            <v>36961</v>
          </cell>
          <cell r="AC453">
            <v>0.99950000000000006</v>
          </cell>
          <cell r="AD453">
            <v>36961</v>
          </cell>
          <cell r="AE453">
            <v>0.89749999999999996</v>
          </cell>
          <cell r="AF453">
            <v>36961</v>
          </cell>
          <cell r="AG453">
            <v>10155</v>
          </cell>
          <cell r="AH453">
            <v>36961</v>
          </cell>
          <cell r="AI453">
            <v>593.04999999999995</v>
          </cell>
          <cell r="AJ453">
            <v>36961</v>
          </cell>
          <cell r="AK453">
            <v>28.67</v>
          </cell>
          <cell r="AL453">
            <v>36961</v>
          </cell>
          <cell r="AM453">
            <v>32.405999999999999</v>
          </cell>
          <cell r="AN453">
            <v>36961</v>
          </cell>
          <cell r="AO453">
            <v>3.8</v>
          </cell>
          <cell r="AP453">
            <v>36961</v>
          </cell>
          <cell r="AQ453">
            <v>46.538499999999999</v>
          </cell>
        </row>
        <row r="454">
          <cell r="A454">
            <v>36962</v>
          </cell>
          <cell r="B454">
            <v>43.74</v>
          </cell>
          <cell r="D454">
            <v>36962</v>
          </cell>
          <cell r="E454">
            <v>1279</v>
          </cell>
          <cell r="G454">
            <v>36962</v>
          </cell>
          <cell r="H454">
            <v>2.0619999999999998</v>
          </cell>
          <cell r="J454">
            <v>36962</v>
          </cell>
          <cell r="K454">
            <v>9.6649999999999991</v>
          </cell>
          <cell r="M454">
            <v>36962</v>
          </cell>
          <cell r="N454">
            <v>37.302999999999997</v>
          </cell>
          <cell r="P454">
            <v>36962</v>
          </cell>
          <cell r="Q454">
            <v>286.255</v>
          </cell>
          <cell r="S454">
            <v>36962</v>
          </cell>
          <cell r="T454">
            <v>3.996</v>
          </cell>
          <cell r="V454">
            <v>36962</v>
          </cell>
          <cell r="W454">
            <v>7.7729999999999997</v>
          </cell>
          <cell r="X454">
            <v>36962</v>
          </cell>
          <cell r="Y454">
            <v>0.18290000000000001</v>
          </cell>
          <cell r="Z454">
            <v>36962</v>
          </cell>
          <cell r="AA454">
            <v>86.02</v>
          </cell>
          <cell r="AB454">
            <v>36962</v>
          </cell>
          <cell r="AC454">
            <v>0.99990000000000001</v>
          </cell>
          <cell r="AD454">
            <v>36962</v>
          </cell>
          <cell r="AE454">
            <v>0.9425</v>
          </cell>
          <cell r="AF454">
            <v>36962</v>
          </cell>
          <cell r="AG454">
            <v>10500</v>
          </cell>
          <cell r="AH454">
            <v>36962</v>
          </cell>
          <cell r="AI454">
            <v>593</v>
          </cell>
          <cell r="AJ454">
            <v>36962</v>
          </cell>
          <cell r="AK454">
            <v>28.68</v>
          </cell>
          <cell r="AL454">
            <v>36962</v>
          </cell>
          <cell r="AM454">
            <v>32.478000000000002</v>
          </cell>
          <cell r="AN454">
            <v>36962</v>
          </cell>
          <cell r="AO454">
            <v>3.8</v>
          </cell>
          <cell r="AP454">
            <v>36962</v>
          </cell>
          <cell r="AQ454">
            <v>46.564999999999998</v>
          </cell>
        </row>
        <row r="455">
          <cell r="A455">
            <v>36963</v>
          </cell>
          <cell r="B455">
            <v>43.56</v>
          </cell>
          <cell r="D455">
            <v>36963</v>
          </cell>
          <cell r="E455">
            <v>1275</v>
          </cell>
          <cell r="G455">
            <v>36963</v>
          </cell>
          <cell r="H455">
            <v>2.0649999999999999</v>
          </cell>
          <cell r="J455">
            <v>36963</v>
          </cell>
          <cell r="K455">
            <v>9.6069999999999993</v>
          </cell>
          <cell r="M455">
            <v>36963</v>
          </cell>
          <cell r="N455">
            <v>37.634500000000003</v>
          </cell>
          <cell r="P455">
            <v>36963</v>
          </cell>
          <cell r="Q455">
            <v>290.95</v>
          </cell>
          <cell r="S455">
            <v>36963</v>
          </cell>
          <cell r="T455">
            <v>4.0674999999999999</v>
          </cell>
          <cell r="V455">
            <v>36963</v>
          </cell>
          <cell r="W455">
            <v>7.7949999999999999</v>
          </cell>
          <cell r="X455">
            <v>36963</v>
          </cell>
          <cell r="Y455">
            <v>0.1817</v>
          </cell>
          <cell r="Z455">
            <v>36963</v>
          </cell>
          <cell r="AA455">
            <v>86.87</v>
          </cell>
          <cell r="AB455">
            <v>36963</v>
          </cell>
          <cell r="AC455">
            <v>0.99980000000000002</v>
          </cell>
          <cell r="AD455">
            <v>36963</v>
          </cell>
          <cell r="AE455">
            <v>0.96299999999999997</v>
          </cell>
          <cell r="AF455">
            <v>36963</v>
          </cell>
          <cell r="AG455">
            <v>10288</v>
          </cell>
          <cell r="AH455">
            <v>36963</v>
          </cell>
          <cell r="AI455">
            <v>587.20000000000005</v>
          </cell>
          <cell r="AJ455">
            <v>36963</v>
          </cell>
          <cell r="AK455">
            <v>28.673999999999999</v>
          </cell>
          <cell r="AL455">
            <v>36963</v>
          </cell>
          <cell r="AM455">
            <v>32.511000000000003</v>
          </cell>
          <cell r="AN455">
            <v>36963</v>
          </cell>
          <cell r="AO455">
            <v>3.8</v>
          </cell>
          <cell r="AP455">
            <v>36963</v>
          </cell>
          <cell r="AQ455">
            <v>46.645000000000003</v>
          </cell>
        </row>
        <row r="456">
          <cell r="A456">
            <v>36964</v>
          </cell>
          <cell r="B456">
            <v>43.71</v>
          </cell>
          <cell r="D456">
            <v>36964</v>
          </cell>
          <cell r="E456">
            <v>1278.0999999999999</v>
          </cell>
          <cell r="G456">
            <v>36964</v>
          </cell>
          <cell r="H456">
            <v>2.0754999999999999</v>
          </cell>
          <cell r="J456">
            <v>36964</v>
          </cell>
          <cell r="K456">
            <v>9.5519999999999996</v>
          </cell>
          <cell r="M456">
            <v>36964</v>
          </cell>
          <cell r="N456">
            <v>37.873800000000003</v>
          </cell>
          <cell r="P456">
            <v>36964</v>
          </cell>
          <cell r="Q456">
            <v>291.68</v>
          </cell>
          <cell r="S456">
            <v>36964</v>
          </cell>
          <cell r="T456">
            <v>4.0674999999999999</v>
          </cell>
          <cell r="V456">
            <v>36964</v>
          </cell>
          <cell r="W456">
            <v>7.8617999999999997</v>
          </cell>
          <cell r="X456">
            <v>36964</v>
          </cell>
          <cell r="Y456">
            <v>0.18149999999999999</v>
          </cell>
          <cell r="Z456">
            <v>36964</v>
          </cell>
          <cell r="AA456">
            <v>86.97</v>
          </cell>
          <cell r="AB456">
            <v>36964</v>
          </cell>
          <cell r="AC456">
            <v>0.99990000000000001</v>
          </cell>
          <cell r="AD456">
            <v>36964</v>
          </cell>
          <cell r="AE456">
            <v>1.0049999999999999</v>
          </cell>
          <cell r="AF456">
            <v>36964</v>
          </cell>
          <cell r="AG456">
            <v>10250</v>
          </cell>
          <cell r="AH456">
            <v>36964</v>
          </cell>
          <cell r="AI456">
            <v>586.79999999999995</v>
          </cell>
          <cell r="AJ456">
            <v>36964</v>
          </cell>
          <cell r="AK456">
            <v>28.68</v>
          </cell>
          <cell r="AL456">
            <v>36964</v>
          </cell>
          <cell r="AM456">
            <v>32.524000000000001</v>
          </cell>
          <cell r="AN456">
            <v>36964</v>
          </cell>
          <cell r="AO456">
            <v>3.7995000000000001</v>
          </cell>
          <cell r="AP456">
            <v>36964</v>
          </cell>
          <cell r="AQ456">
            <v>46.655000000000001</v>
          </cell>
        </row>
        <row r="457">
          <cell r="A457">
            <v>36965</v>
          </cell>
          <cell r="B457">
            <v>43.92</v>
          </cell>
          <cell r="D457">
            <v>36965</v>
          </cell>
          <cell r="E457">
            <v>1285</v>
          </cell>
          <cell r="G457">
            <v>36965</v>
          </cell>
          <cell r="H457">
            <v>2.1040000000000001</v>
          </cell>
          <cell r="J457">
            <v>36965</v>
          </cell>
          <cell r="K457">
            <v>9.5830000000000002</v>
          </cell>
          <cell r="M457">
            <v>36965</v>
          </cell>
          <cell r="N457">
            <v>38.08</v>
          </cell>
          <cell r="P457">
            <v>36965</v>
          </cell>
          <cell r="Q457">
            <v>294.5</v>
          </cell>
          <cell r="S457">
            <v>36965</v>
          </cell>
          <cell r="T457">
            <v>4.0724999999999998</v>
          </cell>
          <cell r="V457">
            <v>36965</v>
          </cell>
          <cell r="W457">
            <v>7.8375000000000004</v>
          </cell>
          <cell r="X457">
            <v>36965</v>
          </cell>
          <cell r="Y457">
            <v>0.1802</v>
          </cell>
          <cell r="Z457">
            <v>36965</v>
          </cell>
          <cell r="AA457">
            <v>87.55</v>
          </cell>
          <cell r="AB457">
            <v>36965</v>
          </cell>
          <cell r="AC457">
            <v>0.99990000000000001</v>
          </cell>
          <cell r="AD457">
            <v>36965</v>
          </cell>
          <cell r="AE457">
            <v>1.0350999999999999</v>
          </cell>
          <cell r="AF457">
            <v>36965</v>
          </cell>
          <cell r="AG457">
            <v>9895</v>
          </cell>
          <cell r="AH457">
            <v>36965</v>
          </cell>
          <cell r="AI457">
            <v>587.4</v>
          </cell>
          <cell r="AJ457">
            <v>36965</v>
          </cell>
          <cell r="AK457">
            <v>28.675999999999998</v>
          </cell>
          <cell r="AL457">
            <v>36965</v>
          </cell>
          <cell r="AM457">
            <v>32.561999999999998</v>
          </cell>
          <cell r="AN457">
            <v>36965</v>
          </cell>
          <cell r="AO457">
            <v>3.8005</v>
          </cell>
          <cell r="AP457">
            <v>36965</v>
          </cell>
          <cell r="AQ457">
            <v>46.64</v>
          </cell>
        </row>
        <row r="458">
          <cell r="A458">
            <v>36966</v>
          </cell>
          <cell r="B458">
            <v>44.04</v>
          </cell>
          <cell r="D458">
            <v>36966</v>
          </cell>
          <cell r="E458">
            <v>1291</v>
          </cell>
          <cell r="G458">
            <v>36966</v>
          </cell>
          <cell r="H458">
            <v>2.1265000000000001</v>
          </cell>
          <cell r="J458">
            <v>36966</v>
          </cell>
          <cell r="K458">
            <v>9.6</v>
          </cell>
          <cell r="M458">
            <v>36966</v>
          </cell>
          <cell r="N458">
            <v>38.781999999999996</v>
          </cell>
          <cell r="P458">
            <v>36966</v>
          </cell>
          <cell r="Q458">
            <v>298.69</v>
          </cell>
          <cell r="S458">
            <v>36966</v>
          </cell>
          <cell r="T458">
            <v>4.1574999999999998</v>
          </cell>
          <cell r="V458">
            <v>36966</v>
          </cell>
          <cell r="W458">
            <v>7.9320000000000004</v>
          </cell>
          <cell r="X458">
            <v>36966</v>
          </cell>
          <cell r="Y458">
            <v>0.1797</v>
          </cell>
          <cell r="Z458">
            <v>36966</v>
          </cell>
          <cell r="AA458">
            <v>88.47</v>
          </cell>
          <cell r="AB458">
            <v>36966</v>
          </cell>
          <cell r="AC458">
            <v>1.0004999999999999</v>
          </cell>
          <cell r="AD458">
            <v>36966</v>
          </cell>
          <cell r="AE458">
            <v>1.01</v>
          </cell>
          <cell r="AF458">
            <v>36966</v>
          </cell>
          <cell r="AG458">
            <v>10300</v>
          </cell>
          <cell r="AH458">
            <v>36966</v>
          </cell>
          <cell r="AI458">
            <v>590.20000000000005</v>
          </cell>
          <cell r="AJ458">
            <v>36966</v>
          </cell>
          <cell r="AK458">
            <v>28.675999999999998</v>
          </cell>
          <cell r="AL458">
            <v>36966</v>
          </cell>
          <cell r="AM458">
            <v>32.69</v>
          </cell>
          <cell r="AN458">
            <v>36966</v>
          </cell>
          <cell r="AO458">
            <v>3.7995000000000001</v>
          </cell>
          <cell r="AP458">
            <v>36966</v>
          </cell>
          <cell r="AQ458">
            <v>46.704999999999998</v>
          </cell>
        </row>
        <row r="459">
          <cell r="A459">
            <v>36967</v>
          </cell>
          <cell r="B459">
            <v>44.04</v>
          </cell>
          <cell r="D459">
            <v>36967</v>
          </cell>
          <cell r="E459">
            <v>1291</v>
          </cell>
          <cell r="G459">
            <v>36967</v>
          </cell>
          <cell r="H459">
            <v>2.1265000000000001</v>
          </cell>
          <cell r="J459">
            <v>36967</v>
          </cell>
          <cell r="K459">
            <v>9.6</v>
          </cell>
          <cell r="M459">
            <v>36967</v>
          </cell>
          <cell r="N459">
            <v>38.781999999999996</v>
          </cell>
          <cell r="P459">
            <v>36967</v>
          </cell>
          <cell r="Q459">
            <v>298.69</v>
          </cell>
          <cell r="S459">
            <v>36967</v>
          </cell>
          <cell r="T459">
            <v>4.1574999999999998</v>
          </cell>
          <cell r="V459">
            <v>36967</v>
          </cell>
          <cell r="W459">
            <v>7.9320000000000004</v>
          </cell>
          <cell r="X459">
            <v>36967</v>
          </cell>
          <cell r="Y459">
            <v>0.1797</v>
          </cell>
          <cell r="Z459">
            <v>36967</v>
          </cell>
          <cell r="AA459">
            <v>88.47</v>
          </cell>
          <cell r="AB459">
            <v>36967</v>
          </cell>
          <cell r="AC459">
            <v>1.0004999999999999</v>
          </cell>
          <cell r="AD459">
            <v>36967</v>
          </cell>
          <cell r="AE459">
            <v>1.01</v>
          </cell>
          <cell r="AF459">
            <v>36967</v>
          </cell>
          <cell r="AG459">
            <v>10300</v>
          </cell>
          <cell r="AH459">
            <v>36967</v>
          </cell>
          <cell r="AI459">
            <v>590.20000000000005</v>
          </cell>
          <cell r="AJ459">
            <v>36967</v>
          </cell>
          <cell r="AK459">
            <v>28.675999999999998</v>
          </cell>
          <cell r="AL459">
            <v>36967</v>
          </cell>
          <cell r="AM459">
            <v>32.69</v>
          </cell>
          <cell r="AN459">
            <v>36967</v>
          </cell>
          <cell r="AO459">
            <v>3.7995000000000001</v>
          </cell>
          <cell r="AP459">
            <v>36967</v>
          </cell>
          <cell r="AQ459">
            <v>46.704999999999998</v>
          </cell>
        </row>
        <row r="460">
          <cell r="A460">
            <v>36968</v>
          </cell>
          <cell r="B460">
            <v>44.04</v>
          </cell>
          <cell r="D460">
            <v>36968</v>
          </cell>
          <cell r="E460">
            <v>1291</v>
          </cell>
          <cell r="G460">
            <v>36968</v>
          </cell>
          <cell r="H460">
            <v>2.1265000000000001</v>
          </cell>
          <cell r="J460">
            <v>36968</v>
          </cell>
          <cell r="K460">
            <v>9.6</v>
          </cell>
          <cell r="M460">
            <v>36968</v>
          </cell>
          <cell r="N460">
            <v>38.781999999999996</v>
          </cell>
          <cell r="P460">
            <v>36968</v>
          </cell>
          <cell r="Q460">
            <v>298.69</v>
          </cell>
          <cell r="S460">
            <v>36968</v>
          </cell>
          <cell r="T460">
            <v>4.1574999999999998</v>
          </cell>
          <cell r="V460">
            <v>36968</v>
          </cell>
          <cell r="W460">
            <v>7.9320000000000004</v>
          </cell>
          <cell r="X460">
            <v>36968</v>
          </cell>
          <cell r="Y460">
            <v>0.1797</v>
          </cell>
          <cell r="Z460">
            <v>36968</v>
          </cell>
          <cell r="AA460">
            <v>88.47</v>
          </cell>
          <cell r="AB460">
            <v>36968</v>
          </cell>
          <cell r="AC460">
            <v>1.0004999999999999</v>
          </cell>
          <cell r="AD460">
            <v>36968</v>
          </cell>
          <cell r="AE460">
            <v>1.01</v>
          </cell>
          <cell r="AF460">
            <v>36968</v>
          </cell>
          <cell r="AG460">
            <v>10300</v>
          </cell>
          <cell r="AH460">
            <v>36968</v>
          </cell>
          <cell r="AI460">
            <v>590.20000000000005</v>
          </cell>
          <cell r="AJ460">
            <v>36968</v>
          </cell>
          <cell r="AK460">
            <v>28.675999999999998</v>
          </cell>
          <cell r="AL460">
            <v>36968</v>
          </cell>
          <cell r="AM460">
            <v>32.69</v>
          </cell>
          <cell r="AN460">
            <v>36968</v>
          </cell>
          <cell r="AO460">
            <v>3.7995000000000001</v>
          </cell>
          <cell r="AP460">
            <v>36968</v>
          </cell>
          <cell r="AQ460">
            <v>46.704999999999998</v>
          </cell>
        </row>
        <row r="461">
          <cell r="A461">
            <v>36969</v>
          </cell>
          <cell r="B461">
            <v>43.81</v>
          </cell>
          <cell r="D461">
            <v>36969</v>
          </cell>
          <cell r="E461">
            <v>1296</v>
          </cell>
          <cell r="G461">
            <v>36969</v>
          </cell>
          <cell r="H461">
            <v>2.1419999999999999</v>
          </cell>
          <cell r="J461">
            <v>36969</v>
          </cell>
          <cell r="K461">
            <v>9.56</v>
          </cell>
          <cell r="M461">
            <v>36969</v>
          </cell>
          <cell r="N461">
            <v>38.432000000000002</v>
          </cell>
          <cell r="P461">
            <v>36969</v>
          </cell>
          <cell r="Q461">
            <v>296.49</v>
          </cell>
          <cell r="S461">
            <v>36969</v>
          </cell>
          <cell r="T461">
            <v>4.1375000000000002</v>
          </cell>
          <cell r="V461">
            <v>36969</v>
          </cell>
          <cell r="W461">
            <v>7.9888000000000003</v>
          </cell>
          <cell r="X461">
            <v>36969</v>
          </cell>
          <cell r="Y461">
            <v>0.1789</v>
          </cell>
          <cell r="Z461">
            <v>36969</v>
          </cell>
          <cell r="AA461">
            <v>88.07</v>
          </cell>
          <cell r="AB461">
            <v>36969</v>
          </cell>
          <cell r="AC461">
            <v>1.0004999999999999</v>
          </cell>
          <cell r="AD461">
            <v>36969</v>
          </cell>
          <cell r="AE461">
            <v>0.999</v>
          </cell>
          <cell r="AF461">
            <v>36969</v>
          </cell>
          <cell r="AG461">
            <v>10425</v>
          </cell>
          <cell r="AH461">
            <v>36969</v>
          </cell>
          <cell r="AI461">
            <v>588.15</v>
          </cell>
          <cell r="AJ461">
            <v>36969</v>
          </cell>
          <cell r="AK461">
            <v>28.643999999999998</v>
          </cell>
          <cell r="AL461">
            <v>36969</v>
          </cell>
          <cell r="AM461">
            <v>32.781999999999996</v>
          </cell>
          <cell r="AN461">
            <v>36969</v>
          </cell>
          <cell r="AO461">
            <v>3.7995000000000001</v>
          </cell>
          <cell r="AP461">
            <v>36969</v>
          </cell>
          <cell r="AQ461">
            <v>46.695</v>
          </cell>
        </row>
        <row r="462">
          <cell r="A462">
            <v>36970</v>
          </cell>
          <cell r="B462">
            <v>44.04</v>
          </cell>
          <cell r="D462">
            <v>36970</v>
          </cell>
          <cell r="E462">
            <v>1296.05</v>
          </cell>
          <cell r="G462">
            <v>36970</v>
          </cell>
          <cell r="H462">
            <v>2.089</v>
          </cell>
          <cell r="J462">
            <v>36970</v>
          </cell>
          <cell r="K462">
            <v>9.4975000000000005</v>
          </cell>
          <cell r="M462">
            <v>36970</v>
          </cell>
          <cell r="N462">
            <v>38.256</v>
          </cell>
          <cell r="P462">
            <v>36970</v>
          </cell>
          <cell r="Q462">
            <v>294.73</v>
          </cell>
          <cell r="S462">
            <v>36970</v>
          </cell>
          <cell r="T462">
            <v>4.0839999999999996</v>
          </cell>
          <cell r="V462">
            <v>36970</v>
          </cell>
          <cell r="W462">
            <v>7.9749999999999996</v>
          </cell>
          <cell r="X462">
            <v>36970</v>
          </cell>
          <cell r="Y462">
            <v>0.1784</v>
          </cell>
          <cell r="Z462">
            <v>36970</v>
          </cell>
          <cell r="AA462">
            <v>87.7</v>
          </cell>
          <cell r="AB462">
            <v>36970</v>
          </cell>
          <cell r="AC462">
            <v>0.99939999999999996</v>
          </cell>
          <cell r="AD462">
            <v>36970</v>
          </cell>
          <cell r="AE462">
            <v>0.98860000000000003</v>
          </cell>
          <cell r="AF462">
            <v>36970</v>
          </cell>
          <cell r="AG462">
            <v>10415</v>
          </cell>
          <cell r="AH462">
            <v>36970</v>
          </cell>
          <cell r="AI462">
            <v>585.04999999999995</v>
          </cell>
          <cell r="AJ462">
            <v>36970</v>
          </cell>
          <cell r="AK462">
            <v>28.646000000000001</v>
          </cell>
          <cell r="AL462">
            <v>36970</v>
          </cell>
          <cell r="AM462">
            <v>32.779000000000003</v>
          </cell>
          <cell r="AN462">
            <v>36970</v>
          </cell>
          <cell r="AO462">
            <v>3.8</v>
          </cell>
          <cell r="AP462">
            <v>36970</v>
          </cell>
          <cell r="AQ462">
            <v>46.697499999999998</v>
          </cell>
        </row>
        <row r="463">
          <cell r="A463">
            <v>36971</v>
          </cell>
          <cell r="B463">
            <v>44.24</v>
          </cell>
          <cell r="D463">
            <v>36971</v>
          </cell>
          <cell r="E463">
            <v>1309</v>
          </cell>
          <cell r="G463">
            <v>36971</v>
          </cell>
          <cell r="H463">
            <v>2.105</v>
          </cell>
          <cell r="J463">
            <v>36971</v>
          </cell>
          <cell r="K463">
            <v>9.5274999999999999</v>
          </cell>
          <cell r="M463">
            <v>36971</v>
          </cell>
          <cell r="N463">
            <v>38.493000000000002</v>
          </cell>
          <cell r="P463">
            <v>36971</v>
          </cell>
          <cell r="Q463">
            <v>296.91000000000003</v>
          </cell>
          <cell r="S463">
            <v>36971</v>
          </cell>
          <cell r="T463">
            <v>4.1204999999999998</v>
          </cell>
          <cell r="V463">
            <v>36971</v>
          </cell>
          <cell r="W463">
            <v>8.0180000000000007</v>
          </cell>
          <cell r="X463">
            <v>36971</v>
          </cell>
          <cell r="Y463">
            <v>0.17849999999999999</v>
          </cell>
          <cell r="Z463">
            <v>36971</v>
          </cell>
          <cell r="AA463">
            <v>88.01</v>
          </cell>
          <cell r="AB463">
            <v>36971</v>
          </cell>
          <cell r="AC463">
            <v>0.99980000000000002</v>
          </cell>
          <cell r="AD463">
            <v>36971</v>
          </cell>
          <cell r="AE463">
            <v>0.98</v>
          </cell>
          <cell r="AF463">
            <v>36971</v>
          </cell>
          <cell r="AG463">
            <v>10435</v>
          </cell>
          <cell r="AH463">
            <v>36971</v>
          </cell>
          <cell r="AI463">
            <v>587.29999999999995</v>
          </cell>
          <cell r="AJ463">
            <v>36971</v>
          </cell>
          <cell r="AK463">
            <v>28.742000000000001</v>
          </cell>
          <cell r="AL463">
            <v>36971</v>
          </cell>
          <cell r="AM463">
            <v>32.774000000000001</v>
          </cell>
          <cell r="AN463">
            <v>36971</v>
          </cell>
          <cell r="AO463">
            <v>3.8</v>
          </cell>
          <cell r="AP463">
            <v>36971</v>
          </cell>
          <cell r="AQ463">
            <v>46.69</v>
          </cell>
        </row>
        <row r="464">
          <cell r="A464">
            <v>36972</v>
          </cell>
          <cell r="B464">
            <v>44.44</v>
          </cell>
          <cell r="D464">
            <v>36972</v>
          </cell>
          <cell r="E464">
            <v>1322.5</v>
          </cell>
          <cell r="G464">
            <v>36972</v>
          </cell>
          <cell r="H464">
            <v>2.1520000000000001</v>
          </cell>
          <cell r="J464">
            <v>36972</v>
          </cell>
          <cell r="K464">
            <v>9.5649999999999995</v>
          </cell>
          <cell r="M464">
            <v>36972</v>
          </cell>
          <cell r="N464">
            <v>38.713000000000001</v>
          </cell>
          <cell r="P464">
            <v>36972</v>
          </cell>
          <cell r="Q464">
            <v>300.57</v>
          </cell>
          <cell r="S464">
            <v>36972</v>
          </cell>
          <cell r="T464">
            <v>4.1624999999999996</v>
          </cell>
          <cell r="V464">
            <v>36972</v>
          </cell>
          <cell r="W464">
            <v>8.0175000000000001</v>
          </cell>
          <cell r="X464">
            <v>36972</v>
          </cell>
          <cell r="Y464">
            <v>0.1772</v>
          </cell>
          <cell r="Z464">
            <v>36972</v>
          </cell>
          <cell r="AA464">
            <v>89</v>
          </cell>
          <cell r="AB464">
            <v>36972</v>
          </cell>
          <cell r="AC464">
            <v>0.99939999999999996</v>
          </cell>
          <cell r="AD464">
            <v>36972</v>
          </cell>
          <cell r="AE464">
            <v>0.98199999999999998</v>
          </cell>
          <cell r="AF464">
            <v>36972</v>
          </cell>
          <cell r="AG464">
            <v>10395</v>
          </cell>
          <cell r="AH464">
            <v>36972</v>
          </cell>
          <cell r="AI464">
            <v>592.1</v>
          </cell>
          <cell r="AJ464">
            <v>36972</v>
          </cell>
          <cell r="AK464">
            <v>28.774000000000001</v>
          </cell>
          <cell r="AL464">
            <v>36972</v>
          </cell>
          <cell r="AM464">
            <v>32.868000000000002</v>
          </cell>
          <cell r="AN464">
            <v>36972</v>
          </cell>
          <cell r="AO464">
            <v>3.8</v>
          </cell>
          <cell r="AP464">
            <v>36972</v>
          </cell>
          <cell r="AQ464">
            <v>46.7</v>
          </cell>
        </row>
        <row r="465">
          <cell r="A465">
            <v>36973</v>
          </cell>
          <cell r="B465">
            <v>44.19</v>
          </cell>
          <cell r="D465">
            <v>36973</v>
          </cell>
          <cell r="E465">
            <v>1309</v>
          </cell>
          <cell r="G465">
            <v>36973</v>
          </cell>
          <cell r="H465">
            <v>2.1615000000000002</v>
          </cell>
          <cell r="J465">
            <v>36973</v>
          </cell>
          <cell r="K465">
            <v>9.6404999999999994</v>
          </cell>
          <cell r="M465">
            <v>36973</v>
          </cell>
          <cell r="N465">
            <v>38.594999999999999</v>
          </cell>
          <cell r="P465">
            <v>36973</v>
          </cell>
          <cell r="Q465">
            <v>298.58999999999997</v>
          </cell>
          <cell r="S465">
            <v>36973</v>
          </cell>
          <cell r="T465">
            <v>4.1224999999999996</v>
          </cell>
          <cell r="V465">
            <v>36973</v>
          </cell>
          <cell r="W465">
            <v>7.9625000000000004</v>
          </cell>
          <cell r="X465">
            <v>36973</v>
          </cell>
          <cell r="Y465">
            <v>0.1789</v>
          </cell>
          <cell r="Z465">
            <v>36973</v>
          </cell>
          <cell r="AA465">
            <v>88.69</v>
          </cell>
          <cell r="AB465">
            <v>36973</v>
          </cell>
          <cell r="AC465">
            <v>0.99919999999999998</v>
          </cell>
          <cell r="AD465">
            <v>36973</v>
          </cell>
          <cell r="AE465">
            <v>0.98250000000000004</v>
          </cell>
          <cell r="AF465">
            <v>36973</v>
          </cell>
          <cell r="AG465">
            <v>10400</v>
          </cell>
          <cell r="AH465">
            <v>36973</v>
          </cell>
          <cell r="AI465">
            <v>595.29999999999995</v>
          </cell>
          <cell r="AJ465">
            <v>36973</v>
          </cell>
          <cell r="AK465">
            <v>28.771999999999998</v>
          </cell>
          <cell r="AL465">
            <v>36973</v>
          </cell>
          <cell r="AM465">
            <v>32.774999999999999</v>
          </cell>
          <cell r="AN465">
            <v>36973</v>
          </cell>
          <cell r="AO465">
            <v>3.8005</v>
          </cell>
          <cell r="AP465">
            <v>36973</v>
          </cell>
          <cell r="AQ465">
            <v>46.695</v>
          </cell>
        </row>
        <row r="466">
          <cell r="A466">
            <v>36974</v>
          </cell>
          <cell r="B466">
            <v>44.19</v>
          </cell>
          <cell r="D466">
            <v>36974</v>
          </cell>
          <cell r="E466">
            <v>1309</v>
          </cell>
          <cell r="G466">
            <v>36974</v>
          </cell>
          <cell r="H466">
            <v>2.1615000000000002</v>
          </cell>
          <cell r="J466">
            <v>36974</v>
          </cell>
          <cell r="K466">
            <v>9.6404999999999994</v>
          </cell>
          <cell r="M466">
            <v>36974</v>
          </cell>
          <cell r="N466">
            <v>38.594999999999999</v>
          </cell>
          <cell r="P466">
            <v>36974</v>
          </cell>
          <cell r="Q466">
            <v>298.58999999999997</v>
          </cell>
          <cell r="S466">
            <v>36974</v>
          </cell>
          <cell r="T466">
            <v>4.1224999999999996</v>
          </cell>
          <cell r="V466">
            <v>36974</v>
          </cell>
          <cell r="W466">
            <v>7.9625000000000004</v>
          </cell>
          <cell r="X466">
            <v>36974</v>
          </cell>
          <cell r="Y466">
            <v>0.1789</v>
          </cell>
          <cell r="Z466">
            <v>36974</v>
          </cell>
          <cell r="AA466">
            <v>88.69</v>
          </cell>
          <cell r="AB466">
            <v>36974</v>
          </cell>
          <cell r="AC466">
            <v>0.99919999999999998</v>
          </cell>
          <cell r="AD466">
            <v>36974</v>
          </cell>
          <cell r="AE466">
            <v>0.98250000000000004</v>
          </cell>
          <cell r="AF466">
            <v>36974</v>
          </cell>
          <cell r="AG466">
            <v>10400</v>
          </cell>
          <cell r="AH466">
            <v>36974</v>
          </cell>
          <cell r="AI466">
            <v>595.29999999999995</v>
          </cell>
          <cell r="AJ466">
            <v>36974</v>
          </cell>
          <cell r="AK466">
            <v>28.771999999999998</v>
          </cell>
          <cell r="AL466">
            <v>36974</v>
          </cell>
          <cell r="AM466">
            <v>32.774999999999999</v>
          </cell>
          <cell r="AN466">
            <v>36974</v>
          </cell>
          <cell r="AO466">
            <v>3.8005</v>
          </cell>
          <cell r="AP466">
            <v>36974</v>
          </cell>
          <cell r="AQ466">
            <v>46.695</v>
          </cell>
        </row>
        <row r="467">
          <cell r="A467">
            <v>36975</v>
          </cell>
          <cell r="B467">
            <v>44.19</v>
          </cell>
          <cell r="D467">
            <v>36975</v>
          </cell>
          <cell r="E467">
            <v>1309</v>
          </cell>
          <cell r="G467">
            <v>36975</v>
          </cell>
          <cell r="H467">
            <v>2.1615000000000002</v>
          </cell>
          <cell r="J467">
            <v>36975</v>
          </cell>
          <cell r="K467">
            <v>9.6404999999999994</v>
          </cell>
          <cell r="M467">
            <v>36975</v>
          </cell>
          <cell r="N467">
            <v>38.594999999999999</v>
          </cell>
          <cell r="P467">
            <v>36975</v>
          </cell>
          <cell r="Q467">
            <v>298.58999999999997</v>
          </cell>
          <cell r="S467">
            <v>36975</v>
          </cell>
          <cell r="T467">
            <v>4.1224999999999996</v>
          </cell>
          <cell r="V467">
            <v>36975</v>
          </cell>
          <cell r="W467">
            <v>7.9625000000000004</v>
          </cell>
          <cell r="X467">
            <v>36975</v>
          </cell>
          <cell r="Y467">
            <v>0.1789</v>
          </cell>
          <cell r="Z467">
            <v>36975</v>
          </cell>
          <cell r="AA467">
            <v>88.69</v>
          </cell>
          <cell r="AB467">
            <v>36975</v>
          </cell>
          <cell r="AC467">
            <v>0.99919999999999998</v>
          </cell>
          <cell r="AD467">
            <v>36975</v>
          </cell>
          <cell r="AE467">
            <v>0.98250000000000004</v>
          </cell>
          <cell r="AF467">
            <v>36975</v>
          </cell>
          <cell r="AG467">
            <v>10400</v>
          </cell>
          <cell r="AH467">
            <v>36975</v>
          </cell>
          <cell r="AI467">
            <v>595.29999999999995</v>
          </cell>
          <cell r="AJ467">
            <v>36975</v>
          </cell>
          <cell r="AK467">
            <v>28.771999999999998</v>
          </cell>
          <cell r="AL467">
            <v>36975</v>
          </cell>
          <cell r="AM467">
            <v>32.774999999999999</v>
          </cell>
          <cell r="AN467">
            <v>36975</v>
          </cell>
          <cell r="AO467">
            <v>3.8005</v>
          </cell>
          <cell r="AP467">
            <v>36975</v>
          </cell>
          <cell r="AQ467">
            <v>46.695</v>
          </cell>
        </row>
        <row r="468">
          <cell r="A468">
            <v>36976</v>
          </cell>
          <cell r="B468">
            <v>44.33</v>
          </cell>
          <cell r="D468">
            <v>36976</v>
          </cell>
          <cell r="E468">
            <v>1311</v>
          </cell>
          <cell r="G468">
            <v>36976</v>
          </cell>
          <cell r="H468">
            <v>2.1335000000000002</v>
          </cell>
          <cell r="J468">
            <v>36976</v>
          </cell>
          <cell r="K468">
            <v>9.5329999999999995</v>
          </cell>
          <cell r="M468">
            <v>36976</v>
          </cell>
          <cell r="N468">
            <v>38.191000000000003</v>
          </cell>
          <cell r="P468">
            <v>36976</v>
          </cell>
          <cell r="Q468">
            <v>297.68</v>
          </cell>
          <cell r="S468">
            <v>36976</v>
          </cell>
          <cell r="T468">
            <v>4.1050000000000004</v>
          </cell>
          <cell r="V468">
            <v>36976</v>
          </cell>
          <cell r="W468">
            <v>7.9474999999999998</v>
          </cell>
          <cell r="X468">
            <v>36976</v>
          </cell>
          <cell r="Y468">
            <v>0.17860000000000001</v>
          </cell>
          <cell r="Z468">
            <v>36976</v>
          </cell>
          <cell r="AA468">
            <v>88.87</v>
          </cell>
          <cell r="AB468">
            <v>36976</v>
          </cell>
          <cell r="AC468">
            <v>0.99980000000000002</v>
          </cell>
          <cell r="AD468">
            <v>36976</v>
          </cell>
          <cell r="AE468">
            <v>0.98299999999999998</v>
          </cell>
          <cell r="AF468">
            <v>36976</v>
          </cell>
          <cell r="AG468">
            <v>10400</v>
          </cell>
          <cell r="AH468">
            <v>36976</v>
          </cell>
          <cell r="AI468">
            <v>590.35</v>
          </cell>
          <cell r="AJ468">
            <v>36976</v>
          </cell>
          <cell r="AK468">
            <v>28.766999999999999</v>
          </cell>
          <cell r="AL468">
            <v>36976</v>
          </cell>
          <cell r="AM468">
            <v>32.688000000000002</v>
          </cell>
          <cell r="AN468">
            <v>36976</v>
          </cell>
          <cell r="AO468">
            <v>3.8005</v>
          </cell>
          <cell r="AP468">
            <v>36976</v>
          </cell>
          <cell r="AQ468">
            <v>46.65</v>
          </cell>
        </row>
        <row r="469">
          <cell r="A469">
            <v>36977</v>
          </cell>
          <cell r="B469">
            <v>44.46</v>
          </cell>
          <cell r="D469">
            <v>36977</v>
          </cell>
          <cell r="E469">
            <v>1311</v>
          </cell>
          <cell r="G469">
            <v>36977</v>
          </cell>
          <cell r="H469">
            <v>2.125</v>
          </cell>
          <cell r="J469">
            <v>36977</v>
          </cell>
          <cell r="K469">
            <v>9.5150000000000006</v>
          </cell>
          <cell r="M469">
            <v>36977</v>
          </cell>
          <cell r="N469">
            <v>38.25</v>
          </cell>
          <cell r="P469">
            <v>36977</v>
          </cell>
          <cell r="Q469">
            <v>299.245</v>
          </cell>
          <cell r="S469">
            <v>36977</v>
          </cell>
          <cell r="T469">
            <v>4.0999999999999996</v>
          </cell>
          <cell r="V469">
            <v>36977</v>
          </cell>
          <cell r="W469">
            <v>8.0009999999999994</v>
          </cell>
          <cell r="X469">
            <v>36977</v>
          </cell>
          <cell r="Y469">
            <v>0.17849999999999999</v>
          </cell>
          <cell r="Z469">
            <v>36977</v>
          </cell>
          <cell r="AA469">
            <v>90.06</v>
          </cell>
          <cell r="AB469">
            <v>36977</v>
          </cell>
          <cell r="AC469">
            <v>0.99980000000000002</v>
          </cell>
          <cell r="AD469">
            <v>36977</v>
          </cell>
          <cell r="AE469">
            <v>0.99150000000000005</v>
          </cell>
          <cell r="AF469">
            <v>36977</v>
          </cell>
          <cell r="AG469">
            <v>10425</v>
          </cell>
          <cell r="AH469">
            <v>36977</v>
          </cell>
          <cell r="AI469">
            <v>590.70000000000005</v>
          </cell>
          <cell r="AJ469">
            <v>36977</v>
          </cell>
          <cell r="AK469">
            <v>28.776</v>
          </cell>
          <cell r="AL469">
            <v>36977</v>
          </cell>
          <cell r="AM469">
            <v>32.673000000000002</v>
          </cell>
          <cell r="AN469">
            <v>36977</v>
          </cell>
          <cell r="AO469">
            <v>3.8</v>
          </cell>
          <cell r="AP469">
            <v>36977</v>
          </cell>
          <cell r="AQ469">
            <v>46.627499999999998</v>
          </cell>
        </row>
        <row r="470">
          <cell r="A470">
            <v>36978</v>
          </cell>
          <cell r="B470">
            <v>44.6</v>
          </cell>
          <cell r="D470">
            <v>36978</v>
          </cell>
          <cell r="E470">
            <v>1301</v>
          </cell>
          <cell r="G470">
            <v>36978</v>
          </cell>
          <cell r="H470">
            <v>2.1240000000000001</v>
          </cell>
          <cell r="J470">
            <v>36978</v>
          </cell>
          <cell r="K470">
            <v>9.5510000000000002</v>
          </cell>
          <cell r="M470">
            <v>36978</v>
          </cell>
          <cell r="N470">
            <v>38.634999999999998</v>
          </cell>
          <cell r="P470">
            <v>36978</v>
          </cell>
          <cell r="Q470">
            <v>300.16000000000003</v>
          </cell>
          <cell r="S470">
            <v>36978</v>
          </cell>
          <cell r="T470">
            <v>4.0949999999999998</v>
          </cell>
          <cell r="V470">
            <v>36978</v>
          </cell>
          <cell r="W470">
            <v>8.01</v>
          </cell>
          <cell r="X470">
            <v>36978</v>
          </cell>
          <cell r="Y470">
            <v>0.1779</v>
          </cell>
          <cell r="Z470">
            <v>36978</v>
          </cell>
          <cell r="AA470">
            <v>90.78</v>
          </cell>
          <cell r="AB470">
            <v>36978</v>
          </cell>
          <cell r="AC470">
            <v>0.99970000000000003</v>
          </cell>
          <cell r="AD470">
            <v>36978</v>
          </cell>
          <cell r="AE470">
            <v>1.0029999999999999</v>
          </cell>
          <cell r="AF470">
            <v>36978</v>
          </cell>
          <cell r="AG470">
            <v>10390</v>
          </cell>
          <cell r="AH470">
            <v>36978</v>
          </cell>
          <cell r="AI470">
            <v>591.79999999999995</v>
          </cell>
          <cell r="AJ470">
            <v>36978</v>
          </cell>
          <cell r="AK470">
            <v>28.774999999999999</v>
          </cell>
          <cell r="AL470">
            <v>36978</v>
          </cell>
          <cell r="AM470">
            <v>32.652999999999999</v>
          </cell>
          <cell r="AN470">
            <v>36978</v>
          </cell>
          <cell r="AO470">
            <v>3.7995000000000001</v>
          </cell>
          <cell r="AP470">
            <v>36978</v>
          </cell>
          <cell r="AQ470">
            <v>46.615000000000002</v>
          </cell>
        </row>
        <row r="471">
          <cell r="A471">
            <v>36979</v>
          </cell>
          <cell r="B471">
            <v>44.76</v>
          </cell>
          <cell r="D471">
            <v>36979</v>
          </cell>
          <cell r="E471">
            <v>1322</v>
          </cell>
          <cell r="G471">
            <v>36979</v>
          </cell>
          <cell r="H471">
            <v>2.14</v>
          </cell>
          <cell r="J471">
            <v>36979</v>
          </cell>
          <cell r="K471">
            <v>9.5299999999999994</v>
          </cell>
          <cell r="M471">
            <v>36979</v>
          </cell>
          <cell r="N471">
            <v>38.975000000000001</v>
          </cell>
          <cell r="P471">
            <v>36979</v>
          </cell>
          <cell r="Q471">
            <v>302.75</v>
          </cell>
          <cell r="S471">
            <v>36979</v>
          </cell>
          <cell r="T471">
            <v>4.0819999999999999</v>
          </cell>
          <cell r="V471">
            <v>36979</v>
          </cell>
          <cell r="W471">
            <v>8.0050000000000008</v>
          </cell>
          <cell r="X471">
            <v>36979</v>
          </cell>
          <cell r="Y471">
            <v>0.17810000000000001</v>
          </cell>
          <cell r="Z471">
            <v>36979</v>
          </cell>
          <cell r="AA471">
            <v>90.71</v>
          </cell>
          <cell r="AB471">
            <v>36979</v>
          </cell>
          <cell r="AC471">
            <v>0.99970000000000003</v>
          </cell>
          <cell r="AD471">
            <v>36979</v>
          </cell>
          <cell r="AE471">
            <v>1.014</v>
          </cell>
          <cell r="AF471">
            <v>36979</v>
          </cell>
          <cell r="AG471">
            <v>10398</v>
          </cell>
          <cell r="AH471">
            <v>36979</v>
          </cell>
          <cell r="AI471">
            <v>593.20000000000005</v>
          </cell>
          <cell r="AJ471">
            <v>36979</v>
          </cell>
          <cell r="AK471">
            <v>28.792000000000002</v>
          </cell>
          <cell r="AL471">
            <v>36979</v>
          </cell>
          <cell r="AM471">
            <v>32.762</v>
          </cell>
          <cell r="AN471">
            <v>36979</v>
          </cell>
          <cell r="AO471">
            <v>3.8</v>
          </cell>
          <cell r="AP471">
            <v>36979</v>
          </cell>
          <cell r="AQ471">
            <v>46.627499999999998</v>
          </cell>
        </row>
        <row r="472">
          <cell r="A472">
            <v>36980</v>
          </cell>
          <cell r="B472">
            <v>45.01</v>
          </cell>
          <cell r="D472">
            <v>36980</v>
          </cell>
          <cell r="E472">
            <v>1331.1</v>
          </cell>
          <cell r="G472">
            <v>36980</v>
          </cell>
          <cell r="H472">
            <v>2.169</v>
          </cell>
          <cell r="J472">
            <v>36980</v>
          </cell>
          <cell r="K472">
            <v>9.4930000000000003</v>
          </cell>
          <cell r="M472">
            <v>36980</v>
          </cell>
          <cell r="N472">
            <v>39.168999999999997</v>
          </cell>
          <cell r="P472">
            <v>36980</v>
          </cell>
          <cell r="Q472">
            <v>303.2</v>
          </cell>
          <cell r="S472">
            <v>36980</v>
          </cell>
          <cell r="T472">
            <v>4.0884999999999998</v>
          </cell>
          <cell r="V472">
            <v>36980</v>
          </cell>
          <cell r="W472">
            <v>8.0299999999999994</v>
          </cell>
          <cell r="X472">
            <v>36980</v>
          </cell>
          <cell r="Y472">
            <v>0.1779</v>
          </cell>
          <cell r="Z472">
            <v>36980</v>
          </cell>
          <cell r="AA472">
            <v>91.87</v>
          </cell>
          <cell r="AB472">
            <v>36980</v>
          </cell>
          <cell r="AC472">
            <v>0.99950000000000006</v>
          </cell>
          <cell r="AD472">
            <v>36980</v>
          </cell>
          <cell r="AE472">
            <v>1.0425</v>
          </cell>
          <cell r="AF472">
            <v>36980</v>
          </cell>
          <cell r="AG472">
            <v>10425</v>
          </cell>
          <cell r="AH472">
            <v>36980</v>
          </cell>
          <cell r="AI472">
            <v>595.25</v>
          </cell>
          <cell r="AJ472">
            <v>36980</v>
          </cell>
          <cell r="AK472">
            <v>28.76</v>
          </cell>
          <cell r="AL472">
            <v>36980</v>
          </cell>
          <cell r="AM472">
            <v>32.841999999999999</v>
          </cell>
          <cell r="AN472">
            <v>36980</v>
          </cell>
          <cell r="AO472">
            <v>3.7995000000000001</v>
          </cell>
          <cell r="AP472">
            <v>36980</v>
          </cell>
          <cell r="AQ472">
            <v>46.615000000000002</v>
          </cell>
        </row>
        <row r="473">
          <cell r="A473">
            <v>36981</v>
          </cell>
          <cell r="B473">
            <v>45.01</v>
          </cell>
          <cell r="D473">
            <v>36981</v>
          </cell>
          <cell r="E473">
            <v>1331.1</v>
          </cell>
          <cell r="G473">
            <v>36981</v>
          </cell>
          <cell r="H473">
            <v>2.169</v>
          </cell>
          <cell r="J473">
            <v>36981</v>
          </cell>
          <cell r="K473">
            <v>9.4930000000000003</v>
          </cell>
          <cell r="M473">
            <v>36981</v>
          </cell>
          <cell r="N473">
            <v>39.168999999999997</v>
          </cell>
          <cell r="P473">
            <v>36981</v>
          </cell>
          <cell r="Q473">
            <v>303.2</v>
          </cell>
          <cell r="S473">
            <v>36981</v>
          </cell>
          <cell r="T473">
            <v>4.0884999999999998</v>
          </cell>
          <cell r="V473">
            <v>36981</v>
          </cell>
          <cell r="W473">
            <v>8.0299999999999994</v>
          </cell>
          <cell r="X473">
            <v>36981</v>
          </cell>
          <cell r="Y473">
            <v>0.1779</v>
          </cell>
          <cell r="Z473">
            <v>36981</v>
          </cell>
          <cell r="AA473">
            <v>91.87</v>
          </cell>
          <cell r="AB473">
            <v>36981</v>
          </cell>
          <cell r="AC473">
            <v>0.99950000000000006</v>
          </cell>
          <cell r="AD473">
            <v>36981</v>
          </cell>
          <cell r="AE473">
            <v>1.0425</v>
          </cell>
          <cell r="AF473">
            <v>36981</v>
          </cell>
          <cell r="AG473">
            <v>10425</v>
          </cell>
          <cell r="AH473">
            <v>36981</v>
          </cell>
          <cell r="AI473">
            <v>595.25</v>
          </cell>
          <cell r="AJ473">
            <v>36981</v>
          </cell>
          <cell r="AK473">
            <v>28.76</v>
          </cell>
          <cell r="AL473">
            <v>36981</v>
          </cell>
          <cell r="AM473">
            <v>32.841999999999999</v>
          </cell>
          <cell r="AN473">
            <v>36981</v>
          </cell>
          <cell r="AO473">
            <v>3.7995000000000001</v>
          </cell>
          <cell r="AP473">
            <v>36981</v>
          </cell>
          <cell r="AQ473">
            <v>46.615000000000002</v>
          </cell>
        </row>
        <row r="474">
          <cell r="A474">
            <v>36982</v>
          </cell>
          <cell r="B474">
            <v>45.01</v>
          </cell>
          <cell r="D474">
            <v>36982</v>
          </cell>
          <cell r="E474">
            <v>1331.1</v>
          </cell>
          <cell r="G474">
            <v>36982</v>
          </cell>
          <cell r="H474">
            <v>2.169</v>
          </cell>
          <cell r="J474">
            <v>36982</v>
          </cell>
          <cell r="K474">
            <v>9.4930000000000003</v>
          </cell>
          <cell r="M474">
            <v>36982</v>
          </cell>
          <cell r="N474">
            <v>39.168999999999997</v>
          </cell>
          <cell r="P474">
            <v>36982</v>
          </cell>
          <cell r="Q474">
            <v>303.2</v>
          </cell>
          <cell r="S474">
            <v>36982</v>
          </cell>
          <cell r="T474">
            <v>4.0884999999999998</v>
          </cell>
          <cell r="V474">
            <v>36982</v>
          </cell>
          <cell r="W474">
            <v>8.0299999999999994</v>
          </cell>
          <cell r="X474">
            <v>36982</v>
          </cell>
          <cell r="Y474">
            <v>0.1779</v>
          </cell>
          <cell r="Z474">
            <v>36982</v>
          </cell>
          <cell r="AA474">
            <v>91.87</v>
          </cell>
          <cell r="AB474">
            <v>36982</v>
          </cell>
          <cell r="AC474">
            <v>0.99950000000000006</v>
          </cell>
          <cell r="AD474">
            <v>36982</v>
          </cell>
          <cell r="AE474">
            <v>1.0425</v>
          </cell>
          <cell r="AF474">
            <v>36982</v>
          </cell>
          <cell r="AG474">
            <v>10425</v>
          </cell>
          <cell r="AH474">
            <v>36982</v>
          </cell>
          <cell r="AI474">
            <v>595.25</v>
          </cell>
          <cell r="AJ474">
            <v>36982</v>
          </cell>
          <cell r="AK474">
            <v>28.76</v>
          </cell>
          <cell r="AL474">
            <v>36982</v>
          </cell>
          <cell r="AM474">
            <v>32.841999999999999</v>
          </cell>
          <cell r="AN474">
            <v>36982</v>
          </cell>
          <cell r="AO474">
            <v>3.7995000000000001</v>
          </cell>
          <cell r="AP474">
            <v>36982</v>
          </cell>
          <cell r="AQ474">
            <v>46.615000000000002</v>
          </cell>
        </row>
        <row r="475">
          <cell r="A475">
            <v>36983</v>
          </cell>
          <cell r="B475">
            <v>45.13</v>
          </cell>
          <cell r="D475">
            <v>36983</v>
          </cell>
          <cell r="E475">
            <v>1349.5</v>
          </cell>
          <cell r="G475">
            <v>36983</v>
          </cell>
          <cell r="H475">
            <v>2.157</v>
          </cell>
          <cell r="J475">
            <v>36983</v>
          </cell>
          <cell r="K475">
            <v>9.4149999999999991</v>
          </cell>
          <cell r="M475">
            <v>36983</v>
          </cell>
          <cell r="N475">
            <v>39.225000000000001</v>
          </cell>
          <cell r="P475">
            <v>36983</v>
          </cell>
          <cell r="Q475">
            <v>302.36500000000001</v>
          </cell>
          <cell r="S475">
            <v>36983</v>
          </cell>
          <cell r="T475">
            <v>4.0785</v>
          </cell>
          <cell r="V475">
            <v>36983</v>
          </cell>
          <cell r="W475">
            <v>8.1074999999999999</v>
          </cell>
          <cell r="X475">
            <v>36983</v>
          </cell>
          <cell r="Y475">
            <v>0.1769</v>
          </cell>
          <cell r="Z475">
            <v>36983</v>
          </cell>
          <cell r="AA475">
            <v>92.01</v>
          </cell>
          <cell r="AB475">
            <v>36983</v>
          </cell>
          <cell r="AC475">
            <v>0.99850000000000005</v>
          </cell>
          <cell r="AD475">
            <v>36983</v>
          </cell>
          <cell r="AE475">
            <v>1.095</v>
          </cell>
          <cell r="AF475">
            <v>36983</v>
          </cell>
          <cell r="AG475">
            <v>10430</v>
          </cell>
          <cell r="AH475">
            <v>36983</v>
          </cell>
          <cell r="AI475">
            <v>596.5</v>
          </cell>
          <cell r="AJ475">
            <v>36983</v>
          </cell>
          <cell r="AK475">
            <v>28.867999999999999</v>
          </cell>
          <cell r="AL475">
            <v>36983</v>
          </cell>
          <cell r="AM475">
            <v>32.945</v>
          </cell>
          <cell r="AN475">
            <v>36983</v>
          </cell>
          <cell r="AO475">
            <v>3.8</v>
          </cell>
          <cell r="AP475">
            <v>36983</v>
          </cell>
          <cell r="AQ475">
            <v>46.634999999999998</v>
          </cell>
        </row>
        <row r="476">
          <cell r="A476">
            <v>36984</v>
          </cell>
          <cell r="B476">
            <v>45.14</v>
          </cell>
          <cell r="D476">
            <v>36984</v>
          </cell>
          <cell r="E476">
            <v>1343.5</v>
          </cell>
          <cell r="G476">
            <v>36984</v>
          </cell>
          <cell r="H476">
            <v>2.1755</v>
          </cell>
          <cell r="J476">
            <v>36984</v>
          </cell>
          <cell r="K476">
            <v>9.3940000000000001</v>
          </cell>
          <cell r="M476">
            <v>36984</v>
          </cell>
          <cell r="N476">
            <v>38.719000000000001</v>
          </cell>
          <cell r="P476">
            <v>36984</v>
          </cell>
          <cell r="Q476">
            <v>298.77</v>
          </cell>
          <cell r="S476">
            <v>36984</v>
          </cell>
          <cell r="T476">
            <v>4.0575000000000001</v>
          </cell>
          <cell r="V476">
            <v>36984</v>
          </cell>
          <cell r="W476">
            <v>8.1440000000000001</v>
          </cell>
          <cell r="X476">
            <v>36984</v>
          </cell>
          <cell r="Y476">
            <v>0.17630000000000001</v>
          </cell>
          <cell r="Z476">
            <v>36984</v>
          </cell>
          <cell r="AA476">
            <v>91.85</v>
          </cell>
          <cell r="AB476">
            <v>36984</v>
          </cell>
          <cell r="AC476">
            <v>0.99850000000000005</v>
          </cell>
          <cell r="AD476">
            <v>36984</v>
          </cell>
          <cell r="AE476">
            <v>1.2150000000000001</v>
          </cell>
          <cell r="AF476">
            <v>36984</v>
          </cell>
          <cell r="AG476">
            <v>10445</v>
          </cell>
          <cell r="AH476">
            <v>36984</v>
          </cell>
          <cell r="AI476">
            <v>597.65</v>
          </cell>
          <cell r="AJ476">
            <v>36984</v>
          </cell>
          <cell r="AK476">
            <v>28.887</v>
          </cell>
          <cell r="AL476">
            <v>36984</v>
          </cell>
          <cell r="AM476">
            <v>32.896000000000001</v>
          </cell>
          <cell r="AN476">
            <v>36984</v>
          </cell>
          <cell r="AO476">
            <v>3.8</v>
          </cell>
          <cell r="AP476">
            <v>36984</v>
          </cell>
          <cell r="AQ476">
            <v>46.625</v>
          </cell>
        </row>
        <row r="477">
          <cell r="A477">
            <v>36985</v>
          </cell>
          <cell r="B477">
            <v>45.35</v>
          </cell>
          <cell r="D477">
            <v>36985</v>
          </cell>
          <cell r="E477">
            <v>1368</v>
          </cell>
          <cell r="G477">
            <v>36985</v>
          </cell>
          <cell r="H477">
            <v>2.1629999999999998</v>
          </cell>
          <cell r="J477">
            <v>36985</v>
          </cell>
          <cell r="K477">
            <v>9.4429999999999996</v>
          </cell>
          <cell r="M477">
            <v>36985</v>
          </cell>
          <cell r="N477">
            <v>38.479100000000003</v>
          </cell>
          <cell r="P477">
            <v>36985</v>
          </cell>
          <cell r="Q477">
            <v>295.89999999999998</v>
          </cell>
          <cell r="S477">
            <v>36985</v>
          </cell>
          <cell r="T477">
            <v>4.04</v>
          </cell>
          <cell r="V477">
            <v>36985</v>
          </cell>
          <cell r="W477">
            <v>8.0649999999999995</v>
          </cell>
          <cell r="X477">
            <v>36985</v>
          </cell>
          <cell r="Y477">
            <v>0.1774</v>
          </cell>
          <cell r="Z477">
            <v>36985</v>
          </cell>
          <cell r="AA477">
            <v>92.71</v>
          </cell>
          <cell r="AB477">
            <v>36985</v>
          </cell>
          <cell r="AC477">
            <v>0.99960000000000004</v>
          </cell>
          <cell r="AD477">
            <v>36985</v>
          </cell>
          <cell r="AE477">
            <v>1.2450000000000001</v>
          </cell>
          <cell r="AF477">
            <v>36985</v>
          </cell>
          <cell r="AG477">
            <v>10575</v>
          </cell>
          <cell r="AH477">
            <v>36985</v>
          </cell>
          <cell r="AI477">
            <v>597.29999999999995</v>
          </cell>
          <cell r="AJ477">
            <v>36985</v>
          </cell>
          <cell r="AK477">
            <v>28.882000000000001</v>
          </cell>
          <cell r="AL477">
            <v>36985</v>
          </cell>
          <cell r="AM477">
            <v>32.984999999999999</v>
          </cell>
          <cell r="AN477">
            <v>36985</v>
          </cell>
          <cell r="AO477">
            <v>3.8005</v>
          </cell>
          <cell r="AP477">
            <v>36985</v>
          </cell>
          <cell r="AQ477">
            <v>46.594999999999999</v>
          </cell>
        </row>
        <row r="478">
          <cell r="A478">
            <v>36986</v>
          </cell>
          <cell r="B478">
            <v>45.35</v>
          </cell>
          <cell r="D478">
            <v>36986</v>
          </cell>
          <cell r="E478">
            <v>1349.5</v>
          </cell>
          <cell r="G478">
            <v>36986</v>
          </cell>
          <cell r="H478">
            <v>2.1684999999999999</v>
          </cell>
          <cell r="J478">
            <v>36986</v>
          </cell>
          <cell r="K478">
            <v>9.4250000000000007</v>
          </cell>
          <cell r="M478">
            <v>36986</v>
          </cell>
          <cell r="N478">
            <v>38.634999999999998</v>
          </cell>
          <cell r="P478">
            <v>36986</v>
          </cell>
          <cell r="Q478">
            <v>297.33999999999997</v>
          </cell>
          <cell r="S478">
            <v>36986</v>
          </cell>
          <cell r="T478">
            <v>4.0225</v>
          </cell>
          <cell r="V478">
            <v>36986</v>
          </cell>
          <cell r="W478">
            <v>8.0777999999999999</v>
          </cell>
          <cell r="X478">
            <v>36986</v>
          </cell>
          <cell r="Y478">
            <v>0.17749999999999999</v>
          </cell>
          <cell r="Z478">
            <v>36986</v>
          </cell>
          <cell r="AA478">
            <v>92.58</v>
          </cell>
          <cell r="AB478">
            <v>36986</v>
          </cell>
          <cell r="AC478">
            <v>0.99950000000000006</v>
          </cell>
          <cell r="AD478">
            <v>36986</v>
          </cell>
          <cell r="AE478">
            <v>1.2064999999999999</v>
          </cell>
          <cell r="AF478">
            <v>36986</v>
          </cell>
          <cell r="AG478">
            <v>10705</v>
          </cell>
          <cell r="AH478">
            <v>36986</v>
          </cell>
          <cell r="AI478">
            <v>595.4</v>
          </cell>
          <cell r="AJ478">
            <v>36986</v>
          </cell>
          <cell r="AK478">
            <v>28.88</v>
          </cell>
          <cell r="AL478">
            <v>36986</v>
          </cell>
          <cell r="AM478">
            <v>32.880000000000003</v>
          </cell>
          <cell r="AN478">
            <v>36986</v>
          </cell>
          <cell r="AO478">
            <v>3.8005</v>
          </cell>
          <cell r="AP478">
            <v>36986</v>
          </cell>
          <cell r="AQ478">
            <v>46.57</v>
          </cell>
        </row>
        <row r="479">
          <cell r="A479">
            <v>36987</v>
          </cell>
          <cell r="B479">
            <v>45.5</v>
          </cell>
          <cell r="D479">
            <v>36987</v>
          </cell>
          <cell r="E479">
            <v>1342.6</v>
          </cell>
          <cell r="G479">
            <v>36987</v>
          </cell>
          <cell r="H479">
            <v>2.1509999999999998</v>
          </cell>
          <cell r="J479">
            <v>36987</v>
          </cell>
          <cell r="K479">
            <v>9.4049999999999994</v>
          </cell>
          <cell r="M479">
            <v>36987</v>
          </cell>
          <cell r="N479">
            <v>38.363999999999997</v>
          </cell>
          <cell r="P479">
            <v>36987</v>
          </cell>
          <cell r="Q479">
            <v>296.39999999999998</v>
          </cell>
          <cell r="S479">
            <v>36987</v>
          </cell>
          <cell r="T479">
            <v>4.0145</v>
          </cell>
          <cell r="V479">
            <v>36987</v>
          </cell>
          <cell r="W479">
            <v>8.0625</v>
          </cell>
          <cell r="X479">
            <v>36987</v>
          </cell>
          <cell r="Y479">
            <v>0.17730000000000001</v>
          </cell>
          <cell r="Z479">
            <v>36987</v>
          </cell>
          <cell r="AA479">
            <v>92.38</v>
          </cell>
          <cell r="AB479">
            <v>36987</v>
          </cell>
          <cell r="AC479">
            <v>0.99980000000000002</v>
          </cell>
          <cell r="AD479">
            <v>36987</v>
          </cell>
          <cell r="AE479">
            <v>1.2</v>
          </cell>
          <cell r="AF479">
            <v>36987</v>
          </cell>
          <cell r="AG479">
            <v>10900</v>
          </cell>
          <cell r="AH479">
            <v>36987</v>
          </cell>
          <cell r="AI479">
            <v>595.79999999999995</v>
          </cell>
          <cell r="AJ479">
            <v>36987</v>
          </cell>
          <cell r="AK479">
            <v>28.852</v>
          </cell>
          <cell r="AL479">
            <v>36987</v>
          </cell>
          <cell r="AM479">
            <v>32.921999999999997</v>
          </cell>
          <cell r="AN479">
            <v>36987</v>
          </cell>
          <cell r="AO479">
            <v>3.8005</v>
          </cell>
          <cell r="AP479">
            <v>36987</v>
          </cell>
          <cell r="AQ479">
            <v>46.555</v>
          </cell>
        </row>
        <row r="480">
          <cell r="A480">
            <v>36988</v>
          </cell>
          <cell r="B480">
            <v>45.5</v>
          </cell>
          <cell r="D480">
            <v>36988</v>
          </cell>
          <cell r="E480">
            <v>1342.6</v>
          </cell>
          <cell r="G480">
            <v>36988</v>
          </cell>
          <cell r="H480">
            <v>2.1509999999999998</v>
          </cell>
          <cell r="J480">
            <v>36988</v>
          </cell>
          <cell r="K480">
            <v>9.4049999999999994</v>
          </cell>
          <cell r="M480">
            <v>36988</v>
          </cell>
          <cell r="N480">
            <v>38.363999999999997</v>
          </cell>
          <cell r="P480">
            <v>36988</v>
          </cell>
          <cell r="Q480">
            <v>296.39999999999998</v>
          </cell>
          <cell r="S480">
            <v>36988</v>
          </cell>
          <cell r="T480">
            <v>4.0145</v>
          </cell>
          <cell r="V480">
            <v>36988</v>
          </cell>
          <cell r="W480">
            <v>8.0625</v>
          </cell>
          <cell r="X480">
            <v>36988</v>
          </cell>
          <cell r="Y480">
            <v>0.17730000000000001</v>
          </cell>
          <cell r="Z480">
            <v>36988</v>
          </cell>
          <cell r="AA480">
            <v>92.38</v>
          </cell>
          <cell r="AB480">
            <v>36988</v>
          </cell>
          <cell r="AC480">
            <v>0.99980000000000002</v>
          </cell>
          <cell r="AD480">
            <v>36988</v>
          </cell>
          <cell r="AE480">
            <v>1.2</v>
          </cell>
          <cell r="AF480">
            <v>36988</v>
          </cell>
          <cell r="AG480">
            <v>10900</v>
          </cell>
          <cell r="AH480">
            <v>36988</v>
          </cell>
          <cell r="AI480">
            <v>595.79999999999995</v>
          </cell>
          <cell r="AJ480">
            <v>36988</v>
          </cell>
          <cell r="AK480">
            <v>28.852</v>
          </cell>
          <cell r="AL480">
            <v>36988</v>
          </cell>
          <cell r="AM480">
            <v>32.921999999999997</v>
          </cell>
          <cell r="AN480">
            <v>36988</v>
          </cell>
          <cell r="AO480">
            <v>3.8005</v>
          </cell>
          <cell r="AP480">
            <v>36988</v>
          </cell>
          <cell r="AQ480">
            <v>46.555</v>
          </cell>
        </row>
        <row r="481">
          <cell r="A481">
            <v>36989</v>
          </cell>
          <cell r="B481">
            <v>45.5</v>
          </cell>
          <cell r="D481">
            <v>36989</v>
          </cell>
          <cell r="E481">
            <v>1342.6</v>
          </cell>
          <cell r="G481">
            <v>36989</v>
          </cell>
          <cell r="H481">
            <v>2.1509999999999998</v>
          </cell>
          <cell r="J481">
            <v>36989</v>
          </cell>
          <cell r="K481">
            <v>9.4049999999999994</v>
          </cell>
          <cell r="M481">
            <v>36989</v>
          </cell>
          <cell r="N481">
            <v>38.363999999999997</v>
          </cell>
          <cell r="P481">
            <v>36989</v>
          </cell>
          <cell r="Q481">
            <v>296.39999999999998</v>
          </cell>
          <cell r="S481">
            <v>36989</v>
          </cell>
          <cell r="T481">
            <v>4.0145</v>
          </cell>
          <cell r="V481">
            <v>36989</v>
          </cell>
          <cell r="W481">
            <v>8.0625</v>
          </cell>
          <cell r="X481">
            <v>36989</v>
          </cell>
          <cell r="Y481">
            <v>0.17730000000000001</v>
          </cell>
          <cell r="Z481">
            <v>36989</v>
          </cell>
          <cell r="AA481">
            <v>92.38</v>
          </cell>
          <cell r="AB481">
            <v>36989</v>
          </cell>
          <cell r="AC481">
            <v>0.99980000000000002</v>
          </cell>
          <cell r="AD481">
            <v>36989</v>
          </cell>
          <cell r="AE481">
            <v>1.2</v>
          </cell>
          <cell r="AF481">
            <v>36989</v>
          </cell>
          <cell r="AG481">
            <v>10900</v>
          </cell>
          <cell r="AH481">
            <v>36989</v>
          </cell>
          <cell r="AI481">
            <v>595.79999999999995</v>
          </cell>
          <cell r="AJ481">
            <v>36989</v>
          </cell>
          <cell r="AK481">
            <v>28.852</v>
          </cell>
          <cell r="AL481">
            <v>36989</v>
          </cell>
          <cell r="AM481">
            <v>32.921999999999997</v>
          </cell>
          <cell r="AN481">
            <v>36989</v>
          </cell>
          <cell r="AO481">
            <v>3.8005</v>
          </cell>
          <cell r="AP481">
            <v>36989</v>
          </cell>
          <cell r="AQ481">
            <v>46.555</v>
          </cell>
        </row>
        <row r="482">
          <cell r="A482">
            <v>36990</v>
          </cell>
          <cell r="B482">
            <v>45.63</v>
          </cell>
          <cell r="D482">
            <v>36990</v>
          </cell>
          <cell r="E482">
            <v>1339</v>
          </cell>
          <cell r="G482">
            <v>36990</v>
          </cell>
          <cell r="H482">
            <v>2.1669999999999998</v>
          </cell>
          <cell r="J482">
            <v>36990</v>
          </cell>
          <cell r="K482">
            <v>9.3539999999999992</v>
          </cell>
          <cell r="M482">
            <v>36990</v>
          </cell>
          <cell r="N482">
            <v>38.395000000000003</v>
          </cell>
          <cell r="P482">
            <v>36990</v>
          </cell>
          <cell r="Q482">
            <v>296.06</v>
          </cell>
          <cell r="S482">
            <v>36990</v>
          </cell>
          <cell r="T482">
            <v>3.9849999999999999</v>
          </cell>
          <cell r="V482">
            <v>36990</v>
          </cell>
          <cell r="W482">
            <v>8.0724999999999998</v>
          </cell>
          <cell r="X482">
            <v>36990</v>
          </cell>
          <cell r="Y482">
            <v>0.17749999999999999</v>
          </cell>
          <cell r="Z482">
            <v>36990</v>
          </cell>
          <cell r="AA482">
            <v>92.22</v>
          </cell>
          <cell r="AB482">
            <v>36990</v>
          </cell>
          <cell r="AC482">
            <v>0.99950000000000006</v>
          </cell>
          <cell r="AD482">
            <v>36990</v>
          </cell>
          <cell r="AE482">
            <v>1.266</v>
          </cell>
          <cell r="AF482">
            <v>36990</v>
          </cell>
          <cell r="AG482">
            <v>10825</v>
          </cell>
          <cell r="AH482">
            <v>36990</v>
          </cell>
          <cell r="AI482">
            <v>595.95000000000005</v>
          </cell>
          <cell r="AJ482">
            <v>36990</v>
          </cell>
          <cell r="AK482">
            <v>28.812999999999999</v>
          </cell>
          <cell r="AL482">
            <v>36990</v>
          </cell>
          <cell r="AM482">
            <v>32.939</v>
          </cell>
          <cell r="AN482">
            <v>36990</v>
          </cell>
          <cell r="AO482">
            <v>3.7995000000000001</v>
          </cell>
          <cell r="AP482">
            <v>36990</v>
          </cell>
          <cell r="AQ482">
            <v>46.555</v>
          </cell>
        </row>
        <row r="483">
          <cell r="A483">
            <v>36991</v>
          </cell>
          <cell r="B483">
            <v>45.56</v>
          </cell>
          <cell r="D483">
            <v>36991</v>
          </cell>
          <cell r="E483">
            <v>1333</v>
          </cell>
          <cell r="G483">
            <v>36991</v>
          </cell>
          <cell r="H483">
            <v>2.1415000000000002</v>
          </cell>
          <cell r="J483">
            <v>36991</v>
          </cell>
          <cell r="K483">
            <v>9.2989999999999995</v>
          </cell>
          <cell r="M483">
            <v>36991</v>
          </cell>
          <cell r="N483">
            <v>39.204999999999998</v>
          </cell>
          <cell r="P483">
            <v>36991</v>
          </cell>
          <cell r="Q483">
            <v>300.70999999999998</v>
          </cell>
          <cell r="S483">
            <v>36991</v>
          </cell>
          <cell r="T483">
            <v>4.0425000000000004</v>
          </cell>
          <cell r="V483">
            <v>36991</v>
          </cell>
          <cell r="W483">
            <v>8.0385000000000009</v>
          </cell>
          <cell r="X483">
            <v>36991</v>
          </cell>
          <cell r="Y483">
            <v>0.17730000000000001</v>
          </cell>
          <cell r="Z483">
            <v>36991</v>
          </cell>
          <cell r="AA483">
            <v>92.79</v>
          </cell>
          <cell r="AB483">
            <v>36991</v>
          </cell>
          <cell r="AC483">
            <v>0.99980000000000002</v>
          </cell>
          <cell r="AD483">
            <v>36991</v>
          </cell>
          <cell r="AE483">
            <v>1.2963</v>
          </cell>
          <cell r="AF483">
            <v>36991</v>
          </cell>
          <cell r="AG483">
            <v>10650</v>
          </cell>
          <cell r="AH483">
            <v>36991</v>
          </cell>
          <cell r="AI483">
            <v>594.88</v>
          </cell>
          <cell r="AJ483">
            <v>36991</v>
          </cell>
          <cell r="AK483">
            <v>28.869</v>
          </cell>
          <cell r="AL483">
            <v>36991</v>
          </cell>
          <cell r="AM483">
            <v>32.927</v>
          </cell>
          <cell r="AN483">
            <v>36991</v>
          </cell>
          <cell r="AO483">
            <v>3.7995000000000001</v>
          </cell>
          <cell r="AP483">
            <v>36991</v>
          </cell>
          <cell r="AQ483">
            <v>46.555</v>
          </cell>
        </row>
        <row r="484">
          <cell r="A484">
            <v>36992</v>
          </cell>
          <cell r="B484">
            <v>45.45</v>
          </cell>
          <cell r="D484">
            <v>36992</v>
          </cell>
          <cell r="E484">
            <v>1325</v>
          </cell>
          <cell r="G484">
            <v>36992</v>
          </cell>
          <cell r="H484">
            <v>2.1560000000000001</v>
          </cell>
          <cell r="J484">
            <v>36992</v>
          </cell>
          <cell r="K484">
            <v>9.2850000000000001</v>
          </cell>
          <cell r="M484">
            <v>36992</v>
          </cell>
          <cell r="N484">
            <v>39.034999999999997</v>
          </cell>
          <cell r="P484">
            <v>36992</v>
          </cell>
          <cell r="Q484">
            <v>301.44499999999999</v>
          </cell>
          <cell r="S484">
            <v>36992</v>
          </cell>
          <cell r="T484">
            <v>4.0425000000000004</v>
          </cell>
          <cell r="V484">
            <v>36992</v>
          </cell>
          <cell r="W484">
            <v>8.0250000000000004</v>
          </cell>
          <cell r="X484">
            <v>36992</v>
          </cell>
          <cell r="Y484">
            <v>0.17760000000000001</v>
          </cell>
          <cell r="Z484">
            <v>36992</v>
          </cell>
          <cell r="AA484">
            <v>93.15</v>
          </cell>
          <cell r="AB484">
            <v>36992</v>
          </cell>
          <cell r="AC484">
            <v>1.0001</v>
          </cell>
          <cell r="AD484">
            <v>36992</v>
          </cell>
          <cell r="AE484">
            <v>1.25</v>
          </cell>
          <cell r="AF484">
            <v>36992</v>
          </cell>
          <cell r="AG484">
            <v>10575</v>
          </cell>
          <cell r="AH484">
            <v>36992</v>
          </cell>
          <cell r="AI484">
            <v>596.5</v>
          </cell>
          <cell r="AJ484">
            <v>36992</v>
          </cell>
          <cell r="AK484">
            <v>28.79</v>
          </cell>
          <cell r="AL484">
            <v>36992</v>
          </cell>
          <cell r="AM484">
            <v>32.912999999999997</v>
          </cell>
          <cell r="AN484">
            <v>36992</v>
          </cell>
          <cell r="AO484">
            <v>3.7995000000000001</v>
          </cell>
          <cell r="AP484">
            <v>36992</v>
          </cell>
          <cell r="AQ484">
            <v>46.695</v>
          </cell>
        </row>
        <row r="485">
          <cell r="A485">
            <v>36993</v>
          </cell>
          <cell r="B485">
            <v>45.42</v>
          </cell>
          <cell r="D485">
            <v>36993</v>
          </cell>
          <cell r="E485">
            <v>1316.5</v>
          </cell>
          <cell r="G485">
            <v>36993</v>
          </cell>
          <cell r="H485">
            <v>2.1589999999999998</v>
          </cell>
          <cell r="J485">
            <v>36993</v>
          </cell>
          <cell r="K485">
            <v>9.3160000000000007</v>
          </cell>
          <cell r="M485">
            <v>36993</v>
          </cell>
          <cell r="N485">
            <v>38.654000000000003</v>
          </cell>
          <cell r="P485">
            <v>36993</v>
          </cell>
          <cell r="Q485">
            <v>299.25</v>
          </cell>
          <cell r="S485">
            <v>36993</v>
          </cell>
          <cell r="T485">
            <v>4.0075000000000003</v>
          </cell>
          <cell r="V485">
            <v>36993</v>
          </cell>
          <cell r="W485">
            <v>8.02</v>
          </cell>
          <cell r="X485">
            <v>36993</v>
          </cell>
          <cell r="Y485">
            <v>0.1777</v>
          </cell>
          <cell r="Z485">
            <v>36993</v>
          </cell>
          <cell r="AA485">
            <v>92.71</v>
          </cell>
          <cell r="AB485">
            <v>36993</v>
          </cell>
          <cell r="AC485">
            <v>0.999</v>
          </cell>
          <cell r="AD485">
            <v>36993</v>
          </cell>
          <cell r="AE485">
            <v>1.2709999999999999</v>
          </cell>
          <cell r="AF485">
            <v>36993</v>
          </cell>
          <cell r="AG485">
            <v>10613</v>
          </cell>
          <cell r="AH485">
            <v>36993</v>
          </cell>
          <cell r="AI485">
            <v>597.75</v>
          </cell>
          <cell r="AJ485">
            <v>36993</v>
          </cell>
          <cell r="AK485">
            <v>28.86</v>
          </cell>
          <cell r="AL485">
            <v>36993</v>
          </cell>
          <cell r="AM485">
            <v>32.9</v>
          </cell>
          <cell r="AN485">
            <v>36993</v>
          </cell>
          <cell r="AO485">
            <v>3.7995000000000001</v>
          </cell>
          <cell r="AP485">
            <v>36993</v>
          </cell>
          <cell r="AQ485">
            <v>46.86</v>
          </cell>
        </row>
        <row r="486">
          <cell r="A486">
            <v>36994</v>
          </cell>
          <cell r="B486">
            <v>45.32</v>
          </cell>
          <cell r="D486">
            <v>36994</v>
          </cell>
          <cell r="E486">
            <v>1316.05</v>
          </cell>
          <cell r="G486">
            <v>36994</v>
          </cell>
          <cell r="H486">
            <v>2.165</v>
          </cell>
          <cell r="J486">
            <v>36994</v>
          </cell>
          <cell r="K486">
            <v>9.3149999999999995</v>
          </cell>
          <cell r="M486">
            <v>36994</v>
          </cell>
          <cell r="N486">
            <v>38.612000000000002</v>
          </cell>
          <cell r="P486">
            <v>36994</v>
          </cell>
          <cell r="Q486">
            <v>300.30500000000001</v>
          </cell>
          <cell r="S486">
            <v>36994</v>
          </cell>
          <cell r="T486">
            <v>4.0004999999999997</v>
          </cell>
          <cell r="V486">
            <v>36994</v>
          </cell>
          <cell r="W486">
            <v>8.0120000000000005</v>
          </cell>
          <cell r="X486">
            <v>36994</v>
          </cell>
          <cell r="Y486">
            <v>0.1777</v>
          </cell>
          <cell r="Z486">
            <v>36994</v>
          </cell>
          <cell r="AA486">
            <v>92.63</v>
          </cell>
          <cell r="AB486">
            <v>36994</v>
          </cell>
          <cell r="AC486">
            <v>0.99909999999999999</v>
          </cell>
          <cell r="AD486">
            <v>36994</v>
          </cell>
          <cell r="AE486">
            <v>1.2055</v>
          </cell>
          <cell r="AF486">
            <v>36994</v>
          </cell>
          <cell r="AG486">
            <v>10613</v>
          </cell>
          <cell r="AH486">
            <v>36994</v>
          </cell>
          <cell r="AI486">
            <v>598.15</v>
          </cell>
          <cell r="AJ486">
            <v>36994</v>
          </cell>
          <cell r="AK486">
            <v>28.86</v>
          </cell>
          <cell r="AL486">
            <v>36994</v>
          </cell>
          <cell r="AM486">
            <v>32.9</v>
          </cell>
          <cell r="AN486">
            <v>36994</v>
          </cell>
          <cell r="AO486">
            <v>3.7995000000000001</v>
          </cell>
          <cell r="AP486">
            <v>36994</v>
          </cell>
          <cell r="AQ486">
            <v>46.844999999999999</v>
          </cell>
        </row>
        <row r="487">
          <cell r="A487">
            <v>36995</v>
          </cell>
          <cell r="B487">
            <v>45.32</v>
          </cell>
          <cell r="D487">
            <v>36995</v>
          </cell>
          <cell r="E487">
            <v>1316.05</v>
          </cell>
          <cell r="G487">
            <v>36995</v>
          </cell>
          <cell r="H487">
            <v>2.165</v>
          </cell>
          <cell r="J487">
            <v>36995</v>
          </cell>
          <cell r="K487">
            <v>9.3149999999999995</v>
          </cell>
          <cell r="M487">
            <v>36995</v>
          </cell>
          <cell r="N487">
            <v>38.612000000000002</v>
          </cell>
          <cell r="P487">
            <v>36995</v>
          </cell>
          <cell r="Q487">
            <v>300.30500000000001</v>
          </cell>
          <cell r="S487">
            <v>36995</v>
          </cell>
          <cell r="T487">
            <v>4.0004999999999997</v>
          </cell>
          <cell r="V487">
            <v>36995</v>
          </cell>
          <cell r="W487">
            <v>8.0120000000000005</v>
          </cell>
          <cell r="X487">
            <v>36995</v>
          </cell>
          <cell r="Y487">
            <v>0.1777</v>
          </cell>
          <cell r="Z487">
            <v>36995</v>
          </cell>
          <cell r="AA487">
            <v>92.63</v>
          </cell>
          <cell r="AB487">
            <v>36995</v>
          </cell>
          <cell r="AC487">
            <v>0.99909999999999999</v>
          </cell>
          <cell r="AD487">
            <v>36995</v>
          </cell>
          <cell r="AE487">
            <v>1.2055</v>
          </cell>
          <cell r="AF487">
            <v>36995</v>
          </cell>
          <cell r="AG487">
            <v>10613</v>
          </cell>
          <cell r="AH487">
            <v>36995</v>
          </cell>
          <cell r="AI487">
            <v>598.15</v>
          </cell>
          <cell r="AJ487">
            <v>36995</v>
          </cell>
          <cell r="AK487">
            <v>28.86</v>
          </cell>
          <cell r="AL487">
            <v>36995</v>
          </cell>
          <cell r="AM487">
            <v>32.9</v>
          </cell>
          <cell r="AN487">
            <v>36995</v>
          </cell>
          <cell r="AO487">
            <v>3.7995000000000001</v>
          </cell>
          <cell r="AP487">
            <v>36995</v>
          </cell>
          <cell r="AQ487">
            <v>46.844999999999999</v>
          </cell>
        </row>
        <row r="488">
          <cell r="A488">
            <v>36996</v>
          </cell>
          <cell r="B488">
            <v>45.32</v>
          </cell>
          <cell r="D488">
            <v>36996</v>
          </cell>
          <cell r="E488">
            <v>1316.05</v>
          </cell>
          <cell r="G488">
            <v>36996</v>
          </cell>
          <cell r="H488">
            <v>2.165</v>
          </cell>
          <cell r="J488">
            <v>36996</v>
          </cell>
          <cell r="K488">
            <v>9.3149999999999995</v>
          </cell>
          <cell r="M488">
            <v>36996</v>
          </cell>
          <cell r="N488">
            <v>38.612000000000002</v>
          </cell>
          <cell r="P488">
            <v>36996</v>
          </cell>
          <cell r="Q488">
            <v>300.30500000000001</v>
          </cell>
          <cell r="S488">
            <v>36996</v>
          </cell>
          <cell r="T488">
            <v>4.0004999999999997</v>
          </cell>
          <cell r="V488">
            <v>36996</v>
          </cell>
          <cell r="W488">
            <v>8.0120000000000005</v>
          </cell>
          <cell r="X488">
            <v>36996</v>
          </cell>
          <cell r="Y488">
            <v>0.1777</v>
          </cell>
          <cell r="Z488">
            <v>36996</v>
          </cell>
          <cell r="AA488">
            <v>92.63</v>
          </cell>
          <cell r="AB488">
            <v>36996</v>
          </cell>
          <cell r="AC488">
            <v>0.99909999999999999</v>
          </cell>
          <cell r="AD488">
            <v>36996</v>
          </cell>
          <cell r="AE488">
            <v>1.2055</v>
          </cell>
          <cell r="AF488">
            <v>36996</v>
          </cell>
          <cell r="AG488">
            <v>10613</v>
          </cell>
          <cell r="AH488">
            <v>36996</v>
          </cell>
          <cell r="AI488">
            <v>598.15</v>
          </cell>
          <cell r="AJ488">
            <v>36996</v>
          </cell>
          <cell r="AK488">
            <v>28.86</v>
          </cell>
          <cell r="AL488">
            <v>36996</v>
          </cell>
          <cell r="AM488">
            <v>32.9</v>
          </cell>
          <cell r="AN488">
            <v>36996</v>
          </cell>
          <cell r="AO488">
            <v>3.7995000000000001</v>
          </cell>
          <cell r="AP488">
            <v>36996</v>
          </cell>
          <cell r="AQ488">
            <v>46.844999999999999</v>
          </cell>
        </row>
        <row r="489">
          <cell r="A489">
            <v>36997</v>
          </cell>
          <cell r="B489">
            <v>45.6</v>
          </cell>
          <cell r="D489">
            <v>36997</v>
          </cell>
          <cell r="E489">
            <v>1329.5</v>
          </cell>
          <cell r="G489">
            <v>36997</v>
          </cell>
          <cell r="H489">
            <v>2.1819999999999999</v>
          </cell>
          <cell r="J489">
            <v>36997</v>
          </cell>
          <cell r="K489">
            <v>9.3300999999999998</v>
          </cell>
          <cell r="M489">
            <v>36997</v>
          </cell>
          <cell r="N489">
            <v>38.997</v>
          </cell>
          <cell r="P489">
            <v>36997</v>
          </cell>
          <cell r="Q489">
            <v>301.26499999999999</v>
          </cell>
          <cell r="S489">
            <v>36997</v>
          </cell>
          <cell r="T489">
            <v>4.0149999999999997</v>
          </cell>
          <cell r="V489">
            <v>36997</v>
          </cell>
          <cell r="W489">
            <v>8.0298999999999996</v>
          </cell>
          <cell r="X489">
            <v>36997</v>
          </cell>
          <cell r="Y489">
            <v>0.1777</v>
          </cell>
          <cell r="Z489">
            <v>36997</v>
          </cell>
          <cell r="AA489">
            <v>93.16</v>
          </cell>
          <cell r="AB489">
            <v>36997</v>
          </cell>
          <cell r="AC489">
            <v>0.99980000000000002</v>
          </cell>
          <cell r="AD489">
            <v>36997</v>
          </cell>
          <cell r="AE489">
            <v>1.17</v>
          </cell>
          <cell r="AF489">
            <v>36997</v>
          </cell>
          <cell r="AG489">
            <v>10805</v>
          </cell>
          <cell r="AH489">
            <v>36997</v>
          </cell>
          <cell r="AI489">
            <v>600.65</v>
          </cell>
          <cell r="AJ489">
            <v>36997</v>
          </cell>
          <cell r="AK489">
            <v>28.82</v>
          </cell>
          <cell r="AL489">
            <v>36997</v>
          </cell>
          <cell r="AM489">
            <v>32.935000000000002</v>
          </cell>
          <cell r="AN489">
            <v>36997</v>
          </cell>
          <cell r="AO489">
            <v>3.8</v>
          </cell>
          <cell r="AP489">
            <v>36997</v>
          </cell>
          <cell r="AQ489">
            <v>47.02</v>
          </cell>
        </row>
        <row r="490">
          <cell r="A490">
            <v>36998</v>
          </cell>
          <cell r="B490">
            <v>45.51</v>
          </cell>
          <cell r="D490">
            <v>36998</v>
          </cell>
          <cell r="E490">
            <v>1324.5</v>
          </cell>
          <cell r="G490">
            <v>36998</v>
          </cell>
          <cell r="H490">
            <v>2.1909999999999998</v>
          </cell>
          <cell r="J490">
            <v>36998</v>
          </cell>
          <cell r="K490">
            <v>9.2780000000000005</v>
          </cell>
          <cell r="M490">
            <v>36998</v>
          </cell>
          <cell r="N490">
            <v>39.094999999999999</v>
          </cell>
          <cell r="P490">
            <v>36998</v>
          </cell>
          <cell r="Q490">
            <v>302.94</v>
          </cell>
          <cell r="S490">
            <v>36998</v>
          </cell>
          <cell r="T490">
            <v>4.0305</v>
          </cell>
          <cell r="V490">
            <v>36998</v>
          </cell>
          <cell r="W490">
            <v>8.1349999999999998</v>
          </cell>
          <cell r="X490">
            <v>36998</v>
          </cell>
          <cell r="Y490">
            <v>0.1759</v>
          </cell>
          <cell r="Z490">
            <v>36998</v>
          </cell>
          <cell r="AA490">
            <v>93.64</v>
          </cell>
          <cell r="AB490">
            <v>36998</v>
          </cell>
          <cell r="AC490">
            <v>0.99970000000000003</v>
          </cell>
          <cell r="AD490">
            <v>36998</v>
          </cell>
          <cell r="AE490">
            <v>1.2350000000000001</v>
          </cell>
          <cell r="AF490">
            <v>36998</v>
          </cell>
          <cell r="AG490">
            <v>10850</v>
          </cell>
          <cell r="AH490">
            <v>36998</v>
          </cell>
          <cell r="AI490">
            <v>600.29999999999995</v>
          </cell>
          <cell r="AJ490">
            <v>36998</v>
          </cell>
          <cell r="AK490">
            <v>28.917999999999999</v>
          </cell>
          <cell r="AL490">
            <v>36998</v>
          </cell>
          <cell r="AM490">
            <v>32.924999999999997</v>
          </cell>
          <cell r="AN490">
            <v>36998</v>
          </cell>
          <cell r="AO490">
            <v>3.7995000000000001</v>
          </cell>
          <cell r="AP490">
            <v>36998</v>
          </cell>
          <cell r="AQ490">
            <v>46.854999999999997</v>
          </cell>
        </row>
        <row r="491">
          <cell r="A491">
            <v>36999</v>
          </cell>
          <cell r="B491">
            <v>45.2</v>
          </cell>
          <cell r="D491">
            <v>36999</v>
          </cell>
          <cell r="E491">
            <v>1313.35</v>
          </cell>
          <cell r="G491">
            <v>36999</v>
          </cell>
          <cell r="H491">
            <v>2.1669999999999998</v>
          </cell>
          <cell r="J491">
            <v>36999</v>
          </cell>
          <cell r="K491">
            <v>9.2050000000000001</v>
          </cell>
          <cell r="M491">
            <v>36999</v>
          </cell>
          <cell r="N491">
            <v>38.96</v>
          </cell>
          <cell r="P491">
            <v>36999</v>
          </cell>
          <cell r="Q491">
            <v>302.95</v>
          </cell>
          <cell r="S491">
            <v>36999</v>
          </cell>
          <cell r="T491">
            <v>4.0075000000000003</v>
          </cell>
          <cell r="V491">
            <v>36999</v>
          </cell>
          <cell r="W491">
            <v>8.1074999999999999</v>
          </cell>
          <cell r="X491">
            <v>36999</v>
          </cell>
          <cell r="Y491">
            <v>0.17599999999999999</v>
          </cell>
          <cell r="Z491">
            <v>36999</v>
          </cell>
          <cell r="AA491">
            <v>94.11</v>
          </cell>
          <cell r="AB491">
            <v>36999</v>
          </cell>
          <cell r="AC491">
            <v>0.99980000000000002</v>
          </cell>
          <cell r="AD491">
            <v>36999</v>
          </cell>
          <cell r="AE491">
            <v>1.2475000000000001</v>
          </cell>
          <cell r="AF491">
            <v>36999</v>
          </cell>
          <cell r="AG491">
            <v>10945</v>
          </cell>
          <cell r="AH491">
            <v>36999</v>
          </cell>
          <cell r="AI491">
            <v>597.20000000000005</v>
          </cell>
          <cell r="AJ491">
            <v>36999</v>
          </cell>
          <cell r="AK491">
            <v>28.963000000000001</v>
          </cell>
          <cell r="AL491">
            <v>36999</v>
          </cell>
          <cell r="AM491">
            <v>32.917000000000002</v>
          </cell>
          <cell r="AN491">
            <v>36999</v>
          </cell>
          <cell r="AO491">
            <v>3.8</v>
          </cell>
          <cell r="AP491">
            <v>36999</v>
          </cell>
          <cell r="AQ491">
            <v>46.86</v>
          </cell>
        </row>
        <row r="492">
          <cell r="A492">
            <v>37000</v>
          </cell>
          <cell r="B492">
            <v>45.37</v>
          </cell>
          <cell r="D492">
            <v>37000</v>
          </cell>
          <cell r="E492">
            <v>1298.5</v>
          </cell>
          <cell r="G492">
            <v>37000</v>
          </cell>
          <cell r="H492">
            <v>2.1920000000000002</v>
          </cell>
          <cell r="J492">
            <v>37000</v>
          </cell>
          <cell r="K492">
            <v>9.2774999999999999</v>
          </cell>
          <cell r="M492">
            <v>37000</v>
          </cell>
          <cell r="N492">
            <v>38.795000000000002</v>
          </cell>
          <cell r="P492">
            <v>37000</v>
          </cell>
          <cell r="Q492">
            <v>299.68</v>
          </cell>
          <cell r="S492">
            <v>37000</v>
          </cell>
          <cell r="T492">
            <v>3.9874999999999998</v>
          </cell>
          <cell r="V492">
            <v>37000</v>
          </cell>
          <cell r="W492">
            <v>8.1402999999999999</v>
          </cell>
          <cell r="X492">
            <v>37000</v>
          </cell>
          <cell r="Y492">
            <v>0.17599999999999999</v>
          </cell>
          <cell r="Z492">
            <v>37000</v>
          </cell>
          <cell r="AA492">
            <v>93.57</v>
          </cell>
          <cell r="AB492">
            <v>37000</v>
          </cell>
          <cell r="AC492">
            <v>0.99980000000000002</v>
          </cell>
          <cell r="AD492">
            <v>37000</v>
          </cell>
          <cell r="AE492">
            <v>1.2570999999999999</v>
          </cell>
          <cell r="AF492">
            <v>37000</v>
          </cell>
          <cell r="AG492">
            <v>11100</v>
          </cell>
          <cell r="AH492">
            <v>37000</v>
          </cell>
          <cell r="AI492">
            <v>596.70000000000005</v>
          </cell>
          <cell r="AJ492">
            <v>37000</v>
          </cell>
          <cell r="AK492">
            <v>28.914999999999999</v>
          </cell>
          <cell r="AL492">
            <v>37000</v>
          </cell>
          <cell r="AM492">
            <v>32.789000000000001</v>
          </cell>
          <cell r="AN492">
            <v>37000</v>
          </cell>
          <cell r="AO492">
            <v>3.7995000000000001</v>
          </cell>
          <cell r="AP492">
            <v>37000</v>
          </cell>
          <cell r="AQ492">
            <v>46.85</v>
          </cell>
        </row>
        <row r="493">
          <cell r="A493">
            <v>37001</v>
          </cell>
          <cell r="B493">
            <v>45.68</v>
          </cell>
          <cell r="D493">
            <v>37001</v>
          </cell>
          <cell r="E493">
            <v>1313</v>
          </cell>
          <cell r="G493">
            <v>37001</v>
          </cell>
          <cell r="H493">
            <v>2.2210000000000001</v>
          </cell>
          <cell r="J493">
            <v>37001</v>
          </cell>
          <cell r="K493">
            <v>9.36</v>
          </cell>
          <cell r="M493">
            <v>37001</v>
          </cell>
          <cell r="N493">
            <v>38.256999999999998</v>
          </cell>
          <cell r="P493">
            <v>37001</v>
          </cell>
          <cell r="Q493">
            <v>295.69</v>
          </cell>
          <cell r="S493">
            <v>37001</v>
          </cell>
          <cell r="T493">
            <v>4.0049999999999999</v>
          </cell>
          <cell r="V493">
            <v>37001</v>
          </cell>
          <cell r="W493">
            <v>8.1649999999999991</v>
          </cell>
          <cell r="X493">
            <v>37001</v>
          </cell>
          <cell r="Y493">
            <v>0.1759</v>
          </cell>
          <cell r="Z493">
            <v>37001</v>
          </cell>
          <cell r="AA493">
            <v>93.2</v>
          </cell>
          <cell r="AB493">
            <v>37001</v>
          </cell>
          <cell r="AC493">
            <v>0.99890000000000001</v>
          </cell>
          <cell r="AD493">
            <v>37001</v>
          </cell>
          <cell r="AE493">
            <v>1.2404999999999999</v>
          </cell>
          <cell r="AF493">
            <v>37001</v>
          </cell>
          <cell r="AG493">
            <v>11775</v>
          </cell>
          <cell r="AH493">
            <v>37001</v>
          </cell>
          <cell r="AI493">
            <v>600.79999999999995</v>
          </cell>
          <cell r="AJ493">
            <v>37001</v>
          </cell>
          <cell r="AK493">
            <v>28.89</v>
          </cell>
          <cell r="AL493">
            <v>37001</v>
          </cell>
          <cell r="AM493">
            <v>32.884</v>
          </cell>
          <cell r="AN493">
            <v>37001</v>
          </cell>
          <cell r="AO493">
            <v>3.8</v>
          </cell>
          <cell r="AP493">
            <v>37001</v>
          </cell>
          <cell r="AQ493">
            <v>46.81</v>
          </cell>
        </row>
        <row r="494">
          <cell r="A494">
            <v>37002</v>
          </cell>
          <cell r="B494">
            <v>45.68</v>
          </cell>
          <cell r="D494">
            <v>37002</v>
          </cell>
          <cell r="E494">
            <v>1313</v>
          </cell>
          <cell r="G494">
            <v>37002</v>
          </cell>
          <cell r="H494">
            <v>2.2210000000000001</v>
          </cell>
          <cell r="J494">
            <v>37002</v>
          </cell>
          <cell r="K494">
            <v>9.36</v>
          </cell>
          <cell r="M494">
            <v>37002</v>
          </cell>
          <cell r="N494">
            <v>38.256999999999998</v>
          </cell>
          <cell r="P494">
            <v>37002</v>
          </cell>
          <cell r="Q494">
            <v>295.69</v>
          </cell>
          <cell r="S494">
            <v>37002</v>
          </cell>
          <cell r="T494">
            <v>4.0049999999999999</v>
          </cell>
          <cell r="V494">
            <v>37002</v>
          </cell>
          <cell r="W494">
            <v>8.1649999999999991</v>
          </cell>
          <cell r="X494">
            <v>37002</v>
          </cell>
          <cell r="Y494">
            <v>0.1759</v>
          </cell>
          <cell r="Z494">
            <v>37002</v>
          </cell>
          <cell r="AA494">
            <v>93.2</v>
          </cell>
          <cell r="AB494">
            <v>37002</v>
          </cell>
          <cell r="AC494">
            <v>0.99890000000000001</v>
          </cell>
          <cell r="AD494">
            <v>37002</v>
          </cell>
          <cell r="AE494">
            <v>1.2404999999999999</v>
          </cell>
          <cell r="AF494">
            <v>37002</v>
          </cell>
          <cell r="AG494">
            <v>11775</v>
          </cell>
          <cell r="AH494">
            <v>37002</v>
          </cell>
          <cell r="AI494">
            <v>600.79999999999995</v>
          </cell>
          <cell r="AJ494">
            <v>37002</v>
          </cell>
          <cell r="AK494">
            <v>28.89</v>
          </cell>
          <cell r="AL494">
            <v>37002</v>
          </cell>
          <cell r="AM494">
            <v>32.884</v>
          </cell>
          <cell r="AN494">
            <v>37002</v>
          </cell>
          <cell r="AO494">
            <v>3.8</v>
          </cell>
          <cell r="AP494">
            <v>37002</v>
          </cell>
          <cell r="AQ494">
            <v>46.81</v>
          </cell>
        </row>
        <row r="495">
          <cell r="A495">
            <v>37003</v>
          </cell>
          <cell r="B495">
            <v>45.68</v>
          </cell>
          <cell r="D495">
            <v>37003</v>
          </cell>
          <cell r="E495">
            <v>1313</v>
          </cell>
          <cell r="G495">
            <v>37003</v>
          </cell>
          <cell r="H495">
            <v>2.2210000000000001</v>
          </cell>
          <cell r="J495">
            <v>37003</v>
          </cell>
          <cell r="K495">
            <v>9.36</v>
          </cell>
          <cell r="M495">
            <v>37003</v>
          </cell>
          <cell r="N495">
            <v>38.256999999999998</v>
          </cell>
          <cell r="P495">
            <v>37003</v>
          </cell>
          <cell r="Q495">
            <v>295.69</v>
          </cell>
          <cell r="S495">
            <v>37003</v>
          </cell>
          <cell r="T495">
            <v>4.0049999999999999</v>
          </cell>
          <cell r="V495">
            <v>37003</v>
          </cell>
          <cell r="W495">
            <v>8.1649999999999991</v>
          </cell>
          <cell r="X495">
            <v>37003</v>
          </cell>
          <cell r="Y495">
            <v>0.1759</v>
          </cell>
          <cell r="Z495">
            <v>37003</v>
          </cell>
          <cell r="AA495">
            <v>93.2</v>
          </cell>
          <cell r="AB495">
            <v>37003</v>
          </cell>
          <cell r="AC495">
            <v>0.99890000000000001</v>
          </cell>
          <cell r="AD495">
            <v>37003</v>
          </cell>
          <cell r="AE495">
            <v>1.2404999999999999</v>
          </cell>
          <cell r="AF495">
            <v>37003</v>
          </cell>
          <cell r="AG495">
            <v>11775</v>
          </cell>
          <cell r="AH495">
            <v>37003</v>
          </cell>
          <cell r="AI495">
            <v>600.79999999999995</v>
          </cell>
          <cell r="AJ495">
            <v>37003</v>
          </cell>
          <cell r="AK495">
            <v>28.89</v>
          </cell>
          <cell r="AL495">
            <v>37003</v>
          </cell>
          <cell r="AM495">
            <v>32.884</v>
          </cell>
          <cell r="AN495">
            <v>37003</v>
          </cell>
          <cell r="AO495">
            <v>3.8</v>
          </cell>
          <cell r="AP495">
            <v>37003</v>
          </cell>
          <cell r="AQ495">
            <v>46.81</v>
          </cell>
        </row>
        <row r="496">
          <cell r="A496">
            <v>37004</v>
          </cell>
          <cell r="B496">
            <v>45.46</v>
          </cell>
          <cell r="D496">
            <v>37004</v>
          </cell>
          <cell r="E496">
            <v>1313.5</v>
          </cell>
          <cell r="G496">
            <v>37004</v>
          </cell>
          <cell r="H496">
            <v>2.2570000000000001</v>
          </cell>
          <cell r="J496">
            <v>37004</v>
          </cell>
          <cell r="K496">
            <v>9.3550000000000004</v>
          </cell>
          <cell r="M496">
            <v>37004</v>
          </cell>
          <cell r="N496">
            <v>38.395000000000003</v>
          </cell>
          <cell r="P496">
            <v>37004</v>
          </cell>
          <cell r="Q496">
            <v>297.94</v>
          </cell>
          <cell r="S496">
            <v>37004</v>
          </cell>
          <cell r="T496">
            <v>4.0576999999999996</v>
          </cell>
          <cell r="V496">
            <v>37004</v>
          </cell>
          <cell r="W496">
            <v>8.14</v>
          </cell>
          <cell r="X496">
            <v>37004</v>
          </cell>
          <cell r="Y496">
            <v>0.1764</v>
          </cell>
          <cell r="Z496">
            <v>37004</v>
          </cell>
          <cell r="AA496">
            <v>93.79</v>
          </cell>
          <cell r="AB496">
            <v>37004</v>
          </cell>
          <cell r="AC496">
            <v>0.99929999999999997</v>
          </cell>
          <cell r="AD496">
            <v>37004</v>
          </cell>
          <cell r="AE496">
            <v>1.2389999999999999</v>
          </cell>
          <cell r="AF496">
            <v>37004</v>
          </cell>
          <cell r="AG496">
            <v>11950</v>
          </cell>
          <cell r="AH496">
            <v>37004</v>
          </cell>
          <cell r="AI496">
            <v>602.4</v>
          </cell>
          <cell r="AJ496">
            <v>37004</v>
          </cell>
          <cell r="AK496">
            <v>28.872</v>
          </cell>
          <cell r="AL496">
            <v>37004</v>
          </cell>
          <cell r="AM496">
            <v>32.893000000000001</v>
          </cell>
          <cell r="AN496">
            <v>37004</v>
          </cell>
          <cell r="AO496">
            <v>3.7995000000000001</v>
          </cell>
          <cell r="AP496">
            <v>37004</v>
          </cell>
          <cell r="AQ496">
            <v>46.795000000000002</v>
          </cell>
        </row>
        <row r="497">
          <cell r="A497">
            <v>37005</v>
          </cell>
          <cell r="B497">
            <v>45.51</v>
          </cell>
          <cell r="D497">
            <v>37005</v>
          </cell>
          <cell r="E497">
            <v>1304.68</v>
          </cell>
          <cell r="G497">
            <v>37005</v>
          </cell>
          <cell r="H497">
            <v>2.2605</v>
          </cell>
          <cell r="J497">
            <v>37005</v>
          </cell>
          <cell r="K497">
            <v>9.26</v>
          </cell>
          <cell r="M497">
            <v>37005</v>
          </cell>
          <cell r="N497">
            <v>38.499000000000002</v>
          </cell>
          <cell r="P497">
            <v>37005</v>
          </cell>
          <cell r="Q497">
            <v>298.26</v>
          </cell>
          <cell r="S497">
            <v>37005</v>
          </cell>
          <cell r="T497">
            <v>4.0374999999999996</v>
          </cell>
          <cell r="V497">
            <v>37005</v>
          </cell>
          <cell r="W497">
            <v>8.1024999999999991</v>
          </cell>
          <cell r="X497">
            <v>37005</v>
          </cell>
          <cell r="Y497">
            <v>0.1769</v>
          </cell>
          <cell r="Z497">
            <v>37005</v>
          </cell>
          <cell r="AA497">
            <v>94.07</v>
          </cell>
          <cell r="AB497">
            <v>37005</v>
          </cell>
          <cell r="AC497">
            <v>0.99980000000000002</v>
          </cell>
          <cell r="AD497">
            <v>37005</v>
          </cell>
          <cell r="AE497">
            <v>1.2352000000000001</v>
          </cell>
          <cell r="AF497">
            <v>37005</v>
          </cell>
          <cell r="AG497">
            <v>11840</v>
          </cell>
          <cell r="AH497">
            <v>37005</v>
          </cell>
          <cell r="AI497">
            <v>603.25</v>
          </cell>
          <cell r="AJ497">
            <v>37005</v>
          </cell>
          <cell r="AK497">
            <v>28.885999999999999</v>
          </cell>
          <cell r="AL497">
            <v>37005</v>
          </cell>
          <cell r="AM497">
            <v>32.881</v>
          </cell>
          <cell r="AN497">
            <v>37005</v>
          </cell>
          <cell r="AO497">
            <v>3.7995000000000001</v>
          </cell>
          <cell r="AP497">
            <v>37005</v>
          </cell>
          <cell r="AQ497">
            <v>46.81</v>
          </cell>
        </row>
        <row r="498">
          <cell r="A498">
            <v>37006</v>
          </cell>
          <cell r="B498">
            <v>45.6</v>
          </cell>
          <cell r="D498">
            <v>37006</v>
          </cell>
          <cell r="E498">
            <v>1308</v>
          </cell>
          <cell r="G498">
            <v>37006</v>
          </cell>
          <cell r="H498">
            <v>2.2930000000000001</v>
          </cell>
          <cell r="J498">
            <v>37006</v>
          </cell>
          <cell r="K498">
            <v>9.3109999999999999</v>
          </cell>
          <cell r="M498">
            <v>37006</v>
          </cell>
          <cell r="N498">
            <v>38.564</v>
          </cell>
          <cell r="P498">
            <v>37006</v>
          </cell>
          <cell r="Q498">
            <v>297.51</v>
          </cell>
          <cell r="S498">
            <v>37006</v>
          </cell>
          <cell r="T498">
            <v>4.0175000000000001</v>
          </cell>
          <cell r="V498">
            <v>37006</v>
          </cell>
          <cell r="W498">
            <v>8.09</v>
          </cell>
          <cell r="X498">
            <v>37006</v>
          </cell>
          <cell r="Y498">
            <v>0.17699999999999999</v>
          </cell>
          <cell r="Z498">
            <v>37006</v>
          </cell>
          <cell r="AA498">
            <v>94.07</v>
          </cell>
          <cell r="AB498">
            <v>37006</v>
          </cell>
          <cell r="AC498">
            <v>0.99980000000000002</v>
          </cell>
          <cell r="AD498">
            <v>37006</v>
          </cell>
          <cell r="AE498">
            <v>1.2330000000000001</v>
          </cell>
          <cell r="AF498">
            <v>37006</v>
          </cell>
          <cell r="AG498">
            <v>11825</v>
          </cell>
          <cell r="AH498">
            <v>37006</v>
          </cell>
          <cell r="AI498">
            <v>606.20000000000005</v>
          </cell>
          <cell r="AJ498">
            <v>37006</v>
          </cell>
          <cell r="AK498">
            <v>28.899000000000001</v>
          </cell>
          <cell r="AL498">
            <v>37006</v>
          </cell>
          <cell r="AM498">
            <v>32.909999999999997</v>
          </cell>
          <cell r="AN498">
            <v>37006</v>
          </cell>
          <cell r="AO498">
            <v>3.7995000000000001</v>
          </cell>
          <cell r="AP498">
            <v>37006</v>
          </cell>
          <cell r="AQ498">
            <v>46.844999999999999</v>
          </cell>
        </row>
        <row r="499">
          <cell r="A499">
            <v>37007</v>
          </cell>
          <cell r="B499">
            <v>45.72</v>
          </cell>
          <cell r="D499">
            <v>37007</v>
          </cell>
          <cell r="E499">
            <v>1317.1</v>
          </cell>
          <cell r="G499">
            <v>37007</v>
          </cell>
          <cell r="H499">
            <v>2.2650000000000001</v>
          </cell>
          <cell r="J499">
            <v>37007</v>
          </cell>
          <cell r="K499">
            <v>9.2880000000000003</v>
          </cell>
          <cell r="M499">
            <v>37007</v>
          </cell>
          <cell r="N499">
            <v>38.414999999999999</v>
          </cell>
          <cell r="P499">
            <v>37007</v>
          </cell>
          <cell r="Q499">
            <v>296.56</v>
          </cell>
          <cell r="S499">
            <v>37007</v>
          </cell>
          <cell r="T499">
            <v>3.9725000000000001</v>
          </cell>
          <cell r="V499">
            <v>37007</v>
          </cell>
          <cell r="W499">
            <v>8.0312999999999999</v>
          </cell>
          <cell r="X499">
            <v>37007</v>
          </cell>
          <cell r="Y499">
            <v>0.1779</v>
          </cell>
          <cell r="Z499">
            <v>37007</v>
          </cell>
          <cell r="AA499">
            <v>94.13</v>
          </cell>
          <cell r="AB499">
            <v>37007</v>
          </cell>
          <cell r="AC499">
            <v>0.99980000000000002</v>
          </cell>
          <cell r="AD499">
            <v>37007</v>
          </cell>
          <cell r="AE499">
            <v>1.2215</v>
          </cell>
          <cell r="AF499">
            <v>37007</v>
          </cell>
          <cell r="AG499">
            <v>12000</v>
          </cell>
          <cell r="AH499">
            <v>37007</v>
          </cell>
          <cell r="AI499">
            <v>602.20000000000005</v>
          </cell>
          <cell r="AJ499">
            <v>37007</v>
          </cell>
          <cell r="AK499">
            <v>28.9</v>
          </cell>
          <cell r="AL499">
            <v>37007</v>
          </cell>
          <cell r="AM499">
            <v>32.915999999999997</v>
          </cell>
          <cell r="AN499">
            <v>37007</v>
          </cell>
          <cell r="AO499">
            <v>3.8005</v>
          </cell>
          <cell r="AP499">
            <v>37007</v>
          </cell>
          <cell r="AQ499">
            <v>46.865000000000002</v>
          </cell>
        </row>
        <row r="500">
          <cell r="A500">
            <v>37008</v>
          </cell>
          <cell r="B500">
            <v>45.69</v>
          </cell>
          <cell r="D500">
            <v>37008</v>
          </cell>
          <cell r="E500">
            <v>1326.5</v>
          </cell>
          <cell r="G500">
            <v>37008</v>
          </cell>
          <cell r="H500">
            <v>2.2200000000000002</v>
          </cell>
          <cell r="J500">
            <v>37008</v>
          </cell>
          <cell r="K500">
            <v>9.2919999999999998</v>
          </cell>
          <cell r="M500">
            <v>37008</v>
          </cell>
          <cell r="N500">
            <v>38.695</v>
          </cell>
          <cell r="P500">
            <v>37008</v>
          </cell>
          <cell r="Q500">
            <v>299.47500000000002</v>
          </cell>
          <cell r="S500">
            <v>37008</v>
          </cell>
          <cell r="T500">
            <v>3.9630000000000001</v>
          </cell>
          <cell r="V500">
            <v>37008</v>
          </cell>
          <cell r="W500">
            <v>7.9775</v>
          </cell>
          <cell r="X500">
            <v>37008</v>
          </cell>
          <cell r="Y500">
            <v>0.1784</v>
          </cell>
          <cell r="Z500">
            <v>37008</v>
          </cell>
          <cell r="AA500">
            <v>94.28</v>
          </cell>
          <cell r="AB500">
            <v>37008</v>
          </cell>
          <cell r="AC500">
            <v>0.99929999999999997</v>
          </cell>
          <cell r="AD500">
            <v>37008</v>
          </cell>
          <cell r="AE500">
            <v>1.1351</v>
          </cell>
          <cell r="AF500">
            <v>37008</v>
          </cell>
          <cell r="AG500">
            <v>11875</v>
          </cell>
          <cell r="AH500">
            <v>37008</v>
          </cell>
          <cell r="AI500">
            <v>600.58000000000004</v>
          </cell>
          <cell r="AJ500">
            <v>37008</v>
          </cell>
          <cell r="AK500">
            <v>28.86</v>
          </cell>
          <cell r="AL500">
            <v>37008</v>
          </cell>
          <cell r="AM500">
            <v>32.927999999999997</v>
          </cell>
          <cell r="AN500">
            <v>37008</v>
          </cell>
          <cell r="AO500">
            <v>3.7995000000000001</v>
          </cell>
          <cell r="AP500">
            <v>37008</v>
          </cell>
          <cell r="AQ500">
            <v>46.85</v>
          </cell>
        </row>
        <row r="501">
          <cell r="A501">
            <v>37009</v>
          </cell>
          <cell r="B501">
            <v>45.69</v>
          </cell>
          <cell r="D501">
            <v>37009</v>
          </cell>
          <cell r="E501">
            <v>1326.5</v>
          </cell>
          <cell r="G501">
            <v>37009</v>
          </cell>
          <cell r="H501">
            <v>2.2200000000000002</v>
          </cell>
          <cell r="J501">
            <v>37009</v>
          </cell>
          <cell r="K501">
            <v>9.2919999999999998</v>
          </cell>
          <cell r="M501">
            <v>37009</v>
          </cell>
          <cell r="N501">
            <v>38.695</v>
          </cell>
          <cell r="P501">
            <v>37009</v>
          </cell>
          <cell r="Q501">
            <v>299.47500000000002</v>
          </cell>
          <cell r="S501">
            <v>37009</v>
          </cell>
          <cell r="T501">
            <v>3.9630000000000001</v>
          </cell>
          <cell r="V501">
            <v>37009</v>
          </cell>
          <cell r="W501">
            <v>7.9775</v>
          </cell>
          <cell r="X501">
            <v>37009</v>
          </cell>
          <cell r="Y501">
            <v>0.1784</v>
          </cell>
          <cell r="Z501">
            <v>37009</v>
          </cell>
          <cell r="AA501">
            <v>94.28</v>
          </cell>
          <cell r="AB501">
            <v>37009</v>
          </cell>
          <cell r="AC501">
            <v>0.99929999999999997</v>
          </cell>
          <cell r="AD501">
            <v>37009</v>
          </cell>
          <cell r="AE501">
            <v>1.1351</v>
          </cell>
          <cell r="AF501">
            <v>37009</v>
          </cell>
          <cell r="AG501">
            <v>11875</v>
          </cell>
          <cell r="AH501">
            <v>37009</v>
          </cell>
          <cell r="AI501">
            <v>600.58000000000004</v>
          </cell>
          <cell r="AJ501">
            <v>37009</v>
          </cell>
          <cell r="AK501">
            <v>28.86</v>
          </cell>
          <cell r="AL501">
            <v>37009</v>
          </cell>
          <cell r="AM501">
            <v>32.927999999999997</v>
          </cell>
          <cell r="AN501">
            <v>37009</v>
          </cell>
          <cell r="AO501">
            <v>3.7995000000000001</v>
          </cell>
          <cell r="AP501">
            <v>37009</v>
          </cell>
          <cell r="AQ501">
            <v>46.85</v>
          </cell>
        </row>
        <row r="502">
          <cell r="A502">
            <v>37010</v>
          </cell>
          <cell r="B502">
            <v>45.69</v>
          </cell>
          <cell r="D502">
            <v>37010</v>
          </cell>
          <cell r="E502">
            <v>1326.5</v>
          </cell>
          <cell r="G502">
            <v>37010</v>
          </cell>
          <cell r="H502">
            <v>2.2200000000000002</v>
          </cell>
          <cell r="J502">
            <v>37010</v>
          </cell>
          <cell r="K502">
            <v>9.2919999999999998</v>
          </cell>
          <cell r="M502">
            <v>37010</v>
          </cell>
          <cell r="N502">
            <v>38.695</v>
          </cell>
          <cell r="P502">
            <v>37010</v>
          </cell>
          <cell r="Q502">
            <v>299.47500000000002</v>
          </cell>
          <cell r="S502">
            <v>37010</v>
          </cell>
          <cell r="T502">
            <v>3.9630000000000001</v>
          </cell>
          <cell r="V502">
            <v>37010</v>
          </cell>
          <cell r="W502">
            <v>7.9775</v>
          </cell>
          <cell r="X502">
            <v>37010</v>
          </cell>
          <cell r="Y502">
            <v>0.1784</v>
          </cell>
          <cell r="Z502">
            <v>37010</v>
          </cell>
          <cell r="AA502">
            <v>94.28</v>
          </cell>
          <cell r="AB502">
            <v>37010</v>
          </cell>
          <cell r="AC502">
            <v>0.99929999999999997</v>
          </cell>
          <cell r="AD502">
            <v>37010</v>
          </cell>
          <cell r="AE502">
            <v>1.1351</v>
          </cell>
          <cell r="AF502">
            <v>37010</v>
          </cell>
          <cell r="AG502">
            <v>11875</v>
          </cell>
          <cell r="AH502">
            <v>37010</v>
          </cell>
          <cell r="AI502">
            <v>600.58000000000004</v>
          </cell>
          <cell r="AJ502">
            <v>37010</v>
          </cell>
          <cell r="AK502">
            <v>28.86</v>
          </cell>
          <cell r="AL502">
            <v>37010</v>
          </cell>
          <cell r="AM502">
            <v>32.927999999999997</v>
          </cell>
          <cell r="AN502">
            <v>37010</v>
          </cell>
          <cell r="AO502">
            <v>3.7995000000000001</v>
          </cell>
          <cell r="AP502">
            <v>37010</v>
          </cell>
          <cell r="AQ502">
            <v>46.85</v>
          </cell>
        </row>
        <row r="503">
          <cell r="A503">
            <v>37011</v>
          </cell>
          <cell r="B503">
            <v>45.61</v>
          </cell>
          <cell r="D503">
            <v>37011</v>
          </cell>
          <cell r="E503">
            <v>1318.5</v>
          </cell>
          <cell r="G503">
            <v>37011</v>
          </cell>
          <cell r="H503">
            <v>2.1890000000000001</v>
          </cell>
          <cell r="J503">
            <v>37011</v>
          </cell>
          <cell r="K503">
            <v>9.2349999999999994</v>
          </cell>
          <cell r="M503">
            <v>37011</v>
          </cell>
          <cell r="N503">
            <v>38.914999999999999</v>
          </cell>
          <cell r="P503">
            <v>37011</v>
          </cell>
          <cell r="Q503">
            <v>301.13</v>
          </cell>
          <cell r="S503">
            <v>37011</v>
          </cell>
          <cell r="T503">
            <v>3.9624999999999999</v>
          </cell>
          <cell r="V503">
            <v>37011</v>
          </cell>
          <cell r="W503">
            <v>8.0350000000000001</v>
          </cell>
          <cell r="X503">
            <v>37011</v>
          </cell>
          <cell r="Y503">
            <v>0.17799999999999999</v>
          </cell>
          <cell r="Z503">
            <v>37011</v>
          </cell>
          <cell r="AA503">
            <v>97.09</v>
          </cell>
          <cell r="AB503">
            <v>37011</v>
          </cell>
          <cell r="AC503">
            <v>0.99970000000000003</v>
          </cell>
          <cell r="AD503">
            <v>37011</v>
          </cell>
          <cell r="AE503">
            <v>1.1360000000000001</v>
          </cell>
          <cell r="AF503">
            <v>37011</v>
          </cell>
          <cell r="AG503">
            <v>11600</v>
          </cell>
          <cell r="AH503">
            <v>37011</v>
          </cell>
          <cell r="AI503">
            <v>600.35</v>
          </cell>
          <cell r="AJ503">
            <v>37011</v>
          </cell>
          <cell r="AK503">
            <v>28.93</v>
          </cell>
          <cell r="AL503">
            <v>37011</v>
          </cell>
          <cell r="AM503">
            <v>32.912999999999997</v>
          </cell>
          <cell r="AN503">
            <v>37011</v>
          </cell>
          <cell r="AO503">
            <v>3.8</v>
          </cell>
          <cell r="AP503">
            <v>37011</v>
          </cell>
          <cell r="AQ503">
            <v>46.83</v>
          </cell>
        </row>
        <row r="504">
          <cell r="A504">
            <v>37012</v>
          </cell>
          <cell r="B504">
            <v>45.6</v>
          </cell>
          <cell r="D504">
            <v>37012</v>
          </cell>
          <cell r="E504">
            <v>1317</v>
          </cell>
          <cell r="G504">
            <v>37012</v>
          </cell>
          <cell r="H504">
            <v>2.2015000000000002</v>
          </cell>
          <cell r="J504">
            <v>37012</v>
          </cell>
          <cell r="K504">
            <v>9.2575000000000003</v>
          </cell>
          <cell r="M504">
            <v>37012</v>
          </cell>
          <cell r="N504">
            <v>38.774999999999999</v>
          </cell>
          <cell r="P504">
            <v>37012</v>
          </cell>
          <cell r="Q504">
            <v>298.94</v>
          </cell>
          <cell r="S504">
            <v>37012</v>
          </cell>
          <cell r="T504">
            <v>3.9649999999999999</v>
          </cell>
          <cell r="V504">
            <v>37012</v>
          </cell>
          <cell r="W504">
            <v>8.0150000000000006</v>
          </cell>
          <cell r="X504">
            <v>37012</v>
          </cell>
          <cell r="Y504">
            <v>0.17799999999999999</v>
          </cell>
          <cell r="Z504">
            <v>37012</v>
          </cell>
          <cell r="AA504">
            <v>96.42</v>
          </cell>
          <cell r="AB504">
            <v>37012</v>
          </cell>
          <cell r="AC504">
            <v>0.99970000000000003</v>
          </cell>
          <cell r="AD504">
            <v>37012</v>
          </cell>
          <cell r="AE504">
            <v>1.1495</v>
          </cell>
          <cell r="AF504">
            <v>37012</v>
          </cell>
          <cell r="AG504">
            <v>11210</v>
          </cell>
          <cell r="AH504">
            <v>37012</v>
          </cell>
          <cell r="AI504">
            <v>600.85</v>
          </cell>
          <cell r="AJ504">
            <v>37012</v>
          </cell>
          <cell r="AK504">
            <v>28.919</v>
          </cell>
          <cell r="AL504">
            <v>37012</v>
          </cell>
          <cell r="AM504">
            <v>32.89</v>
          </cell>
          <cell r="AN504">
            <v>37012</v>
          </cell>
          <cell r="AO504">
            <v>3.7995000000000001</v>
          </cell>
          <cell r="AP504">
            <v>37012</v>
          </cell>
          <cell r="AQ504">
            <v>46.82</v>
          </cell>
        </row>
        <row r="505">
          <cell r="A505">
            <v>37013</v>
          </cell>
          <cell r="B505">
            <v>45.5</v>
          </cell>
          <cell r="D505">
            <v>37013</v>
          </cell>
          <cell r="E505">
            <v>1302</v>
          </cell>
          <cell r="G505">
            <v>37013</v>
          </cell>
          <cell r="H505">
            <v>2.2320000000000002</v>
          </cell>
          <cell r="J505">
            <v>37013</v>
          </cell>
          <cell r="K505">
            <v>9.2750000000000004</v>
          </cell>
          <cell r="M505">
            <v>37013</v>
          </cell>
          <cell r="N505">
            <v>38.85</v>
          </cell>
          <cell r="P505">
            <v>37013</v>
          </cell>
          <cell r="Q505">
            <v>299.44499999999999</v>
          </cell>
          <cell r="S505">
            <v>37013</v>
          </cell>
          <cell r="T505">
            <v>3.9605000000000001</v>
          </cell>
          <cell r="V505">
            <v>37013</v>
          </cell>
          <cell r="W505">
            <v>8.0299999999999994</v>
          </cell>
          <cell r="X505">
            <v>37013</v>
          </cell>
          <cell r="Y505">
            <v>0.17760000000000001</v>
          </cell>
          <cell r="Z505">
            <v>37013</v>
          </cell>
          <cell r="AA505">
            <v>102.38</v>
          </cell>
          <cell r="AB505">
            <v>37013</v>
          </cell>
          <cell r="AC505">
            <v>0.99970000000000003</v>
          </cell>
          <cell r="AD505">
            <v>37013</v>
          </cell>
          <cell r="AE505">
            <v>1.1665000000000001</v>
          </cell>
          <cell r="AF505">
            <v>37013</v>
          </cell>
          <cell r="AG505">
            <v>11225</v>
          </cell>
          <cell r="AH505">
            <v>37013</v>
          </cell>
          <cell r="AI505">
            <v>602.45000000000005</v>
          </cell>
          <cell r="AJ505">
            <v>37013</v>
          </cell>
          <cell r="AK505">
            <v>28.873000000000001</v>
          </cell>
          <cell r="AL505">
            <v>37013</v>
          </cell>
          <cell r="AM505">
            <v>32.89</v>
          </cell>
          <cell r="AN505">
            <v>37013</v>
          </cell>
          <cell r="AO505">
            <v>3.7995000000000001</v>
          </cell>
          <cell r="AP505">
            <v>37013</v>
          </cell>
          <cell r="AQ505">
            <v>46.825000000000003</v>
          </cell>
        </row>
        <row r="506">
          <cell r="A506">
            <v>37014</v>
          </cell>
          <cell r="B506">
            <v>45.43</v>
          </cell>
          <cell r="D506">
            <v>37014</v>
          </cell>
          <cell r="E506">
            <v>1295</v>
          </cell>
          <cell r="G506">
            <v>37014</v>
          </cell>
          <cell r="H506">
            <v>2.2400000000000002</v>
          </cell>
          <cell r="J506">
            <v>37014</v>
          </cell>
          <cell r="K506">
            <v>9.2859999999999996</v>
          </cell>
          <cell r="M506">
            <v>37014</v>
          </cell>
          <cell r="N506">
            <v>38.957999999999998</v>
          </cell>
          <cell r="P506">
            <v>37014</v>
          </cell>
          <cell r="Q506">
            <v>300.62</v>
          </cell>
          <cell r="S506">
            <v>37014</v>
          </cell>
          <cell r="T506">
            <v>3.9575</v>
          </cell>
          <cell r="V506">
            <v>37014</v>
          </cell>
          <cell r="W506">
            <v>8.1</v>
          </cell>
          <cell r="X506">
            <v>37014</v>
          </cell>
          <cell r="Y506">
            <v>0.17780000000000001</v>
          </cell>
          <cell r="Z506">
            <v>37014</v>
          </cell>
          <cell r="AA506">
            <v>103.71</v>
          </cell>
          <cell r="AB506">
            <v>37014</v>
          </cell>
          <cell r="AC506">
            <v>0.99970000000000003</v>
          </cell>
          <cell r="AD506">
            <v>37014</v>
          </cell>
          <cell r="AE506">
            <v>1.1675</v>
          </cell>
          <cell r="AF506">
            <v>37014</v>
          </cell>
          <cell r="AG506">
            <v>11080</v>
          </cell>
          <cell r="AH506">
            <v>37014</v>
          </cell>
          <cell r="AI506">
            <v>601.70000000000005</v>
          </cell>
          <cell r="AJ506">
            <v>37014</v>
          </cell>
          <cell r="AK506">
            <v>28.962</v>
          </cell>
          <cell r="AL506">
            <v>37014</v>
          </cell>
          <cell r="AM506">
            <v>32.85</v>
          </cell>
          <cell r="AN506">
            <v>37014</v>
          </cell>
          <cell r="AO506">
            <v>3.7995000000000001</v>
          </cell>
          <cell r="AP506">
            <v>37014</v>
          </cell>
          <cell r="AQ506">
            <v>46.825000000000003</v>
          </cell>
        </row>
        <row r="507">
          <cell r="A507">
            <v>37015</v>
          </cell>
          <cell r="B507">
            <v>45.65</v>
          </cell>
          <cell r="D507">
            <v>37015</v>
          </cell>
          <cell r="E507">
            <v>1290.2</v>
          </cell>
          <cell r="G507">
            <v>37015</v>
          </cell>
          <cell r="H507">
            <v>2.2149999999999999</v>
          </cell>
          <cell r="J507">
            <v>37015</v>
          </cell>
          <cell r="K507">
            <v>9.2550000000000008</v>
          </cell>
          <cell r="M507">
            <v>37015</v>
          </cell>
          <cell r="N507">
            <v>38.765000000000001</v>
          </cell>
          <cell r="P507">
            <v>37015</v>
          </cell>
          <cell r="Q507">
            <v>291.87</v>
          </cell>
          <cell r="S507">
            <v>37015</v>
          </cell>
          <cell r="T507">
            <v>3.9355000000000002</v>
          </cell>
          <cell r="V507">
            <v>37015</v>
          </cell>
          <cell r="W507">
            <v>8.0250000000000004</v>
          </cell>
          <cell r="X507">
            <v>37015</v>
          </cell>
          <cell r="Y507">
            <v>0.17780000000000001</v>
          </cell>
          <cell r="Z507">
            <v>37015</v>
          </cell>
          <cell r="AA507">
            <v>101.15</v>
          </cell>
          <cell r="AB507">
            <v>37015</v>
          </cell>
          <cell r="AC507">
            <v>0.99919999999999998</v>
          </cell>
          <cell r="AD507">
            <v>37015</v>
          </cell>
          <cell r="AE507">
            <v>1.1399999999999999</v>
          </cell>
          <cell r="AF507">
            <v>37015</v>
          </cell>
          <cell r="AG507">
            <v>10950</v>
          </cell>
          <cell r="AH507">
            <v>37015</v>
          </cell>
          <cell r="AI507">
            <v>602</v>
          </cell>
          <cell r="AJ507">
            <v>37015</v>
          </cell>
          <cell r="AK507">
            <v>28.972000000000001</v>
          </cell>
          <cell r="AL507">
            <v>37015</v>
          </cell>
          <cell r="AM507">
            <v>32.844999999999999</v>
          </cell>
          <cell r="AN507">
            <v>37015</v>
          </cell>
          <cell r="AO507">
            <v>3.7995000000000001</v>
          </cell>
          <cell r="AP507">
            <v>37015</v>
          </cell>
          <cell r="AQ507">
            <v>46.825000000000003</v>
          </cell>
        </row>
        <row r="508">
          <cell r="A508">
            <v>37016</v>
          </cell>
          <cell r="B508">
            <v>45.65</v>
          </cell>
          <cell r="D508">
            <v>37016</v>
          </cell>
          <cell r="E508">
            <v>1290.2</v>
          </cell>
          <cell r="G508">
            <v>37016</v>
          </cell>
          <cell r="H508">
            <v>2.2149999999999999</v>
          </cell>
          <cell r="J508">
            <v>37016</v>
          </cell>
          <cell r="K508">
            <v>9.2550000000000008</v>
          </cell>
          <cell r="M508">
            <v>37016</v>
          </cell>
          <cell r="N508">
            <v>38.765000000000001</v>
          </cell>
          <cell r="P508">
            <v>37016</v>
          </cell>
          <cell r="Q508">
            <v>291.87</v>
          </cell>
          <cell r="S508">
            <v>37016</v>
          </cell>
          <cell r="T508">
            <v>3.9355000000000002</v>
          </cell>
          <cell r="V508">
            <v>37016</v>
          </cell>
          <cell r="W508">
            <v>8.0250000000000004</v>
          </cell>
          <cell r="X508">
            <v>37016</v>
          </cell>
          <cell r="Y508">
            <v>0.17780000000000001</v>
          </cell>
          <cell r="Z508">
            <v>37016</v>
          </cell>
          <cell r="AA508">
            <v>101.15</v>
          </cell>
          <cell r="AB508">
            <v>37016</v>
          </cell>
          <cell r="AC508">
            <v>0.99919999999999998</v>
          </cell>
          <cell r="AD508">
            <v>37016</v>
          </cell>
          <cell r="AE508">
            <v>1.1399999999999999</v>
          </cell>
          <cell r="AF508">
            <v>37016</v>
          </cell>
          <cell r="AG508">
            <v>10950</v>
          </cell>
          <cell r="AH508">
            <v>37016</v>
          </cell>
          <cell r="AI508">
            <v>602</v>
          </cell>
          <cell r="AJ508">
            <v>37016</v>
          </cell>
          <cell r="AK508">
            <v>28.972000000000001</v>
          </cell>
          <cell r="AL508">
            <v>37016</v>
          </cell>
          <cell r="AM508">
            <v>32.844999999999999</v>
          </cell>
          <cell r="AN508">
            <v>37016</v>
          </cell>
          <cell r="AO508">
            <v>3.7995000000000001</v>
          </cell>
          <cell r="AP508">
            <v>37016</v>
          </cell>
          <cell r="AQ508">
            <v>46.825000000000003</v>
          </cell>
        </row>
        <row r="509">
          <cell r="A509">
            <v>37017</v>
          </cell>
          <cell r="B509">
            <v>45.65</v>
          </cell>
          <cell r="D509">
            <v>37017</v>
          </cell>
          <cell r="E509">
            <v>1290.2</v>
          </cell>
          <cell r="G509">
            <v>37017</v>
          </cell>
          <cell r="H509">
            <v>2.2149999999999999</v>
          </cell>
          <cell r="J509">
            <v>37017</v>
          </cell>
          <cell r="K509">
            <v>9.2550000000000008</v>
          </cell>
          <cell r="M509">
            <v>37017</v>
          </cell>
          <cell r="N509">
            <v>38.765000000000001</v>
          </cell>
          <cell r="P509">
            <v>37017</v>
          </cell>
          <cell r="Q509">
            <v>291.87</v>
          </cell>
          <cell r="S509">
            <v>37017</v>
          </cell>
          <cell r="T509">
            <v>3.9355000000000002</v>
          </cell>
          <cell r="V509">
            <v>37017</v>
          </cell>
          <cell r="W509">
            <v>8.0250000000000004</v>
          </cell>
          <cell r="X509">
            <v>37017</v>
          </cell>
          <cell r="Y509">
            <v>0.17780000000000001</v>
          </cell>
          <cell r="Z509">
            <v>37017</v>
          </cell>
          <cell r="AA509">
            <v>101.15</v>
          </cell>
          <cell r="AB509">
            <v>37017</v>
          </cell>
          <cell r="AC509">
            <v>0.99919999999999998</v>
          </cell>
          <cell r="AD509">
            <v>37017</v>
          </cell>
          <cell r="AE509">
            <v>1.1399999999999999</v>
          </cell>
          <cell r="AF509">
            <v>37017</v>
          </cell>
          <cell r="AG509">
            <v>10950</v>
          </cell>
          <cell r="AH509">
            <v>37017</v>
          </cell>
          <cell r="AI509">
            <v>602</v>
          </cell>
          <cell r="AJ509">
            <v>37017</v>
          </cell>
          <cell r="AK509">
            <v>28.972000000000001</v>
          </cell>
          <cell r="AL509">
            <v>37017</v>
          </cell>
          <cell r="AM509">
            <v>32.844999999999999</v>
          </cell>
          <cell r="AN509">
            <v>37017</v>
          </cell>
          <cell r="AO509">
            <v>3.7995000000000001</v>
          </cell>
          <cell r="AP509">
            <v>37017</v>
          </cell>
          <cell r="AQ509">
            <v>46.825000000000003</v>
          </cell>
        </row>
        <row r="510">
          <cell r="A510">
            <v>37018</v>
          </cell>
          <cell r="B510">
            <v>45.64</v>
          </cell>
          <cell r="D510">
            <v>37018</v>
          </cell>
          <cell r="E510">
            <v>1296.6500000000001</v>
          </cell>
          <cell r="G510">
            <v>37018</v>
          </cell>
          <cell r="H510">
            <v>2.1989999999999998</v>
          </cell>
          <cell r="J510">
            <v>37018</v>
          </cell>
          <cell r="K510">
            <v>9.2271000000000001</v>
          </cell>
          <cell r="M510">
            <v>37018</v>
          </cell>
          <cell r="N510">
            <v>38.715000000000003</v>
          </cell>
          <cell r="P510">
            <v>37018</v>
          </cell>
          <cell r="Q510">
            <v>291.01</v>
          </cell>
          <cell r="S510">
            <v>37018</v>
          </cell>
          <cell r="T510">
            <v>3.9495</v>
          </cell>
          <cell r="V510">
            <v>37018</v>
          </cell>
          <cell r="W510">
            <v>7.9894999999999996</v>
          </cell>
          <cell r="X510">
            <v>37018</v>
          </cell>
          <cell r="Y510">
            <v>0.1779</v>
          </cell>
          <cell r="Z510">
            <v>37018</v>
          </cell>
          <cell r="AA510">
            <v>100.85</v>
          </cell>
          <cell r="AB510">
            <v>37018</v>
          </cell>
          <cell r="AC510">
            <v>0.99980000000000002</v>
          </cell>
          <cell r="AD510">
            <v>37018</v>
          </cell>
          <cell r="AE510">
            <v>1.1386000000000001</v>
          </cell>
          <cell r="AF510">
            <v>37018</v>
          </cell>
          <cell r="AG510">
            <v>10950</v>
          </cell>
          <cell r="AH510">
            <v>37018</v>
          </cell>
          <cell r="AI510">
            <v>600.70000000000005</v>
          </cell>
          <cell r="AJ510">
            <v>37018</v>
          </cell>
          <cell r="AK510">
            <v>28.978000000000002</v>
          </cell>
          <cell r="AL510">
            <v>37018</v>
          </cell>
          <cell r="AM510">
            <v>32.875</v>
          </cell>
          <cell r="AN510">
            <v>37018</v>
          </cell>
          <cell r="AO510">
            <v>3.8</v>
          </cell>
          <cell r="AP510">
            <v>37018</v>
          </cell>
          <cell r="AQ510">
            <v>46.79</v>
          </cell>
        </row>
        <row r="511">
          <cell r="A511">
            <v>37019</v>
          </cell>
          <cell r="B511">
            <v>45.63</v>
          </cell>
          <cell r="D511">
            <v>37019</v>
          </cell>
          <cell r="E511">
            <v>1303.0999999999999</v>
          </cell>
          <cell r="G511">
            <v>37019</v>
          </cell>
          <cell r="H511">
            <v>2.2313000000000001</v>
          </cell>
          <cell r="J511">
            <v>37019</v>
          </cell>
          <cell r="K511">
            <v>9.2104999999999997</v>
          </cell>
          <cell r="M511">
            <v>37019</v>
          </cell>
          <cell r="N511">
            <v>38.958399999999997</v>
          </cell>
          <cell r="P511">
            <v>37019</v>
          </cell>
          <cell r="Q511">
            <v>292.20999999999998</v>
          </cell>
          <cell r="S511">
            <v>37019</v>
          </cell>
          <cell r="T511">
            <v>3.9529999999999998</v>
          </cell>
          <cell r="V511">
            <v>37019</v>
          </cell>
          <cell r="W511">
            <v>7.9977999999999998</v>
          </cell>
          <cell r="X511">
            <v>37019</v>
          </cell>
          <cell r="Y511">
            <v>0.1777</v>
          </cell>
          <cell r="Z511">
            <v>37019</v>
          </cell>
          <cell r="AA511">
            <v>98.91</v>
          </cell>
          <cell r="AB511">
            <v>37019</v>
          </cell>
          <cell r="AC511">
            <v>0.99980000000000002</v>
          </cell>
          <cell r="AD511">
            <v>37019</v>
          </cell>
          <cell r="AE511">
            <v>1.1445000000000001</v>
          </cell>
          <cell r="AF511">
            <v>37019</v>
          </cell>
          <cell r="AG511">
            <v>10945</v>
          </cell>
          <cell r="AH511">
            <v>37019</v>
          </cell>
          <cell r="AI511">
            <v>602.04999999999995</v>
          </cell>
          <cell r="AJ511">
            <v>37019</v>
          </cell>
          <cell r="AK511">
            <v>28.975999999999999</v>
          </cell>
          <cell r="AL511">
            <v>37019</v>
          </cell>
          <cell r="AM511">
            <v>32.875</v>
          </cell>
          <cell r="AN511">
            <v>37019</v>
          </cell>
          <cell r="AO511">
            <v>3.7995000000000001</v>
          </cell>
          <cell r="AP511">
            <v>37019</v>
          </cell>
          <cell r="AQ511">
            <v>46.825000000000003</v>
          </cell>
        </row>
        <row r="512">
          <cell r="A512">
            <v>37020</v>
          </cell>
          <cell r="B512">
            <v>45.55</v>
          </cell>
          <cell r="D512">
            <v>37020</v>
          </cell>
          <cell r="E512">
            <v>1302</v>
          </cell>
          <cell r="G512">
            <v>37020</v>
          </cell>
          <cell r="H512">
            <v>2.258</v>
          </cell>
          <cell r="J512">
            <v>37020</v>
          </cell>
          <cell r="K512">
            <v>9.2050000000000001</v>
          </cell>
          <cell r="M512">
            <v>37020</v>
          </cell>
          <cell r="N512">
            <v>38.954999999999998</v>
          </cell>
          <cell r="P512">
            <v>37020</v>
          </cell>
          <cell r="Q512">
            <v>291.93</v>
          </cell>
          <cell r="S512">
            <v>37020</v>
          </cell>
          <cell r="T512">
            <v>3.9649999999999999</v>
          </cell>
          <cell r="V512">
            <v>37020</v>
          </cell>
          <cell r="W512">
            <v>7.9503000000000004</v>
          </cell>
          <cell r="X512">
            <v>37020</v>
          </cell>
          <cell r="Y512">
            <v>0.17879999999999999</v>
          </cell>
          <cell r="Z512">
            <v>37020</v>
          </cell>
          <cell r="AA512">
            <v>97.42</v>
          </cell>
          <cell r="AB512">
            <v>37020</v>
          </cell>
          <cell r="AC512">
            <v>0.99980000000000002</v>
          </cell>
          <cell r="AD512">
            <v>37020</v>
          </cell>
          <cell r="AE512">
            <v>1.153</v>
          </cell>
          <cell r="AF512">
            <v>37020</v>
          </cell>
          <cell r="AG512">
            <v>11075</v>
          </cell>
          <cell r="AH512">
            <v>37020</v>
          </cell>
          <cell r="AI512">
            <v>602.5</v>
          </cell>
          <cell r="AJ512">
            <v>37020</v>
          </cell>
          <cell r="AK512">
            <v>28.98</v>
          </cell>
          <cell r="AL512">
            <v>37020</v>
          </cell>
          <cell r="AM512">
            <v>32.881</v>
          </cell>
          <cell r="AN512">
            <v>37020</v>
          </cell>
          <cell r="AO512">
            <v>3.7995000000000001</v>
          </cell>
          <cell r="AP512">
            <v>37020</v>
          </cell>
          <cell r="AQ512">
            <v>46.825000000000003</v>
          </cell>
        </row>
        <row r="513">
          <cell r="A513">
            <v>37021</v>
          </cell>
          <cell r="B513">
            <v>45.47</v>
          </cell>
          <cell r="D513">
            <v>37021</v>
          </cell>
          <cell r="E513">
            <v>1305.5</v>
          </cell>
          <cell r="G513">
            <v>37021</v>
          </cell>
          <cell r="H513">
            <v>2.2789999999999999</v>
          </cell>
          <cell r="J513">
            <v>37021</v>
          </cell>
          <cell r="K513">
            <v>9.19</v>
          </cell>
          <cell r="M513">
            <v>37021</v>
          </cell>
          <cell r="N513">
            <v>39.055</v>
          </cell>
          <cell r="P513">
            <v>37021</v>
          </cell>
          <cell r="Q513">
            <v>293.8</v>
          </cell>
          <cell r="S513">
            <v>37021</v>
          </cell>
          <cell r="T513">
            <v>3.9645000000000001</v>
          </cell>
          <cell r="V513">
            <v>37021</v>
          </cell>
          <cell r="W513">
            <v>7.9406999999999996</v>
          </cell>
          <cell r="X513">
            <v>37021</v>
          </cell>
          <cell r="Y513">
            <v>0.17910000000000001</v>
          </cell>
          <cell r="Z513">
            <v>37021</v>
          </cell>
          <cell r="AA513">
            <v>98.32</v>
          </cell>
          <cell r="AB513">
            <v>37021</v>
          </cell>
          <cell r="AC513">
            <v>0.99980000000000002</v>
          </cell>
          <cell r="AD513">
            <v>37021</v>
          </cell>
          <cell r="AE513">
            <v>1.1439999999999999</v>
          </cell>
          <cell r="AF513">
            <v>37021</v>
          </cell>
          <cell r="AG513">
            <v>11165</v>
          </cell>
          <cell r="AH513">
            <v>37021</v>
          </cell>
          <cell r="AI513">
            <v>602.6</v>
          </cell>
          <cell r="AJ513">
            <v>37021</v>
          </cell>
          <cell r="AK513">
            <v>28.96</v>
          </cell>
          <cell r="AL513">
            <v>37021</v>
          </cell>
          <cell r="AM513">
            <v>32.869999999999997</v>
          </cell>
          <cell r="AN513">
            <v>37021</v>
          </cell>
          <cell r="AO513">
            <v>3.8005</v>
          </cell>
          <cell r="AP513">
            <v>37021</v>
          </cell>
          <cell r="AQ513">
            <v>46.854999999999997</v>
          </cell>
        </row>
        <row r="514">
          <cell r="A514">
            <v>37022</v>
          </cell>
          <cell r="B514">
            <v>45.48</v>
          </cell>
          <cell r="D514">
            <v>37022</v>
          </cell>
          <cell r="E514">
            <v>1297</v>
          </cell>
          <cell r="G514">
            <v>37022</v>
          </cell>
          <cell r="H514">
            <v>2.2885</v>
          </cell>
          <cell r="J514">
            <v>37022</v>
          </cell>
          <cell r="K514">
            <v>9.2230000000000008</v>
          </cell>
          <cell r="M514">
            <v>37022</v>
          </cell>
          <cell r="N514">
            <v>39.164999999999999</v>
          </cell>
          <cell r="P514">
            <v>37022</v>
          </cell>
          <cell r="Q514">
            <v>293.79500000000002</v>
          </cell>
          <cell r="S514">
            <v>37022</v>
          </cell>
          <cell r="T514">
            <v>3.9965000000000002</v>
          </cell>
          <cell r="V514">
            <v>37022</v>
          </cell>
          <cell r="W514">
            <v>7.9790000000000001</v>
          </cell>
          <cell r="X514">
            <v>37022</v>
          </cell>
          <cell r="Y514">
            <v>0.1782</v>
          </cell>
          <cell r="Z514">
            <v>37022</v>
          </cell>
          <cell r="AA514">
            <v>97.98</v>
          </cell>
          <cell r="AB514">
            <v>37022</v>
          </cell>
          <cell r="AC514">
            <v>0.99919999999999998</v>
          </cell>
          <cell r="AD514">
            <v>37022</v>
          </cell>
          <cell r="AE514">
            <v>1.1536</v>
          </cell>
          <cell r="AF514">
            <v>37022</v>
          </cell>
          <cell r="AG514">
            <v>11278</v>
          </cell>
          <cell r="AH514">
            <v>37022</v>
          </cell>
          <cell r="AI514">
            <v>604.20000000000005</v>
          </cell>
          <cell r="AJ514">
            <v>37022</v>
          </cell>
          <cell r="AK514">
            <v>28.98</v>
          </cell>
          <cell r="AL514">
            <v>37022</v>
          </cell>
          <cell r="AM514">
            <v>32.869999999999997</v>
          </cell>
          <cell r="AN514">
            <v>37022</v>
          </cell>
          <cell r="AO514">
            <v>3.7995000000000001</v>
          </cell>
          <cell r="AP514">
            <v>37022</v>
          </cell>
          <cell r="AQ514">
            <v>46.884999999999998</v>
          </cell>
        </row>
        <row r="515">
          <cell r="A515">
            <v>37023</v>
          </cell>
          <cell r="B515">
            <v>45.48</v>
          </cell>
          <cell r="D515">
            <v>37023</v>
          </cell>
          <cell r="E515">
            <v>1297</v>
          </cell>
          <cell r="G515">
            <v>37023</v>
          </cell>
          <cell r="H515">
            <v>2.2885</v>
          </cell>
          <cell r="J515">
            <v>37023</v>
          </cell>
          <cell r="K515">
            <v>9.2230000000000008</v>
          </cell>
          <cell r="M515">
            <v>37023</v>
          </cell>
          <cell r="N515">
            <v>39.164999999999999</v>
          </cell>
          <cell r="P515">
            <v>37023</v>
          </cell>
          <cell r="Q515">
            <v>293.79500000000002</v>
          </cell>
          <cell r="S515">
            <v>37023</v>
          </cell>
          <cell r="T515">
            <v>3.9965000000000002</v>
          </cell>
          <cell r="V515">
            <v>37023</v>
          </cell>
          <cell r="W515">
            <v>7.9790000000000001</v>
          </cell>
          <cell r="X515">
            <v>37023</v>
          </cell>
          <cell r="Y515">
            <v>0.1782</v>
          </cell>
          <cell r="Z515">
            <v>37023</v>
          </cell>
          <cell r="AA515">
            <v>97.98</v>
          </cell>
          <cell r="AB515">
            <v>37023</v>
          </cell>
          <cell r="AC515">
            <v>0.99919999999999998</v>
          </cell>
          <cell r="AD515">
            <v>37023</v>
          </cell>
          <cell r="AE515">
            <v>1.1536</v>
          </cell>
          <cell r="AF515">
            <v>37023</v>
          </cell>
          <cell r="AG515">
            <v>11278</v>
          </cell>
          <cell r="AH515">
            <v>37023</v>
          </cell>
          <cell r="AI515">
            <v>604.20000000000005</v>
          </cell>
          <cell r="AJ515">
            <v>37023</v>
          </cell>
          <cell r="AK515">
            <v>28.98</v>
          </cell>
          <cell r="AL515">
            <v>37023</v>
          </cell>
          <cell r="AM515">
            <v>32.869999999999997</v>
          </cell>
          <cell r="AN515">
            <v>37023</v>
          </cell>
          <cell r="AO515">
            <v>3.7995000000000001</v>
          </cell>
          <cell r="AP515">
            <v>37023</v>
          </cell>
          <cell r="AQ515">
            <v>46.884999999999998</v>
          </cell>
        </row>
        <row r="516">
          <cell r="A516">
            <v>37024</v>
          </cell>
          <cell r="B516">
            <v>45.48</v>
          </cell>
          <cell r="D516">
            <v>37024</v>
          </cell>
          <cell r="E516">
            <v>1297</v>
          </cell>
          <cell r="G516">
            <v>37024</v>
          </cell>
          <cell r="H516">
            <v>2.2885</v>
          </cell>
          <cell r="J516">
            <v>37024</v>
          </cell>
          <cell r="K516">
            <v>9.2230000000000008</v>
          </cell>
          <cell r="M516">
            <v>37024</v>
          </cell>
          <cell r="N516">
            <v>39.164999999999999</v>
          </cell>
          <cell r="P516">
            <v>37024</v>
          </cell>
          <cell r="Q516">
            <v>293.79500000000002</v>
          </cell>
          <cell r="S516">
            <v>37024</v>
          </cell>
          <cell r="T516">
            <v>3.9965000000000002</v>
          </cell>
          <cell r="V516">
            <v>37024</v>
          </cell>
          <cell r="W516">
            <v>7.9790000000000001</v>
          </cell>
          <cell r="X516">
            <v>37024</v>
          </cell>
          <cell r="Y516">
            <v>0.1782</v>
          </cell>
          <cell r="Z516">
            <v>37024</v>
          </cell>
          <cell r="AA516">
            <v>97.98</v>
          </cell>
          <cell r="AB516">
            <v>37024</v>
          </cell>
          <cell r="AC516">
            <v>0.99919999999999998</v>
          </cell>
          <cell r="AD516">
            <v>37024</v>
          </cell>
          <cell r="AE516">
            <v>1.1536</v>
          </cell>
          <cell r="AF516">
            <v>37024</v>
          </cell>
          <cell r="AG516">
            <v>11278</v>
          </cell>
          <cell r="AH516">
            <v>37024</v>
          </cell>
          <cell r="AI516">
            <v>604.20000000000005</v>
          </cell>
          <cell r="AJ516">
            <v>37024</v>
          </cell>
          <cell r="AK516">
            <v>28.98</v>
          </cell>
          <cell r="AL516">
            <v>37024</v>
          </cell>
          <cell r="AM516">
            <v>32.869999999999997</v>
          </cell>
          <cell r="AN516">
            <v>37024</v>
          </cell>
          <cell r="AO516">
            <v>3.7995000000000001</v>
          </cell>
          <cell r="AP516">
            <v>37024</v>
          </cell>
          <cell r="AQ516">
            <v>46.884999999999998</v>
          </cell>
        </row>
        <row r="517">
          <cell r="A517">
            <v>37025</v>
          </cell>
          <cell r="B517">
            <v>45.54</v>
          </cell>
          <cell r="D517">
            <v>37025</v>
          </cell>
          <cell r="E517">
            <v>1297.5</v>
          </cell>
          <cell r="G517">
            <v>37025</v>
          </cell>
          <cell r="H517">
            <v>2.3045</v>
          </cell>
          <cell r="J517">
            <v>37025</v>
          </cell>
          <cell r="K517">
            <v>9.1850000000000005</v>
          </cell>
          <cell r="M517">
            <v>37025</v>
          </cell>
          <cell r="N517">
            <v>39.297199999999997</v>
          </cell>
          <cell r="P517">
            <v>37025</v>
          </cell>
          <cell r="Q517">
            <v>294.33499999999998</v>
          </cell>
          <cell r="S517">
            <v>37025</v>
          </cell>
          <cell r="T517">
            <v>4.0125000000000002</v>
          </cell>
          <cell r="V517">
            <v>37025</v>
          </cell>
          <cell r="W517">
            <v>7.9802999999999997</v>
          </cell>
          <cell r="X517">
            <v>37025</v>
          </cell>
          <cell r="Y517">
            <v>0.1779</v>
          </cell>
          <cell r="Z517">
            <v>37025</v>
          </cell>
          <cell r="AA517">
            <v>98.94</v>
          </cell>
          <cell r="AB517">
            <v>37025</v>
          </cell>
          <cell r="AC517">
            <v>0.99960000000000004</v>
          </cell>
          <cell r="AD517">
            <v>37025</v>
          </cell>
          <cell r="AE517">
            <v>1.1499999999999999</v>
          </cell>
          <cell r="AF517">
            <v>37025</v>
          </cell>
          <cell r="AG517">
            <v>11400</v>
          </cell>
          <cell r="AH517">
            <v>37025</v>
          </cell>
          <cell r="AI517">
            <v>604.45000000000005</v>
          </cell>
          <cell r="AJ517">
            <v>37025</v>
          </cell>
          <cell r="AK517">
            <v>28.96</v>
          </cell>
          <cell r="AL517">
            <v>37025</v>
          </cell>
          <cell r="AM517">
            <v>32.881</v>
          </cell>
          <cell r="AN517">
            <v>37025</v>
          </cell>
          <cell r="AO517">
            <v>3.8</v>
          </cell>
          <cell r="AP517">
            <v>37025</v>
          </cell>
          <cell r="AQ517">
            <v>46.95</v>
          </cell>
        </row>
        <row r="518">
          <cell r="A518">
            <v>37026</v>
          </cell>
          <cell r="B518">
            <v>45.51</v>
          </cell>
          <cell r="D518">
            <v>37026</v>
          </cell>
          <cell r="E518">
            <v>1304</v>
          </cell>
          <cell r="G518">
            <v>37026</v>
          </cell>
          <cell r="H518">
            <v>2.3294999999999999</v>
          </cell>
          <cell r="J518">
            <v>37026</v>
          </cell>
          <cell r="K518">
            <v>9.1694999999999993</v>
          </cell>
          <cell r="M518">
            <v>37026</v>
          </cell>
          <cell r="N518">
            <v>39.173000000000002</v>
          </cell>
          <cell r="P518">
            <v>37026</v>
          </cell>
          <cell r="Q518">
            <v>293.70499999999998</v>
          </cell>
          <cell r="S518">
            <v>37026</v>
          </cell>
          <cell r="T518">
            <v>4.0030000000000001</v>
          </cell>
          <cell r="V518">
            <v>37026</v>
          </cell>
          <cell r="W518">
            <v>7.9992999999999999</v>
          </cell>
          <cell r="X518">
            <v>37026</v>
          </cell>
          <cell r="Y518">
            <v>0.17829999999999999</v>
          </cell>
          <cell r="Z518">
            <v>37026</v>
          </cell>
          <cell r="AA518">
            <v>99.59</v>
          </cell>
          <cell r="AB518">
            <v>37026</v>
          </cell>
          <cell r="AC518">
            <v>0.99970000000000003</v>
          </cell>
          <cell r="AD518">
            <v>37026</v>
          </cell>
          <cell r="AE518">
            <v>1.1451</v>
          </cell>
          <cell r="AF518">
            <v>37026</v>
          </cell>
          <cell r="AG518">
            <v>11500</v>
          </cell>
          <cell r="AH518">
            <v>37026</v>
          </cell>
          <cell r="AI518">
            <v>605.79999999999995</v>
          </cell>
          <cell r="AJ518">
            <v>37026</v>
          </cell>
          <cell r="AK518">
            <v>28.99</v>
          </cell>
          <cell r="AL518">
            <v>37026</v>
          </cell>
          <cell r="AM518">
            <v>32.918999999999997</v>
          </cell>
          <cell r="AN518">
            <v>37026</v>
          </cell>
          <cell r="AO518">
            <v>3.7995000000000001</v>
          </cell>
          <cell r="AP518">
            <v>37026</v>
          </cell>
          <cell r="AQ518">
            <v>46.99</v>
          </cell>
        </row>
        <row r="519">
          <cell r="A519">
            <v>37027</v>
          </cell>
          <cell r="B519">
            <v>45.32</v>
          </cell>
          <cell r="D519">
            <v>37027</v>
          </cell>
          <cell r="E519">
            <v>1309</v>
          </cell>
          <cell r="G519">
            <v>37027</v>
          </cell>
          <cell r="H519">
            <v>2.3210000000000002</v>
          </cell>
          <cell r="J519">
            <v>37027</v>
          </cell>
          <cell r="K519">
            <v>9.1679999999999993</v>
          </cell>
          <cell r="M519">
            <v>37027</v>
          </cell>
          <cell r="N519">
            <v>38.805</v>
          </cell>
          <cell r="P519">
            <v>37027</v>
          </cell>
          <cell r="Q519">
            <v>291.995</v>
          </cell>
          <cell r="S519">
            <v>37027</v>
          </cell>
          <cell r="T519">
            <v>3.9739</v>
          </cell>
          <cell r="V519">
            <v>37027</v>
          </cell>
          <cell r="W519">
            <v>7.9992000000000001</v>
          </cell>
          <cell r="X519">
            <v>37027</v>
          </cell>
          <cell r="Y519">
            <v>0.17829999999999999</v>
          </cell>
          <cell r="Z519">
            <v>37027</v>
          </cell>
          <cell r="AA519">
            <v>99.94</v>
          </cell>
          <cell r="AB519">
            <v>37027</v>
          </cell>
          <cell r="AC519">
            <v>0.99980000000000002</v>
          </cell>
          <cell r="AD519">
            <v>37027</v>
          </cell>
          <cell r="AE519">
            <v>1.1289</v>
          </cell>
          <cell r="AF519">
            <v>37027</v>
          </cell>
          <cell r="AG519">
            <v>11421</v>
          </cell>
          <cell r="AH519">
            <v>37027</v>
          </cell>
          <cell r="AI519">
            <v>606.95000000000005</v>
          </cell>
          <cell r="AJ519">
            <v>37027</v>
          </cell>
          <cell r="AK519">
            <v>29.07</v>
          </cell>
          <cell r="AL519">
            <v>37027</v>
          </cell>
          <cell r="AM519">
            <v>32.950000000000003</v>
          </cell>
          <cell r="AN519">
            <v>37027</v>
          </cell>
          <cell r="AO519">
            <v>3.8005</v>
          </cell>
          <cell r="AP519">
            <v>37027</v>
          </cell>
          <cell r="AQ519">
            <v>46.975000000000001</v>
          </cell>
        </row>
        <row r="520">
          <cell r="A520">
            <v>37028</v>
          </cell>
          <cell r="B520">
            <v>45.31</v>
          </cell>
          <cell r="D520">
            <v>37028</v>
          </cell>
          <cell r="E520">
            <v>1302</v>
          </cell>
          <cell r="G520">
            <v>37028</v>
          </cell>
          <cell r="H520">
            <v>2.2999999999999998</v>
          </cell>
          <cell r="J520">
            <v>37028</v>
          </cell>
          <cell r="K520">
            <v>9.01</v>
          </cell>
          <cell r="M520">
            <v>37028</v>
          </cell>
          <cell r="N520">
            <v>38.927900000000001</v>
          </cell>
          <cell r="P520">
            <v>37028</v>
          </cell>
          <cell r="Q520">
            <v>292.3</v>
          </cell>
          <cell r="S520">
            <v>37028</v>
          </cell>
          <cell r="T520">
            <v>3.9797000000000002</v>
          </cell>
          <cell r="V520">
            <v>37028</v>
          </cell>
          <cell r="W520">
            <v>7.9587000000000003</v>
          </cell>
          <cell r="X520">
            <v>37028</v>
          </cell>
          <cell r="Y520">
            <v>0.17879999999999999</v>
          </cell>
          <cell r="Z520">
            <v>37028</v>
          </cell>
          <cell r="AA520">
            <v>100.57</v>
          </cell>
          <cell r="AB520">
            <v>37028</v>
          </cell>
          <cell r="AC520">
            <v>0.99980000000000002</v>
          </cell>
          <cell r="AD520">
            <v>37028</v>
          </cell>
          <cell r="AE520">
            <v>1.1174999999999999</v>
          </cell>
          <cell r="AF520">
            <v>37028</v>
          </cell>
          <cell r="AG520">
            <v>11300</v>
          </cell>
          <cell r="AH520">
            <v>37028</v>
          </cell>
          <cell r="AI520">
            <v>606.79999999999995</v>
          </cell>
          <cell r="AJ520">
            <v>37028</v>
          </cell>
          <cell r="AK520">
            <v>29.100999999999999</v>
          </cell>
          <cell r="AL520">
            <v>37028</v>
          </cell>
          <cell r="AM520">
            <v>32.951000000000001</v>
          </cell>
          <cell r="AN520">
            <v>37028</v>
          </cell>
          <cell r="AO520">
            <v>3.7995000000000001</v>
          </cell>
          <cell r="AP520">
            <v>37028</v>
          </cell>
          <cell r="AQ520">
            <v>46.954999999999998</v>
          </cell>
        </row>
        <row r="521">
          <cell r="A521">
            <v>37029</v>
          </cell>
          <cell r="B521">
            <v>45.54</v>
          </cell>
          <cell r="D521">
            <v>37029</v>
          </cell>
          <cell r="E521">
            <v>1302.3</v>
          </cell>
          <cell r="G521">
            <v>37029</v>
          </cell>
          <cell r="H521">
            <v>2.2970000000000002</v>
          </cell>
          <cell r="J521">
            <v>37029</v>
          </cell>
          <cell r="K521">
            <v>8.9749999999999996</v>
          </cell>
          <cell r="M521">
            <v>37029</v>
          </cell>
          <cell r="N521">
            <v>39.1751</v>
          </cell>
          <cell r="P521">
            <v>37029</v>
          </cell>
          <cell r="Q521">
            <v>294.255</v>
          </cell>
          <cell r="S521">
            <v>37029</v>
          </cell>
          <cell r="T521">
            <v>3.9811000000000001</v>
          </cell>
          <cell r="V521">
            <v>37029</v>
          </cell>
          <cell r="W521">
            <v>7.93</v>
          </cell>
          <cell r="X521">
            <v>37029</v>
          </cell>
          <cell r="Y521">
            <v>0.17899999999999999</v>
          </cell>
          <cell r="Z521">
            <v>37029</v>
          </cell>
          <cell r="AA521">
            <v>100.49</v>
          </cell>
          <cell r="AB521">
            <v>37029</v>
          </cell>
          <cell r="AC521">
            <v>0.99980000000000002</v>
          </cell>
          <cell r="AD521">
            <v>37029</v>
          </cell>
          <cell r="AE521">
            <v>1.1092</v>
          </cell>
          <cell r="AF521">
            <v>37029</v>
          </cell>
          <cell r="AG521">
            <v>11375</v>
          </cell>
          <cell r="AH521">
            <v>37029</v>
          </cell>
          <cell r="AI521">
            <v>607.29999999999995</v>
          </cell>
          <cell r="AJ521">
            <v>37029</v>
          </cell>
          <cell r="AK521">
            <v>29.094000000000001</v>
          </cell>
          <cell r="AL521">
            <v>37029</v>
          </cell>
          <cell r="AM521">
            <v>32.93</v>
          </cell>
          <cell r="AN521">
            <v>37029</v>
          </cell>
          <cell r="AO521">
            <v>3.8</v>
          </cell>
          <cell r="AP521">
            <v>37029</v>
          </cell>
          <cell r="AQ521">
            <v>46.93</v>
          </cell>
        </row>
        <row r="522">
          <cell r="A522">
            <v>37030</v>
          </cell>
          <cell r="B522">
            <v>45.54</v>
          </cell>
          <cell r="D522">
            <v>37030</v>
          </cell>
          <cell r="E522">
            <v>1302.3</v>
          </cell>
          <cell r="G522">
            <v>37030</v>
          </cell>
          <cell r="H522">
            <v>2.2970000000000002</v>
          </cell>
          <cell r="J522">
            <v>37030</v>
          </cell>
          <cell r="K522">
            <v>8.9749999999999996</v>
          </cell>
          <cell r="M522">
            <v>37030</v>
          </cell>
          <cell r="N522">
            <v>39.1751</v>
          </cell>
          <cell r="P522">
            <v>37030</v>
          </cell>
          <cell r="Q522">
            <v>294.255</v>
          </cell>
          <cell r="S522">
            <v>37030</v>
          </cell>
          <cell r="T522">
            <v>3.9811000000000001</v>
          </cell>
          <cell r="V522">
            <v>37030</v>
          </cell>
          <cell r="W522">
            <v>7.93</v>
          </cell>
          <cell r="X522">
            <v>37030</v>
          </cell>
          <cell r="Y522">
            <v>0.17899999999999999</v>
          </cell>
          <cell r="Z522">
            <v>37030</v>
          </cell>
          <cell r="AA522">
            <v>100.49</v>
          </cell>
          <cell r="AB522">
            <v>37030</v>
          </cell>
          <cell r="AC522">
            <v>0.99980000000000002</v>
          </cell>
          <cell r="AD522">
            <v>37030</v>
          </cell>
          <cell r="AE522">
            <v>1.1092</v>
          </cell>
          <cell r="AF522">
            <v>37030</v>
          </cell>
          <cell r="AG522">
            <v>11375</v>
          </cell>
          <cell r="AH522">
            <v>37030</v>
          </cell>
          <cell r="AI522">
            <v>607.29999999999995</v>
          </cell>
          <cell r="AJ522">
            <v>37030</v>
          </cell>
          <cell r="AK522">
            <v>29.094000000000001</v>
          </cell>
          <cell r="AL522">
            <v>37030</v>
          </cell>
          <cell r="AM522">
            <v>32.93</v>
          </cell>
          <cell r="AN522">
            <v>37030</v>
          </cell>
          <cell r="AO522">
            <v>3.8</v>
          </cell>
          <cell r="AP522">
            <v>37030</v>
          </cell>
          <cell r="AQ522">
            <v>46.93</v>
          </cell>
        </row>
        <row r="523">
          <cell r="A523">
            <v>37031</v>
          </cell>
          <cell r="B523">
            <v>45.54</v>
          </cell>
          <cell r="D523">
            <v>37031</v>
          </cell>
          <cell r="E523">
            <v>1302.3</v>
          </cell>
          <cell r="G523">
            <v>37031</v>
          </cell>
          <cell r="H523">
            <v>2.2970000000000002</v>
          </cell>
          <cell r="J523">
            <v>37031</v>
          </cell>
          <cell r="K523">
            <v>8.9749999999999996</v>
          </cell>
          <cell r="M523">
            <v>37031</v>
          </cell>
          <cell r="N523">
            <v>39.1751</v>
          </cell>
          <cell r="P523">
            <v>37031</v>
          </cell>
          <cell r="Q523">
            <v>294.255</v>
          </cell>
          <cell r="S523">
            <v>37031</v>
          </cell>
          <cell r="T523">
            <v>3.9811000000000001</v>
          </cell>
          <cell r="V523">
            <v>37031</v>
          </cell>
          <cell r="W523">
            <v>7.93</v>
          </cell>
          <cell r="X523">
            <v>37031</v>
          </cell>
          <cell r="Y523">
            <v>0.17899999999999999</v>
          </cell>
          <cell r="Z523">
            <v>37031</v>
          </cell>
          <cell r="AA523">
            <v>100.49</v>
          </cell>
          <cell r="AB523">
            <v>37031</v>
          </cell>
          <cell r="AC523">
            <v>0.99980000000000002</v>
          </cell>
          <cell r="AD523">
            <v>37031</v>
          </cell>
          <cell r="AE523">
            <v>1.1092</v>
          </cell>
          <cell r="AF523">
            <v>37031</v>
          </cell>
          <cell r="AG523">
            <v>11375</v>
          </cell>
          <cell r="AH523">
            <v>37031</v>
          </cell>
          <cell r="AI523">
            <v>607.29999999999995</v>
          </cell>
          <cell r="AJ523">
            <v>37031</v>
          </cell>
          <cell r="AK523">
            <v>29.094000000000001</v>
          </cell>
          <cell r="AL523">
            <v>37031</v>
          </cell>
          <cell r="AM523">
            <v>32.93</v>
          </cell>
          <cell r="AN523">
            <v>37031</v>
          </cell>
          <cell r="AO523">
            <v>3.8</v>
          </cell>
          <cell r="AP523">
            <v>37031</v>
          </cell>
          <cell r="AQ523">
            <v>46.93</v>
          </cell>
        </row>
        <row r="524">
          <cell r="A524">
            <v>37032</v>
          </cell>
          <cell r="B524">
            <v>45.6</v>
          </cell>
          <cell r="D524">
            <v>37032</v>
          </cell>
          <cell r="E524">
            <v>1302</v>
          </cell>
          <cell r="G524">
            <v>37032</v>
          </cell>
          <cell r="H524">
            <v>2.3265000000000002</v>
          </cell>
          <cell r="J524">
            <v>37032</v>
          </cell>
          <cell r="K524">
            <v>8.94</v>
          </cell>
          <cell r="M524">
            <v>37032</v>
          </cell>
          <cell r="N524">
            <v>39.164999999999999</v>
          </cell>
          <cell r="P524">
            <v>37032</v>
          </cell>
          <cell r="Q524">
            <v>295.16000000000003</v>
          </cell>
          <cell r="S524">
            <v>37032</v>
          </cell>
          <cell r="T524">
            <v>3.992</v>
          </cell>
          <cell r="V524">
            <v>37032</v>
          </cell>
          <cell r="W524">
            <v>7.8906999999999998</v>
          </cell>
          <cell r="X524">
            <v>37032</v>
          </cell>
          <cell r="Y524">
            <v>0.17960000000000001</v>
          </cell>
          <cell r="Z524">
            <v>37032</v>
          </cell>
          <cell r="AA524">
            <v>100.34</v>
          </cell>
          <cell r="AB524">
            <v>37032</v>
          </cell>
          <cell r="AC524">
            <v>0.99980000000000002</v>
          </cell>
          <cell r="AD524">
            <v>37032</v>
          </cell>
          <cell r="AE524">
            <v>1.1154999999999999</v>
          </cell>
          <cell r="AF524">
            <v>37032</v>
          </cell>
          <cell r="AG524">
            <v>11465</v>
          </cell>
          <cell r="AH524">
            <v>37032</v>
          </cell>
          <cell r="AI524">
            <v>607.15</v>
          </cell>
          <cell r="AJ524">
            <v>37032</v>
          </cell>
          <cell r="AK524">
            <v>29.111999999999998</v>
          </cell>
          <cell r="AL524">
            <v>37032</v>
          </cell>
          <cell r="AM524">
            <v>33.4</v>
          </cell>
          <cell r="AN524">
            <v>37032</v>
          </cell>
          <cell r="AO524">
            <v>3.8005</v>
          </cell>
          <cell r="AP524">
            <v>37032</v>
          </cell>
          <cell r="AQ524">
            <v>46.975000000000001</v>
          </cell>
        </row>
        <row r="525">
          <cell r="A525">
            <v>37033</v>
          </cell>
          <cell r="B525">
            <v>45.62</v>
          </cell>
          <cell r="D525">
            <v>37033</v>
          </cell>
          <cell r="E525">
            <v>1299</v>
          </cell>
          <cell r="G525">
            <v>37033</v>
          </cell>
          <cell r="H525">
            <v>2.2999999999999998</v>
          </cell>
          <cell r="J525">
            <v>37033</v>
          </cell>
          <cell r="K525">
            <v>8.9849999999999994</v>
          </cell>
          <cell r="M525">
            <v>37033</v>
          </cell>
          <cell r="N525">
            <v>39.5623</v>
          </cell>
          <cell r="P525">
            <v>37033</v>
          </cell>
          <cell r="Q525">
            <v>298.08999999999997</v>
          </cell>
          <cell r="S525">
            <v>37033</v>
          </cell>
          <cell r="T525">
            <v>3.9965000000000002</v>
          </cell>
          <cell r="V525">
            <v>37033</v>
          </cell>
          <cell r="W525">
            <v>7.9103000000000003</v>
          </cell>
          <cell r="X525">
            <v>37033</v>
          </cell>
          <cell r="Y525">
            <v>0.17899999999999999</v>
          </cell>
          <cell r="Z525">
            <v>37033</v>
          </cell>
          <cell r="AA525">
            <v>100.84</v>
          </cell>
          <cell r="AB525">
            <v>37033</v>
          </cell>
          <cell r="AC525">
            <v>0.99990000000000001</v>
          </cell>
          <cell r="AD525">
            <v>37033</v>
          </cell>
          <cell r="AE525">
            <v>1.1120000000000001</v>
          </cell>
          <cell r="AF525">
            <v>37033</v>
          </cell>
          <cell r="AG525">
            <v>11425</v>
          </cell>
          <cell r="AH525">
            <v>37033</v>
          </cell>
          <cell r="AI525">
            <v>605</v>
          </cell>
          <cell r="AJ525">
            <v>37033</v>
          </cell>
          <cell r="AK525">
            <v>29.111000000000001</v>
          </cell>
          <cell r="AL525">
            <v>37033</v>
          </cell>
          <cell r="AM525">
            <v>33.42</v>
          </cell>
          <cell r="AN525">
            <v>37033</v>
          </cell>
          <cell r="AO525">
            <v>3.8</v>
          </cell>
          <cell r="AP525">
            <v>37033</v>
          </cell>
          <cell r="AQ525">
            <v>47.01</v>
          </cell>
        </row>
        <row r="526">
          <cell r="A526">
            <v>37034</v>
          </cell>
          <cell r="B526">
            <v>45.46</v>
          </cell>
          <cell r="D526">
            <v>37034</v>
          </cell>
          <cell r="E526">
            <v>1286.5</v>
          </cell>
          <cell r="G526">
            <v>37034</v>
          </cell>
          <cell r="H526">
            <v>2.3414999999999999</v>
          </cell>
          <cell r="J526">
            <v>37034</v>
          </cell>
          <cell r="K526">
            <v>9.0571000000000002</v>
          </cell>
          <cell r="M526">
            <v>37034</v>
          </cell>
          <cell r="N526">
            <v>39.773299999999999</v>
          </cell>
          <cell r="P526">
            <v>37034</v>
          </cell>
          <cell r="Q526">
            <v>298.72500000000002</v>
          </cell>
          <cell r="S526">
            <v>37034</v>
          </cell>
          <cell r="T526">
            <v>3.9952000000000001</v>
          </cell>
          <cell r="V526">
            <v>37034</v>
          </cell>
          <cell r="W526">
            <v>7.9424999999999999</v>
          </cell>
          <cell r="X526">
            <v>37034</v>
          </cell>
          <cell r="Y526">
            <v>0.1787</v>
          </cell>
          <cell r="Z526">
            <v>37034</v>
          </cell>
          <cell r="AA526">
            <v>101.06</v>
          </cell>
          <cell r="AB526">
            <v>37034</v>
          </cell>
          <cell r="AC526">
            <v>0.99990000000000001</v>
          </cell>
          <cell r="AD526">
            <v>37034</v>
          </cell>
          <cell r="AE526">
            <v>1.115</v>
          </cell>
          <cell r="AF526">
            <v>37034</v>
          </cell>
          <cell r="AG526">
            <v>11421</v>
          </cell>
          <cell r="AH526">
            <v>37034</v>
          </cell>
          <cell r="AI526">
            <v>605.5</v>
          </cell>
          <cell r="AJ526">
            <v>37034</v>
          </cell>
          <cell r="AK526">
            <v>29.11</v>
          </cell>
          <cell r="AL526">
            <v>37034</v>
          </cell>
          <cell r="AM526">
            <v>33.4</v>
          </cell>
          <cell r="AN526">
            <v>37034</v>
          </cell>
          <cell r="AO526">
            <v>3.8</v>
          </cell>
          <cell r="AP526">
            <v>37034</v>
          </cell>
          <cell r="AQ526">
            <v>46.97</v>
          </cell>
        </row>
        <row r="527">
          <cell r="A527">
            <v>37035</v>
          </cell>
          <cell r="B527">
            <v>45.43</v>
          </cell>
          <cell r="D527">
            <v>37035</v>
          </cell>
          <cell r="E527">
            <v>1285</v>
          </cell>
          <cell r="G527">
            <v>37035</v>
          </cell>
          <cell r="H527">
            <v>2.3565</v>
          </cell>
          <cell r="J527">
            <v>37035</v>
          </cell>
          <cell r="K527">
            <v>9.0922000000000001</v>
          </cell>
          <cell r="M527">
            <v>37035</v>
          </cell>
          <cell r="N527">
            <v>39.994999999999997</v>
          </cell>
          <cell r="P527">
            <v>37035</v>
          </cell>
          <cell r="Q527">
            <v>299.27</v>
          </cell>
          <cell r="S527">
            <v>37035</v>
          </cell>
          <cell r="T527">
            <v>4.0026000000000002</v>
          </cell>
          <cell r="V527">
            <v>37035</v>
          </cell>
          <cell r="W527">
            <v>7.9512</v>
          </cell>
          <cell r="X527">
            <v>37035</v>
          </cell>
          <cell r="Y527">
            <v>0.1787</v>
          </cell>
          <cell r="Z527">
            <v>37035</v>
          </cell>
          <cell r="AA527">
            <v>101.24</v>
          </cell>
          <cell r="AB527">
            <v>37035</v>
          </cell>
          <cell r="AC527">
            <v>0.99950000000000006</v>
          </cell>
          <cell r="AD527">
            <v>37035</v>
          </cell>
          <cell r="AE527">
            <v>1.109</v>
          </cell>
          <cell r="AF527">
            <v>37035</v>
          </cell>
          <cell r="AG527">
            <v>11425</v>
          </cell>
          <cell r="AH527">
            <v>37035</v>
          </cell>
          <cell r="AI527">
            <v>605.72</v>
          </cell>
          <cell r="AJ527">
            <v>37035</v>
          </cell>
          <cell r="AK527">
            <v>29.106000000000002</v>
          </cell>
          <cell r="AL527">
            <v>37035</v>
          </cell>
          <cell r="AM527">
            <v>33.450000000000003</v>
          </cell>
          <cell r="AN527">
            <v>37035</v>
          </cell>
          <cell r="AO527">
            <v>3.8005</v>
          </cell>
          <cell r="AP527">
            <v>37035</v>
          </cell>
          <cell r="AQ527">
            <v>46.975000000000001</v>
          </cell>
        </row>
        <row r="528">
          <cell r="A528">
            <v>37036</v>
          </cell>
          <cell r="B528">
            <v>45.54</v>
          </cell>
          <cell r="D528">
            <v>37036</v>
          </cell>
          <cell r="E528">
            <v>1289.0999999999999</v>
          </cell>
          <cell r="G528">
            <v>37036</v>
          </cell>
          <cell r="H528">
            <v>2.33</v>
          </cell>
          <cell r="J528">
            <v>37036</v>
          </cell>
          <cell r="K528">
            <v>9.0835000000000008</v>
          </cell>
          <cell r="M528">
            <v>37036</v>
          </cell>
          <cell r="N528">
            <v>40.0533</v>
          </cell>
          <cell r="P528">
            <v>37036</v>
          </cell>
          <cell r="Q528">
            <v>296.88499999999999</v>
          </cell>
          <cell r="S528">
            <v>37036</v>
          </cell>
          <cell r="T528">
            <v>4.0199999999999996</v>
          </cell>
          <cell r="V528">
            <v>37036</v>
          </cell>
          <cell r="W528">
            <v>7.9059999999999997</v>
          </cell>
          <cell r="X528">
            <v>37036</v>
          </cell>
          <cell r="Y528">
            <v>0.17879999999999999</v>
          </cell>
          <cell r="Z528">
            <v>37036</v>
          </cell>
          <cell r="AA528">
            <v>101.37</v>
          </cell>
          <cell r="AB528">
            <v>37036</v>
          </cell>
          <cell r="AC528">
            <v>0.99950000000000006</v>
          </cell>
          <cell r="AD528">
            <v>37036</v>
          </cell>
          <cell r="AE528">
            <v>1.1114999999999999</v>
          </cell>
          <cell r="AF528">
            <v>37036</v>
          </cell>
          <cell r="AG528">
            <v>11455</v>
          </cell>
          <cell r="AH528">
            <v>37036</v>
          </cell>
          <cell r="AI528">
            <v>605.79999999999995</v>
          </cell>
          <cell r="AJ528">
            <v>37036</v>
          </cell>
          <cell r="AK528">
            <v>29.097000000000001</v>
          </cell>
          <cell r="AL528">
            <v>37036</v>
          </cell>
          <cell r="AM528">
            <v>33.5</v>
          </cell>
          <cell r="AN528">
            <v>37036</v>
          </cell>
          <cell r="AO528">
            <v>3.8</v>
          </cell>
          <cell r="AP528">
            <v>37036</v>
          </cell>
          <cell r="AQ528">
            <v>46.965000000000003</v>
          </cell>
        </row>
        <row r="529">
          <cell r="A529">
            <v>37037</v>
          </cell>
          <cell r="B529">
            <v>45.54</v>
          </cell>
          <cell r="D529">
            <v>37037</v>
          </cell>
          <cell r="E529">
            <v>1289.0999999999999</v>
          </cell>
          <cell r="G529">
            <v>37037</v>
          </cell>
          <cell r="H529">
            <v>2.33</v>
          </cell>
          <cell r="J529">
            <v>37037</v>
          </cell>
          <cell r="K529">
            <v>9.0835000000000008</v>
          </cell>
          <cell r="M529">
            <v>37037</v>
          </cell>
          <cell r="N529">
            <v>40.0533</v>
          </cell>
          <cell r="P529">
            <v>37037</v>
          </cell>
          <cell r="Q529">
            <v>296.88499999999999</v>
          </cell>
          <cell r="S529">
            <v>37037</v>
          </cell>
          <cell r="T529">
            <v>4.0199999999999996</v>
          </cell>
          <cell r="V529">
            <v>37037</v>
          </cell>
          <cell r="W529">
            <v>7.9059999999999997</v>
          </cell>
          <cell r="X529">
            <v>37037</v>
          </cell>
          <cell r="Y529">
            <v>0.17879999999999999</v>
          </cell>
          <cell r="Z529">
            <v>37037</v>
          </cell>
          <cell r="AA529">
            <v>101.37</v>
          </cell>
          <cell r="AB529">
            <v>37037</v>
          </cell>
          <cell r="AC529">
            <v>0.99950000000000006</v>
          </cell>
          <cell r="AD529">
            <v>37037</v>
          </cell>
          <cell r="AE529">
            <v>1.1114999999999999</v>
          </cell>
          <cell r="AF529">
            <v>37037</v>
          </cell>
          <cell r="AG529">
            <v>11455</v>
          </cell>
          <cell r="AH529">
            <v>37037</v>
          </cell>
          <cell r="AI529">
            <v>605.79999999999995</v>
          </cell>
          <cell r="AJ529">
            <v>37037</v>
          </cell>
          <cell r="AK529">
            <v>29.097000000000001</v>
          </cell>
          <cell r="AL529">
            <v>37037</v>
          </cell>
          <cell r="AM529">
            <v>33.5</v>
          </cell>
          <cell r="AN529">
            <v>37037</v>
          </cell>
          <cell r="AO529">
            <v>3.8</v>
          </cell>
          <cell r="AP529">
            <v>37037</v>
          </cell>
          <cell r="AQ529">
            <v>46.965000000000003</v>
          </cell>
        </row>
        <row r="530">
          <cell r="A530">
            <v>37038</v>
          </cell>
          <cell r="B530">
            <v>45.54</v>
          </cell>
          <cell r="D530">
            <v>37038</v>
          </cell>
          <cell r="E530">
            <v>1289.0999999999999</v>
          </cell>
          <cell r="G530">
            <v>37038</v>
          </cell>
          <cell r="H530">
            <v>2.33</v>
          </cell>
          <cell r="J530">
            <v>37038</v>
          </cell>
          <cell r="K530">
            <v>9.0835000000000008</v>
          </cell>
          <cell r="M530">
            <v>37038</v>
          </cell>
          <cell r="N530">
            <v>40.0533</v>
          </cell>
          <cell r="P530">
            <v>37038</v>
          </cell>
          <cell r="Q530">
            <v>296.88499999999999</v>
          </cell>
          <cell r="S530">
            <v>37038</v>
          </cell>
          <cell r="T530">
            <v>4.0199999999999996</v>
          </cell>
          <cell r="V530">
            <v>37038</v>
          </cell>
          <cell r="W530">
            <v>7.9059999999999997</v>
          </cell>
          <cell r="X530">
            <v>37038</v>
          </cell>
          <cell r="Y530">
            <v>0.17879999999999999</v>
          </cell>
          <cell r="Z530">
            <v>37038</v>
          </cell>
          <cell r="AA530">
            <v>101.37</v>
          </cell>
          <cell r="AB530">
            <v>37038</v>
          </cell>
          <cell r="AC530">
            <v>0.99950000000000006</v>
          </cell>
          <cell r="AD530">
            <v>37038</v>
          </cell>
          <cell r="AE530">
            <v>1.1114999999999999</v>
          </cell>
          <cell r="AF530">
            <v>37038</v>
          </cell>
          <cell r="AG530">
            <v>11455</v>
          </cell>
          <cell r="AH530">
            <v>37038</v>
          </cell>
          <cell r="AI530">
            <v>605.79999999999995</v>
          </cell>
          <cell r="AJ530">
            <v>37038</v>
          </cell>
          <cell r="AK530">
            <v>29.097000000000001</v>
          </cell>
          <cell r="AL530">
            <v>37038</v>
          </cell>
          <cell r="AM530">
            <v>33.5</v>
          </cell>
          <cell r="AN530">
            <v>37038</v>
          </cell>
          <cell r="AO530">
            <v>3.8</v>
          </cell>
          <cell r="AP530">
            <v>37038</v>
          </cell>
          <cell r="AQ530">
            <v>46.965000000000003</v>
          </cell>
        </row>
        <row r="531">
          <cell r="A531">
            <v>37039</v>
          </cell>
          <cell r="B531">
            <v>45.6</v>
          </cell>
          <cell r="D531">
            <v>37039</v>
          </cell>
          <cell r="E531">
            <v>1295</v>
          </cell>
          <cell r="G531">
            <v>37039</v>
          </cell>
          <cell r="H531">
            <v>2.3275000000000001</v>
          </cell>
          <cell r="J531">
            <v>37039</v>
          </cell>
          <cell r="K531">
            <v>9.0850000000000009</v>
          </cell>
          <cell r="M531">
            <v>37039</v>
          </cell>
          <cell r="N531">
            <v>39.902999999999999</v>
          </cell>
          <cell r="P531">
            <v>37039</v>
          </cell>
          <cell r="Q531">
            <v>296.67</v>
          </cell>
          <cell r="S531">
            <v>37039</v>
          </cell>
          <cell r="T531">
            <v>4.0176999999999996</v>
          </cell>
          <cell r="V531">
            <v>37039</v>
          </cell>
          <cell r="W531">
            <v>7.9050000000000002</v>
          </cell>
          <cell r="X531">
            <v>37039</v>
          </cell>
          <cell r="Y531">
            <v>0.17899999999999999</v>
          </cell>
          <cell r="Z531">
            <v>37039</v>
          </cell>
          <cell r="AA531">
            <v>101.46</v>
          </cell>
          <cell r="AB531">
            <v>37039</v>
          </cell>
          <cell r="AC531">
            <v>0.99950000000000006</v>
          </cell>
          <cell r="AD531">
            <v>37039</v>
          </cell>
          <cell r="AE531">
            <v>1.1205000000000001</v>
          </cell>
          <cell r="AF531">
            <v>37039</v>
          </cell>
          <cell r="AG531">
            <v>11590</v>
          </cell>
          <cell r="AH531">
            <v>37039</v>
          </cell>
          <cell r="AI531">
            <v>606.25</v>
          </cell>
          <cell r="AJ531">
            <v>37039</v>
          </cell>
          <cell r="AK531">
            <v>29.093</v>
          </cell>
          <cell r="AL531">
            <v>37039</v>
          </cell>
          <cell r="AM531">
            <v>34.200000000000003</v>
          </cell>
          <cell r="AN531">
            <v>37039</v>
          </cell>
          <cell r="AO531">
            <v>3.8</v>
          </cell>
          <cell r="AP531">
            <v>37039</v>
          </cell>
          <cell r="AQ531">
            <v>46.98</v>
          </cell>
        </row>
        <row r="532">
          <cell r="A532">
            <v>37040</v>
          </cell>
          <cell r="B532">
            <v>45.4</v>
          </cell>
          <cell r="D532">
            <v>37040</v>
          </cell>
          <cell r="E532">
            <v>1289.5</v>
          </cell>
          <cell r="G532">
            <v>37040</v>
          </cell>
          <cell r="H532">
            <v>2.3370000000000002</v>
          </cell>
          <cell r="J532">
            <v>37040</v>
          </cell>
          <cell r="K532">
            <v>9.0820000000000007</v>
          </cell>
          <cell r="M532">
            <v>37040</v>
          </cell>
          <cell r="N532">
            <v>40.033999999999999</v>
          </cell>
          <cell r="P532">
            <v>37040</v>
          </cell>
          <cell r="Q532">
            <v>297.33</v>
          </cell>
          <cell r="S532">
            <v>37040</v>
          </cell>
          <cell r="T532">
            <v>4.0378999999999996</v>
          </cell>
          <cell r="V532">
            <v>37040</v>
          </cell>
          <cell r="W532">
            <v>7.9325000000000001</v>
          </cell>
          <cell r="X532">
            <v>37040</v>
          </cell>
          <cell r="Y532">
            <v>0.17879999999999999</v>
          </cell>
          <cell r="Z532">
            <v>37040</v>
          </cell>
          <cell r="AA532">
            <v>103.18</v>
          </cell>
          <cell r="AB532">
            <v>37040</v>
          </cell>
          <cell r="AC532">
            <v>0.99990000000000001</v>
          </cell>
          <cell r="AD532">
            <v>37040</v>
          </cell>
          <cell r="AE532">
            <v>1.133</v>
          </cell>
          <cell r="AF532">
            <v>37040</v>
          </cell>
          <cell r="AG532">
            <v>11200</v>
          </cell>
          <cell r="AH532">
            <v>37040</v>
          </cell>
          <cell r="AI532">
            <v>609.20000000000005</v>
          </cell>
          <cell r="AJ532">
            <v>37040</v>
          </cell>
          <cell r="AK532">
            <v>29.097999999999999</v>
          </cell>
          <cell r="AL532">
            <v>37040</v>
          </cell>
          <cell r="AM532">
            <v>34.049999999999997</v>
          </cell>
          <cell r="AN532">
            <v>37040</v>
          </cell>
          <cell r="AO532">
            <v>3.8</v>
          </cell>
          <cell r="AP532">
            <v>37040</v>
          </cell>
          <cell r="AQ532">
            <v>46.96</v>
          </cell>
        </row>
        <row r="533">
          <cell r="A533">
            <v>37041</v>
          </cell>
          <cell r="B533">
            <v>45.42</v>
          </cell>
          <cell r="D533">
            <v>37041</v>
          </cell>
          <cell r="E533">
            <v>1289</v>
          </cell>
          <cell r="G533">
            <v>37041</v>
          </cell>
          <cell r="H533">
            <v>2.3620000000000001</v>
          </cell>
          <cell r="J533">
            <v>37041</v>
          </cell>
          <cell r="K533">
            <v>9.173</v>
          </cell>
          <cell r="M533">
            <v>37041</v>
          </cell>
          <cell r="N533">
            <v>39.808999999999997</v>
          </cell>
          <cell r="P533">
            <v>37041</v>
          </cell>
          <cell r="Q533">
            <v>295.72000000000003</v>
          </cell>
          <cell r="S533">
            <v>37041</v>
          </cell>
          <cell r="T533">
            <v>3.9983</v>
          </cell>
          <cell r="V533">
            <v>37041</v>
          </cell>
          <cell r="W533">
            <v>7.99</v>
          </cell>
          <cell r="X533">
            <v>37041</v>
          </cell>
          <cell r="Y533">
            <v>0.17829999999999999</v>
          </cell>
          <cell r="Z533">
            <v>37041</v>
          </cell>
          <cell r="AA533">
            <v>105.15</v>
          </cell>
          <cell r="AB533">
            <v>37041</v>
          </cell>
          <cell r="AC533">
            <v>0.99990000000000001</v>
          </cell>
          <cell r="AD533">
            <v>37041</v>
          </cell>
          <cell r="AE533">
            <v>1.1685000000000001</v>
          </cell>
          <cell r="AF533">
            <v>37041</v>
          </cell>
          <cell r="AG533">
            <v>11395</v>
          </cell>
          <cell r="AH533">
            <v>37041</v>
          </cell>
          <cell r="AI533">
            <v>610.35</v>
          </cell>
          <cell r="AJ533">
            <v>37041</v>
          </cell>
          <cell r="AK533">
            <v>29.132999999999999</v>
          </cell>
          <cell r="AL533">
            <v>37041</v>
          </cell>
          <cell r="AM533">
            <v>33.97</v>
          </cell>
          <cell r="AN533">
            <v>37041</v>
          </cell>
          <cell r="AO533">
            <v>3.8</v>
          </cell>
          <cell r="AP533">
            <v>37041</v>
          </cell>
          <cell r="AQ533">
            <v>46.965000000000003</v>
          </cell>
        </row>
        <row r="534">
          <cell r="A534">
            <v>37042</v>
          </cell>
          <cell r="B534">
            <v>45.4</v>
          </cell>
          <cell r="D534">
            <v>37042</v>
          </cell>
          <cell r="E534">
            <v>1280</v>
          </cell>
          <cell r="G534">
            <v>37042</v>
          </cell>
          <cell r="H534">
            <v>2.359</v>
          </cell>
          <cell r="J534">
            <v>37042</v>
          </cell>
          <cell r="K534">
            <v>9.1999999999999993</v>
          </cell>
          <cell r="M534">
            <v>37042</v>
          </cell>
          <cell r="N534">
            <v>40.354999999999997</v>
          </cell>
          <cell r="P534">
            <v>37042</v>
          </cell>
          <cell r="Q534">
            <v>300.10000000000002</v>
          </cell>
          <cell r="S534">
            <v>37042</v>
          </cell>
          <cell r="T534">
            <v>3.9796</v>
          </cell>
          <cell r="V534">
            <v>37042</v>
          </cell>
          <cell r="W534">
            <v>8.0169999999999995</v>
          </cell>
          <cell r="X534">
            <v>37042</v>
          </cell>
          <cell r="Y534">
            <v>0.17760000000000001</v>
          </cell>
          <cell r="Z534">
            <v>37042</v>
          </cell>
          <cell r="AA534">
            <v>104.74</v>
          </cell>
          <cell r="AB534">
            <v>37042</v>
          </cell>
          <cell r="AC534">
            <v>0.99990000000000001</v>
          </cell>
          <cell r="AD534">
            <v>37042</v>
          </cell>
          <cell r="AE534">
            <v>1.17</v>
          </cell>
          <cell r="AF534">
            <v>37042</v>
          </cell>
          <cell r="AG534">
            <v>11125</v>
          </cell>
          <cell r="AH534">
            <v>37042</v>
          </cell>
          <cell r="AI534">
            <v>611.4</v>
          </cell>
          <cell r="AJ534">
            <v>37042</v>
          </cell>
          <cell r="AK534">
            <v>29.161999999999999</v>
          </cell>
          <cell r="AL534">
            <v>37042</v>
          </cell>
          <cell r="AM534">
            <v>33.9</v>
          </cell>
          <cell r="AN534">
            <v>37042</v>
          </cell>
          <cell r="AO534">
            <v>3.8</v>
          </cell>
          <cell r="AP534">
            <v>37042</v>
          </cell>
          <cell r="AQ534">
            <v>47</v>
          </cell>
        </row>
        <row r="535">
          <cell r="A535">
            <v>37043</v>
          </cell>
          <cell r="B535">
            <v>45.4</v>
          </cell>
          <cell r="D535">
            <v>37043</v>
          </cell>
          <cell r="E535">
            <v>1283.8</v>
          </cell>
          <cell r="G535">
            <v>37043</v>
          </cell>
          <cell r="H535">
            <v>2.383</v>
          </cell>
          <cell r="J535">
            <v>37043</v>
          </cell>
          <cell r="K535">
            <v>9.1679999999999993</v>
          </cell>
          <cell r="M535">
            <v>37043</v>
          </cell>
          <cell r="N535">
            <v>40.2196</v>
          </cell>
          <cell r="P535">
            <v>37043</v>
          </cell>
          <cell r="Q535">
            <v>300.05500000000001</v>
          </cell>
          <cell r="S535">
            <v>37043</v>
          </cell>
          <cell r="T535">
            <v>3.9876</v>
          </cell>
          <cell r="V535">
            <v>37043</v>
          </cell>
          <cell r="W535">
            <v>8.0426000000000002</v>
          </cell>
          <cell r="X535">
            <v>37043</v>
          </cell>
          <cell r="Y535">
            <v>0.17749999999999999</v>
          </cell>
          <cell r="Z535">
            <v>37043</v>
          </cell>
          <cell r="AA535">
            <v>103.59</v>
          </cell>
          <cell r="AB535">
            <v>37043</v>
          </cell>
          <cell r="AC535">
            <v>0.99990000000000001</v>
          </cell>
          <cell r="AD535">
            <v>37043</v>
          </cell>
          <cell r="AE535">
            <v>1.1538999999999999</v>
          </cell>
          <cell r="AF535">
            <v>37043</v>
          </cell>
          <cell r="AG535">
            <v>11450</v>
          </cell>
          <cell r="AH535">
            <v>37043</v>
          </cell>
          <cell r="AI535">
            <v>611</v>
          </cell>
          <cell r="AJ535">
            <v>37043</v>
          </cell>
          <cell r="AK535">
            <v>29.169</v>
          </cell>
          <cell r="AL535">
            <v>37043</v>
          </cell>
          <cell r="AM535">
            <v>34.049999999999997</v>
          </cell>
          <cell r="AN535">
            <v>37043</v>
          </cell>
          <cell r="AO535">
            <v>3.8005</v>
          </cell>
          <cell r="AP535">
            <v>37043</v>
          </cell>
          <cell r="AQ535">
            <v>47.015000000000001</v>
          </cell>
        </row>
        <row r="536">
          <cell r="A536">
            <v>37044</v>
          </cell>
          <cell r="B536">
            <v>45.4</v>
          </cell>
          <cell r="D536">
            <v>37044</v>
          </cell>
          <cell r="E536">
            <v>1283.8</v>
          </cell>
          <cell r="G536">
            <v>37044</v>
          </cell>
          <cell r="H536">
            <v>2.383</v>
          </cell>
          <cell r="J536">
            <v>37044</v>
          </cell>
          <cell r="K536">
            <v>9.1679999999999993</v>
          </cell>
          <cell r="M536">
            <v>37044</v>
          </cell>
          <cell r="N536">
            <v>40.2196</v>
          </cell>
          <cell r="P536">
            <v>37044</v>
          </cell>
          <cell r="Q536">
            <v>300.05500000000001</v>
          </cell>
          <cell r="S536">
            <v>37044</v>
          </cell>
          <cell r="T536">
            <v>3.9876</v>
          </cell>
          <cell r="V536">
            <v>37044</v>
          </cell>
          <cell r="W536">
            <v>8.0426000000000002</v>
          </cell>
          <cell r="X536">
            <v>37044</v>
          </cell>
          <cell r="Y536">
            <v>0.17749999999999999</v>
          </cell>
          <cell r="Z536">
            <v>37044</v>
          </cell>
          <cell r="AA536">
            <v>103.59</v>
          </cell>
          <cell r="AB536">
            <v>37044</v>
          </cell>
          <cell r="AC536">
            <v>0.99990000000000001</v>
          </cell>
          <cell r="AD536">
            <v>37044</v>
          </cell>
          <cell r="AE536">
            <v>1.1538999999999999</v>
          </cell>
          <cell r="AF536">
            <v>37044</v>
          </cell>
          <cell r="AG536">
            <v>11450</v>
          </cell>
          <cell r="AH536">
            <v>37044</v>
          </cell>
          <cell r="AI536">
            <v>611</v>
          </cell>
          <cell r="AJ536">
            <v>37044</v>
          </cell>
          <cell r="AK536">
            <v>29.169</v>
          </cell>
          <cell r="AL536">
            <v>37044</v>
          </cell>
          <cell r="AM536">
            <v>34.049999999999997</v>
          </cell>
          <cell r="AN536">
            <v>37044</v>
          </cell>
          <cell r="AO536">
            <v>3.8005</v>
          </cell>
          <cell r="AP536">
            <v>37044</v>
          </cell>
          <cell r="AQ536">
            <v>47.015000000000001</v>
          </cell>
        </row>
        <row r="537">
          <cell r="A537">
            <v>37045</v>
          </cell>
          <cell r="B537">
            <v>45.4</v>
          </cell>
          <cell r="D537">
            <v>37045</v>
          </cell>
          <cell r="E537">
            <v>1283.8</v>
          </cell>
          <cell r="G537">
            <v>37045</v>
          </cell>
          <cell r="H537">
            <v>2.383</v>
          </cell>
          <cell r="J537">
            <v>37045</v>
          </cell>
          <cell r="K537">
            <v>9.1679999999999993</v>
          </cell>
          <cell r="M537">
            <v>37045</v>
          </cell>
          <cell r="N537">
            <v>40.2196</v>
          </cell>
          <cell r="P537">
            <v>37045</v>
          </cell>
          <cell r="Q537">
            <v>300.05500000000001</v>
          </cell>
          <cell r="S537">
            <v>37045</v>
          </cell>
          <cell r="T537">
            <v>3.9876</v>
          </cell>
          <cell r="V537">
            <v>37045</v>
          </cell>
          <cell r="W537">
            <v>8.0426000000000002</v>
          </cell>
          <cell r="X537">
            <v>37045</v>
          </cell>
          <cell r="Y537">
            <v>0.17749999999999999</v>
          </cell>
          <cell r="Z537">
            <v>37045</v>
          </cell>
          <cell r="AA537">
            <v>103.59</v>
          </cell>
          <cell r="AB537">
            <v>37045</v>
          </cell>
          <cell r="AC537">
            <v>0.99990000000000001</v>
          </cell>
          <cell r="AD537">
            <v>37045</v>
          </cell>
          <cell r="AE537">
            <v>1.1538999999999999</v>
          </cell>
          <cell r="AF537">
            <v>37045</v>
          </cell>
          <cell r="AG537">
            <v>11450</v>
          </cell>
          <cell r="AH537">
            <v>37045</v>
          </cell>
          <cell r="AI537">
            <v>611</v>
          </cell>
          <cell r="AJ537">
            <v>37045</v>
          </cell>
          <cell r="AK537">
            <v>29.169</v>
          </cell>
          <cell r="AL537">
            <v>37045</v>
          </cell>
          <cell r="AM537">
            <v>34.049999999999997</v>
          </cell>
          <cell r="AN537">
            <v>37045</v>
          </cell>
          <cell r="AO537">
            <v>3.8005</v>
          </cell>
          <cell r="AP537">
            <v>37045</v>
          </cell>
          <cell r="AQ537">
            <v>47.015000000000001</v>
          </cell>
        </row>
        <row r="538">
          <cell r="A538">
            <v>37046</v>
          </cell>
          <cell r="B538">
            <v>45.4</v>
          </cell>
          <cell r="D538">
            <v>37046</v>
          </cell>
          <cell r="E538">
            <v>1284.5999999999999</v>
          </cell>
          <cell r="G538">
            <v>37046</v>
          </cell>
          <cell r="H538">
            <v>2.3584999999999998</v>
          </cell>
          <cell r="J538">
            <v>37046</v>
          </cell>
          <cell r="K538">
            <v>9.1319999999999997</v>
          </cell>
          <cell r="M538">
            <v>37046</v>
          </cell>
          <cell r="N538">
            <v>40.209000000000003</v>
          </cell>
          <cell r="P538">
            <v>37046</v>
          </cell>
          <cell r="Q538">
            <v>300.065</v>
          </cell>
          <cell r="S538">
            <v>37046</v>
          </cell>
          <cell r="T538">
            <v>3.9809000000000001</v>
          </cell>
          <cell r="V538">
            <v>37046</v>
          </cell>
          <cell r="W538">
            <v>8.0516000000000005</v>
          </cell>
          <cell r="X538">
            <v>37046</v>
          </cell>
          <cell r="Y538">
            <v>0.17780000000000001</v>
          </cell>
          <cell r="Z538">
            <v>37046</v>
          </cell>
          <cell r="AA538">
            <v>103.44</v>
          </cell>
          <cell r="AB538">
            <v>37046</v>
          </cell>
          <cell r="AC538">
            <v>0.99919999999999998</v>
          </cell>
          <cell r="AD538">
            <v>37046</v>
          </cell>
          <cell r="AE538">
            <v>1.1515</v>
          </cell>
          <cell r="AF538">
            <v>37046</v>
          </cell>
          <cell r="AG538">
            <v>11450</v>
          </cell>
          <cell r="AH538">
            <v>37046</v>
          </cell>
          <cell r="AI538">
            <v>607.45000000000005</v>
          </cell>
          <cell r="AJ538">
            <v>37046</v>
          </cell>
          <cell r="AK538">
            <v>29.161999999999999</v>
          </cell>
          <cell r="AL538">
            <v>37046</v>
          </cell>
          <cell r="AM538">
            <v>34.049999999999997</v>
          </cell>
          <cell r="AN538">
            <v>37046</v>
          </cell>
          <cell r="AO538">
            <v>3.8005</v>
          </cell>
          <cell r="AP538">
            <v>37046</v>
          </cell>
          <cell r="AQ538">
            <v>47.015000000000001</v>
          </cell>
        </row>
        <row r="539">
          <cell r="A539">
            <v>37047</v>
          </cell>
          <cell r="B539">
            <v>45.01</v>
          </cell>
          <cell r="D539">
            <v>37047</v>
          </cell>
          <cell r="E539">
            <v>1286.5</v>
          </cell>
          <cell r="G539">
            <v>37047</v>
          </cell>
          <cell r="H539">
            <v>2.3890000000000002</v>
          </cell>
          <cell r="J539">
            <v>37047</v>
          </cell>
          <cell r="K539">
            <v>9.157</v>
          </cell>
          <cell r="M539">
            <v>37047</v>
          </cell>
          <cell r="N539">
            <v>40.021999999999998</v>
          </cell>
          <cell r="P539">
            <v>37047</v>
          </cell>
          <cell r="Q539">
            <v>295.79000000000002</v>
          </cell>
          <cell r="S539">
            <v>37047</v>
          </cell>
          <cell r="T539">
            <v>3.9824999999999999</v>
          </cell>
          <cell r="V539">
            <v>37047</v>
          </cell>
          <cell r="W539">
            <v>8.0429999999999993</v>
          </cell>
          <cell r="X539">
            <v>37047</v>
          </cell>
          <cell r="Y539">
            <v>0.17680000000000001</v>
          </cell>
          <cell r="Z539">
            <v>37047</v>
          </cell>
          <cell r="AA539">
            <v>104.54</v>
          </cell>
          <cell r="AB539">
            <v>37047</v>
          </cell>
          <cell r="AC539">
            <v>0.99980000000000002</v>
          </cell>
          <cell r="AD539">
            <v>37047</v>
          </cell>
          <cell r="AE539">
            <v>1.173</v>
          </cell>
          <cell r="AF539">
            <v>37047</v>
          </cell>
          <cell r="AG539">
            <v>11225</v>
          </cell>
          <cell r="AH539">
            <v>37047</v>
          </cell>
          <cell r="AI539">
            <v>606.45000000000005</v>
          </cell>
          <cell r="AJ539">
            <v>37047</v>
          </cell>
          <cell r="AK539">
            <v>29.19</v>
          </cell>
          <cell r="AL539">
            <v>37047</v>
          </cell>
          <cell r="AM539">
            <v>34.03</v>
          </cell>
          <cell r="AN539">
            <v>37047</v>
          </cell>
          <cell r="AO539">
            <v>3.8</v>
          </cell>
          <cell r="AP539">
            <v>37047</v>
          </cell>
          <cell r="AQ539">
            <v>47.01</v>
          </cell>
        </row>
        <row r="540">
          <cell r="A540">
            <v>37048</v>
          </cell>
          <cell r="B540">
            <v>45.26</v>
          </cell>
          <cell r="D540">
            <v>37048</v>
          </cell>
          <cell r="E540">
            <v>1285.5</v>
          </cell>
          <cell r="G540">
            <v>37048</v>
          </cell>
          <cell r="H540">
            <v>2.3835000000000002</v>
          </cell>
          <cell r="J540">
            <v>37048</v>
          </cell>
          <cell r="K540">
            <v>9.1214999999999993</v>
          </cell>
          <cell r="M540">
            <v>37048</v>
          </cell>
          <cell r="N540">
            <v>40.195900000000002</v>
          </cell>
          <cell r="P540">
            <v>37048</v>
          </cell>
          <cell r="Q540">
            <v>295.62</v>
          </cell>
          <cell r="S540">
            <v>37048</v>
          </cell>
          <cell r="T540">
            <v>4.0045000000000002</v>
          </cell>
          <cell r="V540">
            <v>37048</v>
          </cell>
          <cell r="W540">
            <v>8.0762</v>
          </cell>
          <cell r="X540">
            <v>37048</v>
          </cell>
          <cell r="Y540">
            <v>0.1767</v>
          </cell>
          <cell r="Z540">
            <v>37048</v>
          </cell>
          <cell r="AA540">
            <v>104.31</v>
          </cell>
          <cell r="AB540">
            <v>37048</v>
          </cell>
          <cell r="AC540">
            <v>0.99980000000000002</v>
          </cell>
          <cell r="AD540">
            <v>37048</v>
          </cell>
          <cell r="AE540">
            <v>1.1740999999999999</v>
          </cell>
          <cell r="AF540">
            <v>37048</v>
          </cell>
          <cell r="AG540">
            <v>11200</v>
          </cell>
          <cell r="AH540">
            <v>37048</v>
          </cell>
          <cell r="AI540">
            <v>606.97</v>
          </cell>
          <cell r="AJ540">
            <v>37048</v>
          </cell>
          <cell r="AK540">
            <v>29.184000000000001</v>
          </cell>
          <cell r="AL540">
            <v>37048</v>
          </cell>
          <cell r="AM540">
            <v>34.049999999999997</v>
          </cell>
          <cell r="AN540">
            <v>37048</v>
          </cell>
          <cell r="AO540">
            <v>3.8005</v>
          </cell>
          <cell r="AP540">
            <v>37048</v>
          </cell>
          <cell r="AQ540">
            <v>46.975000000000001</v>
          </cell>
        </row>
        <row r="541">
          <cell r="A541">
            <v>37049</v>
          </cell>
          <cell r="B541">
            <v>45.15</v>
          </cell>
          <cell r="D541">
            <v>37049</v>
          </cell>
          <cell r="E541">
            <v>1285.5</v>
          </cell>
          <cell r="G541">
            <v>37049</v>
          </cell>
          <cell r="H541">
            <v>2.3895</v>
          </cell>
          <cell r="J541">
            <v>37049</v>
          </cell>
          <cell r="K541">
            <v>9.1210000000000004</v>
          </cell>
          <cell r="M541">
            <v>37049</v>
          </cell>
          <cell r="N541">
            <v>40.058399999999999</v>
          </cell>
          <cell r="P541">
            <v>37049</v>
          </cell>
          <cell r="Q541">
            <v>293.98500000000001</v>
          </cell>
          <cell r="S541">
            <v>37049</v>
          </cell>
          <cell r="T541">
            <v>3.9962999999999997</v>
          </cell>
          <cell r="V541">
            <v>37049</v>
          </cell>
          <cell r="W541">
            <v>8.0790000000000006</v>
          </cell>
          <cell r="X541">
            <v>37049</v>
          </cell>
          <cell r="Y541">
            <v>0.17580000000000001</v>
          </cell>
          <cell r="Z541">
            <v>37049</v>
          </cell>
          <cell r="AA541">
            <v>103.96</v>
          </cell>
          <cell r="AB541">
            <v>37049</v>
          </cell>
          <cell r="AC541">
            <v>0.99990000000000001</v>
          </cell>
          <cell r="AD541">
            <v>37049</v>
          </cell>
          <cell r="AE541">
            <v>1.169</v>
          </cell>
          <cell r="AF541">
            <v>37049</v>
          </cell>
          <cell r="AG541">
            <v>11190</v>
          </cell>
          <cell r="AH541">
            <v>37049</v>
          </cell>
          <cell r="AI541">
            <v>608.13</v>
          </cell>
          <cell r="AJ541">
            <v>37049</v>
          </cell>
          <cell r="AK541">
            <v>29.183</v>
          </cell>
          <cell r="AL541">
            <v>37049</v>
          </cell>
          <cell r="AM541">
            <v>34.049999999999997</v>
          </cell>
          <cell r="AN541">
            <v>37049</v>
          </cell>
          <cell r="AO541">
            <v>3.8</v>
          </cell>
          <cell r="AP541">
            <v>37049</v>
          </cell>
          <cell r="AQ541">
            <v>46.97</v>
          </cell>
        </row>
        <row r="542">
          <cell r="A542">
            <v>37050</v>
          </cell>
          <cell r="B542">
            <v>45.12</v>
          </cell>
          <cell r="D542">
            <v>37050</v>
          </cell>
          <cell r="E542">
            <v>1285</v>
          </cell>
          <cell r="G542">
            <v>37050</v>
          </cell>
          <cell r="H542">
            <v>2.3734999999999999</v>
          </cell>
          <cell r="J542">
            <v>37050</v>
          </cell>
          <cell r="K542">
            <v>9.0619999999999994</v>
          </cell>
          <cell r="M542">
            <v>37050</v>
          </cell>
          <cell r="N542">
            <v>40.087800000000001</v>
          </cell>
          <cell r="P542">
            <v>37050</v>
          </cell>
          <cell r="Q542">
            <v>294.71499999999997</v>
          </cell>
          <cell r="S542">
            <v>37050</v>
          </cell>
          <cell r="T542">
            <v>3.9826000000000001</v>
          </cell>
          <cell r="V542">
            <v>37050</v>
          </cell>
          <cell r="W542">
            <v>8.0660000000000007</v>
          </cell>
          <cell r="X542">
            <v>37050</v>
          </cell>
          <cell r="Y542">
            <v>0.1764</v>
          </cell>
          <cell r="Z542">
            <v>37050</v>
          </cell>
          <cell r="AA542">
            <v>104.43</v>
          </cell>
          <cell r="AB542">
            <v>37050</v>
          </cell>
          <cell r="AC542">
            <v>0.99990000000000001</v>
          </cell>
          <cell r="AD542">
            <v>37050</v>
          </cell>
          <cell r="AE542">
            <v>1.1599999999999999</v>
          </cell>
          <cell r="AF542">
            <v>37050</v>
          </cell>
          <cell r="AG542">
            <v>11213</v>
          </cell>
          <cell r="AH542">
            <v>37050</v>
          </cell>
          <cell r="AI542">
            <v>608.4</v>
          </cell>
          <cell r="AJ542">
            <v>37050</v>
          </cell>
          <cell r="AK542">
            <v>29.164999999999999</v>
          </cell>
          <cell r="AL542">
            <v>37050</v>
          </cell>
          <cell r="AM542">
            <v>34.057000000000002</v>
          </cell>
          <cell r="AN542">
            <v>37050</v>
          </cell>
          <cell r="AO542">
            <v>3.8</v>
          </cell>
          <cell r="AP542">
            <v>37050</v>
          </cell>
          <cell r="AQ542">
            <v>46.98</v>
          </cell>
        </row>
        <row r="543">
          <cell r="A543">
            <v>37051</v>
          </cell>
          <cell r="B543">
            <v>45.12</v>
          </cell>
          <cell r="D543">
            <v>37051</v>
          </cell>
          <cell r="E543">
            <v>1285</v>
          </cell>
          <cell r="G543">
            <v>37051</v>
          </cell>
          <cell r="H543">
            <v>2.3734999999999999</v>
          </cell>
          <cell r="J543">
            <v>37051</v>
          </cell>
          <cell r="K543">
            <v>9.0619999999999994</v>
          </cell>
          <cell r="M543">
            <v>37051</v>
          </cell>
          <cell r="N543">
            <v>40.087800000000001</v>
          </cell>
          <cell r="P543">
            <v>37051</v>
          </cell>
          <cell r="Q543">
            <v>294.71499999999997</v>
          </cell>
          <cell r="S543">
            <v>37051</v>
          </cell>
          <cell r="T543">
            <v>3.9826000000000001</v>
          </cell>
          <cell r="V543">
            <v>37051</v>
          </cell>
          <cell r="W543">
            <v>8.0660000000000007</v>
          </cell>
          <cell r="X543">
            <v>37051</v>
          </cell>
          <cell r="Y543">
            <v>0.1764</v>
          </cell>
          <cell r="Z543">
            <v>37051</v>
          </cell>
          <cell r="AA543">
            <v>104.43</v>
          </cell>
          <cell r="AB543">
            <v>37051</v>
          </cell>
          <cell r="AC543">
            <v>0.99990000000000001</v>
          </cell>
          <cell r="AD543">
            <v>37051</v>
          </cell>
          <cell r="AE543">
            <v>1.1599999999999999</v>
          </cell>
          <cell r="AF543">
            <v>37051</v>
          </cell>
          <cell r="AG543">
            <v>11213</v>
          </cell>
          <cell r="AH543">
            <v>37051</v>
          </cell>
          <cell r="AI543">
            <v>608.4</v>
          </cell>
          <cell r="AJ543">
            <v>37051</v>
          </cell>
          <cell r="AK543">
            <v>29.164999999999999</v>
          </cell>
          <cell r="AL543">
            <v>37051</v>
          </cell>
          <cell r="AM543">
            <v>34.057000000000002</v>
          </cell>
          <cell r="AN543">
            <v>37051</v>
          </cell>
          <cell r="AO543">
            <v>3.8</v>
          </cell>
          <cell r="AP543">
            <v>37051</v>
          </cell>
          <cell r="AQ543">
            <v>46.98</v>
          </cell>
        </row>
        <row r="544">
          <cell r="A544">
            <v>37052</v>
          </cell>
          <cell r="B544">
            <v>45.12</v>
          </cell>
          <cell r="D544">
            <v>37052</v>
          </cell>
          <cell r="E544">
            <v>1285</v>
          </cell>
          <cell r="G544">
            <v>37052</v>
          </cell>
          <cell r="H544">
            <v>2.3734999999999999</v>
          </cell>
          <cell r="J544">
            <v>37052</v>
          </cell>
          <cell r="K544">
            <v>9.0619999999999994</v>
          </cell>
          <cell r="M544">
            <v>37052</v>
          </cell>
          <cell r="N544">
            <v>40.087800000000001</v>
          </cell>
          <cell r="P544">
            <v>37052</v>
          </cell>
          <cell r="Q544">
            <v>294.71499999999997</v>
          </cell>
          <cell r="S544">
            <v>37052</v>
          </cell>
          <cell r="T544">
            <v>3.9826000000000001</v>
          </cell>
          <cell r="V544">
            <v>37052</v>
          </cell>
          <cell r="W544">
            <v>8.0660000000000007</v>
          </cell>
          <cell r="X544">
            <v>37052</v>
          </cell>
          <cell r="Y544">
            <v>0.1764</v>
          </cell>
          <cell r="Z544">
            <v>37052</v>
          </cell>
          <cell r="AA544">
            <v>104.43</v>
          </cell>
          <cell r="AB544">
            <v>37052</v>
          </cell>
          <cell r="AC544">
            <v>0.99990000000000001</v>
          </cell>
          <cell r="AD544">
            <v>37052</v>
          </cell>
          <cell r="AE544">
            <v>1.1599999999999999</v>
          </cell>
          <cell r="AF544">
            <v>37052</v>
          </cell>
          <cell r="AG544">
            <v>11213</v>
          </cell>
          <cell r="AH544">
            <v>37052</v>
          </cell>
          <cell r="AI544">
            <v>608.4</v>
          </cell>
          <cell r="AJ544">
            <v>37052</v>
          </cell>
          <cell r="AK544">
            <v>29.164999999999999</v>
          </cell>
          <cell r="AL544">
            <v>37052</v>
          </cell>
          <cell r="AM544">
            <v>34.057000000000002</v>
          </cell>
          <cell r="AN544">
            <v>37052</v>
          </cell>
          <cell r="AO544">
            <v>3.8</v>
          </cell>
          <cell r="AP544">
            <v>37052</v>
          </cell>
          <cell r="AQ544">
            <v>46.98</v>
          </cell>
        </row>
        <row r="545">
          <cell r="A545">
            <v>37053</v>
          </cell>
          <cell r="B545">
            <v>45.19</v>
          </cell>
          <cell r="D545">
            <v>37053</v>
          </cell>
          <cell r="E545">
            <v>1288</v>
          </cell>
          <cell r="G545">
            <v>37053</v>
          </cell>
          <cell r="H545">
            <v>2.3719999999999999</v>
          </cell>
          <cell r="J545">
            <v>37053</v>
          </cell>
          <cell r="K545">
            <v>9.0389999999999997</v>
          </cell>
          <cell r="M545">
            <v>37053</v>
          </cell>
          <cell r="N545">
            <v>40.270099999999999</v>
          </cell>
          <cell r="P545">
            <v>37053</v>
          </cell>
          <cell r="Q545">
            <v>296.44499999999999</v>
          </cell>
          <cell r="S545">
            <v>37053</v>
          </cell>
          <cell r="T545">
            <v>3.9807999999999999</v>
          </cell>
          <cell r="V545">
            <v>37053</v>
          </cell>
          <cell r="W545">
            <v>8.1005000000000003</v>
          </cell>
          <cell r="X545">
            <v>37053</v>
          </cell>
          <cell r="Y545">
            <v>0.17610000000000001</v>
          </cell>
          <cell r="Z545">
            <v>37053</v>
          </cell>
          <cell r="AA545">
            <v>105.01</v>
          </cell>
          <cell r="AB545">
            <v>37053</v>
          </cell>
          <cell r="AC545">
            <v>0.99970000000000003</v>
          </cell>
          <cell r="AD545">
            <v>37053</v>
          </cell>
          <cell r="AE545">
            <v>1.1875</v>
          </cell>
          <cell r="AF545">
            <v>37053</v>
          </cell>
          <cell r="AG545">
            <v>11265</v>
          </cell>
          <cell r="AH545">
            <v>37053</v>
          </cell>
          <cell r="AI545">
            <v>608.29999999999995</v>
          </cell>
          <cell r="AJ545">
            <v>37053</v>
          </cell>
          <cell r="AK545">
            <v>29.146000000000001</v>
          </cell>
          <cell r="AL545">
            <v>37053</v>
          </cell>
          <cell r="AM545">
            <v>34.049999999999997</v>
          </cell>
          <cell r="AN545">
            <v>37053</v>
          </cell>
          <cell r="AO545">
            <v>3.8</v>
          </cell>
          <cell r="AP545">
            <v>37053</v>
          </cell>
          <cell r="AQ545">
            <v>47</v>
          </cell>
        </row>
        <row r="546">
          <cell r="A546">
            <v>37054</v>
          </cell>
          <cell r="B546">
            <v>45.27</v>
          </cell>
          <cell r="D546">
            <v>37054</v>
          </cell>
          <cell r="E546">
            <v>1290</v>
          </cell>
          <cell r="G546">
            <v>37054</v>
          </cell>
          <cell r="H546">
            <v>2.3875000000000002</v>
          </cell>
          <cell r="J546">
            <v>37054</v>
          </cell>
          <cell r="K546">
            <v>9.0990000000000002</v>
          </cell>
          <cell r="M546">
            <v>37054</v>
          </cell>
          <cell r="N546">
            <v>39.989100000000001</v>
          </cell>
          <cell r="P546">
            <v>37054</v>
          </cell>
          <cell r="Q546">
            <v>293.08999999999997</v>
          </cell>
          <cell r="S546">
            <v>37054</v>
          </cell>
          <cell r="T546">
            <v>3.9515000000000002</v>
          </cell>
          <cell r="V546">
            <v>37054</v>
          </cell>
          <cell r="W546">
            <v>8.1088000000000005</v>
          </cell>
          <cell r="X546">
            <v>37054</v>
          </cell>
          <cell r="Y546">
            <v>0.1759</v>
          </cell>
          <cell r="Z546">
            <v>37054</v>
          </cell>
          <cell r="AA546">
            <v>105</v>
          </cell>
          <cell r="AB546">
            <v>37054</v>
          </cell>
          <cell r="AC546">
            <v>0.99990000000000001</v>
          </cell>
          <cell r="AD546">
            <v>37054</v>
          </cell>
          <cell r="AE546">
            <v>1.1955</v>
          </cell>
          <cell r="AF546">
            <v>37054</v>
          </cell>
          <cell r="AG546">
            <v>11238</v>
          </cell>
          <cell r="AH546">
            <v>37054</v>
          </cell>
          <cell r="AI546">
            <v>611.20000000000005</v>
          </cell>
          <cell r="AJ546">
            <v>37054</v>
          </cell>
          <cell r="AK546">
            <v>29.145</v>
          </cell>
          <cell r="AL546">
            <v>37054</v>
          </cell>
          <cell r="AM546">
            <v>34.049999999999997</v>
          </cell>
          <cell r="AN546">
            <v>37054</v>
          </cell>
          <cell r="AO546">
            <v>3.8</v>
          </cell>
          <cell r="AP546">
            <v>37054</v>
          </cell>
          <cell r="AQ546">
            <v>47.03</v>
          </cell>
        </row>
        <row r="547">
          <cell r="A547">
            <v>37055</v>
          </cell>
          <cell r="B547">
            <v>45.37</v>
          </cell>
          <cell r="D547">
            <v>37055</v>
          </cell>
          <cell r="E547">
            <v>1292</v>
          </cell>
          <cell r="G547">
            <v>37055</v>
          </cell>
          <cell r="H547">
            <v>2.4104999999999999</v>
          </cell>
          <cell r="J547">
            <v>37055</v>
          </cell>
          <cell r="K547">
            <v>9.1050000000000004</v>
          </cell>
          <cell r="M547">
            <v>37055</v>
          </cell>
          <cell r="N547">
            <v>39.708300000000001</v>
          </cell>
          <cell r="P547">
            <v>37055</v>
          </cell>
          <cell r="Q547">
            <v>290.15499999999997</v>
          </cell>
          <cell r="S547">
            <v>37055</v>
          </cell>
          <cell r="T547">
            <v>3.9661999999999997</v>
          </cell>
          <cell r="V547">
            <v>37055</v>
          </cell>
          <cell r="W547">
            <v>8.0876000000000001</v>
          </cell>
          <cell r="X547">
            <v>37055</v>
          </cell>
          <cell r="Y547">
            <v>0.17610000000000001</v>
          </cell>
          <cell r="Z547">
            <v>37055</v>
          </cell>
          <cell r="AA547">
            <v>104.93</v>
          </cell>
          <cell r="AB547">
            <v>37055</v>
          </cell>
          <cell r="AC547">
            <v>0.99990000000000001</v>
          </cell>
          <cell r="AD547">
            <v>37055</v>
          </cell>
          <cell r="AE547">
            <v>1.2350000000000001</v>
          </cell>
          <cell r="AF547">
            <v>37055</v>
          </cell>
          <cell r="AG547">
            <v>11225</v>
          </cell>
          <cell r="AH547">
            <v>37055</v>
          </cell>
          <cell r="AI547">
            <v>612.58000000000004</v>
          </cell>
          <cell r="AJ547">
            <v>37055</v>
          </cell>
          <cell r="AK547">
            <v>29.126999999999999</v>
          </cell>
          <cell r="AL547">
            <v>37055</v>
          </cell>
          <cell r="AM547">
            <v>34.380000000000003</v>
          </cell>
          <cell r="AN547">
            <v>37055</v>
          </cell>
          <cell r="AO547">
            <v>3.8</v>
          </cell>
          <cell r="AP547">
            <v>37055</v>
          </cell>
          <cell r="AQ547">
            <v>47.04</v>
          </cell>
        </row>
        <row r="548">
          <cell r="A548">
            <v>37056</v>
          </cell>
          <cell r="B548">
            <v>45.35</v>
          </cell>
          <cell r="D548">
            <v>37056</v>
          </cell>
          <cell r="E548">
            <v>1292</v>
          </cell>
          <cell r="G548">
            <v>37056</v>
          </cell>
          <cell r="H548">
            <v>2.4234999999999998</v>
          </cell>
          <cell r="J548">
            <v>37056</v>
          </cell>
          <cell r="K548">
            <v>9.0425000000000004</v>
          </cell>
          <cell r="M548">
            <v>37056</v>
          </cell>
          <cell r="N548">
            <v>39.489400000000003</v>
          </cell>
          <cell r="P548">
            <v>37056</v>
          </cell>
          <cell r="Q548">
            <v>287.36</v>
          </cell>
          <cell r="S548">
            <v>37056</v>
          </cell>
          <cell r="T548">
            <v>3.9426999999999999</v>
          </cell>
          <cell r="V548">
            <v>37056</v>
          </cell>
          <cell r="W548">
            <v>8.0401000000000007</v>
          </cell>
          <cell r="X548">
            <v>37056</v>
          </cell>
          <cell r="Y548">
            <v>0.17610000000000001</v>
          </cell>
          <cell r="Z548">
            <v>37056</v>
          </cell>
          <cell r="AA548">
            <v>105.12</v>
          </cell>
          <cell r="AB548">
            <v>37056</v>
          </cell>
          <cell r="AC548">
            <v>0.99990000000000001</v>
          </cell>
          <cell r="AD548">
            <v>37056</v>
          </cell>
          <cell r="AE548">
            <v>1.2046999999999999</v>
          </cell>
          <cell r="AF548">
            <v>37056</v>
          </cell>
          <cell r="AG548">
            <v>11225</v>
          </cell>
          <cell r="AH548">
            <v>37056</v>
          </cell>
          <cell r="AI548">
            <v>612.20000000000005</v>
          </cell>
          <cell r="AJ548">
            <v>37056</v>
          </cell>
          <cell r="AK548">
            <v>29.126999999999999</v>
          </cell>
          <cell r="AL548">
            <v>37056</v>
          </cell>
          <cell r="AM548">
            <v>34.406999999999996</v>
          </cell>
          <cell r="AN548">
            <v>37056</v>
          </cell>
          <cell r="AO548">
            <v>3.8</v>
          </cell>
          <cell r="AP548">
            <v>37056</v>
          </cell>
          <cell r="AQ548">
            <v>46.975000000000001</v>
          </cell>
        </row>
        <row r="549">
          <cell r="A549">
            <v>37057</v>
          </cell>
          <cell r="B549">
            <v>45.3</v>
          </cell>
          <cell r="D549">
            <v>37057</v>
          </cell>
          <cell r="E549">
            <v>1292</v>
          </cell>
          <cell r="G549">
            <v>37057</v>
          </cell>
          <cell r="H549">
            <v>2.4045000000000001</v>
          </cell>
          <cell r="J549">
            <v>37057</v>
          </cell>
          <cell r="K549">
            <v>9.0474999999999994</v>
          </cell>
          <cell r="M549">
            <v>37057</v>
          </cell>
          <cell r="N549">
            <v>39.339399999999998</v>
          </cell>
          <cell r="P549">
            <v>37057</v>
          </cell>
          <cell r="Q549">
            <v>284.92</v>
          </cell>
          <cell r="S549">
            <v>37057</v>
          </cell>
          <cell r="T549">
            <v>3.9401000000000002</v>
          </cell>
          <cell r="V549">
            <v>37057</v>
          </cell>
          <cell r="W549">
            <v>7.9962</v>
          </cell>
          <cell r="X549">
            <v>37057</v>
          </cell>
          <cell r="Y549">
            <v>0.17749999999999999</v>
          </cell>
          <cell r="Z549">
            <v>37057</v>
          </cell>
          <cell r="AA549">
            <v>105.21</v>
          </cell>
          <cell r="AB549">
            <v>37057</v>
          </cell>
          <cell r="AC549">
            <v>0.99960000000000004</v>
          </cell>
          <cell r="AD549">
            <v>37057</v>
          </cell>
          <cell r="AE549">
            <v>1.1850000000000001</v>
          </cell>
          <cell r="AF549">
            <v>37057</v>
          </cell>
          <cell r="AG549">
            <v>11260</v>
          </cell>
          <cell r="AH549">
            <v>37057</v>
          </cell>
          <cell r="AI549">
            <v>615</v>
          </cell>
          <cell r="AJ549">
            <v>37057</v>
          </cell>
          <cell r="AK549">
            <v>29.08</v>
          </cell>
          <cell r="AL549">
            <v>37057</v>
          </cell>
          <cell r="AM549">
            <v>34.44</v>
          </cell>
          <cell r="AN549">
            <v>37057</v>
          </cell>
          <cell r="AO549">
            <v>3.8</v>
          </cell>
          <cell r="AP549">
            <v>37057</v>
          </cell>
          <cell r="AQ549">
            <v>47</v>
          </cell>
        </row>
        <row r="550">
          <cell r="A550">
            <v>37058</v>
          </cell>
          <cell r="B550">
            <v>45.3</v>
          </cell>
          <cell r="D550">
            <v>37058</v>
          </cell>
          <cell r="E550">
            <v>1292</v>
          </cell>
          <cell r="G550">
            <v>37058</v>
          </cell>
          <cell r="H550">
            <v>2.4045000000000001</v>
          </cell>
          <cell r="J550">
            <v>37058</v>
          </cell>
          <cell r="K550">
            <v>9.0474999999999994</v>
          </cell>
          <cell r="M550">
            <v>37058</v>
          </cell>
          <cell r="N550">
            <v>39.339399999999998</v>
          </cell>
          <cell r="P550">
            <v>37058</v>
          </cell>
          <cell r="Q550">
            <v>284.92</v>
          </cell>
          <cell r="S550">
            <v>37058</v>
          </cell>
          <cell r="T550">
            <v>3.9401000000000002</v>
          </cell>
          <cell r="V550">
            <v>37058</v>
          </cell>
          <cell r="W550">
            <v>7.9962</v>
          </cell>
          <cell r="X550">
            <v>37058</v>
          </cell>
          <cell r="Y550">
            <v>0.17749999999999999</v>
          </cell>
          <cell r="Z550">
            <v>37058</v>
          </cell>
          <cell r="AA550">
            <v>105.21</v>
          </cell>
          <cell r="AB550">
            <v>37058</v>
          </cell>
          <cell r="AC550">
            <v>0.99960000000000004</v>
          </cell>
          <cell r="AD550">
            <v>37058</v>
          </cell>
          <cell r="AE550">
            <v>1.1850000000000001</v>
          </cell>
          <cell r="AF550">
            <v>37058</v>
          </cell>
          <cell r="AG550">
            <v>11260</v>
          </cell>
          <cell r="AH550">
            <v>37058</v>
          </cell>
          <cell r="AI550">
            <v>615</v>
          </cell>
          <cell r="AJ550">
            <v>37058</v>
          </cell>
          <cell r="AK550">
            <v>29.08</v>
          </cell>
          <cell r="AL550">
            <v>37058</v>
          </cell>
          <cell r="AM550">
            <v>34.44</v>
          </cell>
          <cell r="AN550">
            <v>37058</v>
          </cell>
          <cell r="AO550">
            <v>3.8</v>
          </cell>
          <cell r="AP550">
            <v>37058</v>
          </cell>
          <cell r="AQ550">
            <v>47</v>
          </cell>
        </row>
        <row r="551">
          <cell r="A551">
            <v>37059</v>
          </cell>
          <cell r="B551">
            <v>45.3</v>
          </cell>
          <cell r="D551">
            <v>37059</v>
          </cell>
          <cell r="E551">
            <v>1292</v>
          </cell>
          <cell r="G551">
            <v>37059</v>
          </cell>
          <cell r="H551">
            <v>2.4045000000000001</v>
          </cell>
          <cell r="J551">
            <v>37059</v>
          </cell>
          <cell r="K551">
            <v>9.0474999999999994</v>
          </cell>
          <cell r="M551">
            <v>37059</v>
          </cell>
          <cell r="N551">
            <v>39.339399999999998</v>
          </cell>
          <cell r="P551">
            <v>37059</v>
          </cell>
          <cell r="Q551">
            <v>284.92</v>
          </cell>
          <cell r="S551">
            <v>37059</v>
          </cell>
          <cell r="T551">
            <v>3.9401000000000002</v>
          </cell>
          <cell r="V551">
            <v>37059</v>
          </cell>
          <cell r="W551">
            <v>7.9962</v>
          </cell>
          <cell r="X551">
            <v>37059</v>
          </cell>
          <cell r="Y551">
            <v>0.17749999999999999</v>
          </cell>
          <cell r="Z551">
            <v>37059</v>
          </cell>
          <cell r="AA551">
            <v>105.21</v>
          </cell>
          <cell r="AB551">
            <v>37059</v>
          </cell>
          <cell r="AC551">
            <v>0.99960000000000004</v>
          </cell>
          <cell r="AD551">
            <v>37059</v>
          </cell>
          <cell r="AE551">
            <v>1.1850000000000001</v>
          </cell>
          <cell r="AF551">
            <v>37059</v>
          </cell>
          <cell r="AG551">
            <v>11260</v>
          </cell>
          <cell r="AH551">
            <v>37059</v>
          </cell>
          <cell r="AI551">
            <v>615</v>
          </cell>
          <cell r="AJ551">
            <v>37059</v>
          </cell>
          <cell r="AK551">
            <v>29.08</v>
          </cell>
          <cell r="AL551">
            <v>37059</v>
          </cell>
          <cell r="AM551">
            <v>34.44</v>
          </cell>
          <cell r="AN551">
            <v>37059</v>
          </cell>
          <cell r="AO551">
            <v>3.8</v>
          </cell>
          <cell r="AP551">
            <v>37059</v>
          </cell>
          <cell r="AQ551">
            <v>47</v>
          </cell>
        </row>
        <row r="552">
          <cell r="A552">
            <v>37060</v>
          </cell>
          <cell r="B552">
            <v>45.33</v>
          </cell>
          <cell r="D552">
            <v>37060</v>
          </cell>
          <cell r="E552">
            <v>1292</v>
          </cell>
          <cell r="G552">
            <v>37060</v>
          </cell>
          <cell r="H552">
            <v>2.4740000000000002</v>
          </cell>
          <cell r="J552">
            <v>37060</v>
          </cell>
          <cell r="K552">
            <v>9.0474999999999994</v>
          </cell>
          <cell r="M552">
            <v>37060</v>
          </cell>
          <cell r="N552">
            <v>39.435000000000002</v>
          </cell>
          <cell r="P552">
            <v>37060</v>
          </cell>
          <cell r="Q552">
            <v>286.26</v>
          </cell>
          <cell r="S552">
            <v>37060</v>
          </cell>
          <cell r="T552">
            <v>3.9626000000000001</v>
          </cell>
          <cell r="V552">
            <v>37060</v>
          </cell>
          <cell r="W552">
            <v>8.0530000000000008</v>
          </cell>
          <cell r="X552">
            <v>37060</v>
          </cell>
          <cell r="Y552">
            <v>0.17680000000000001</v>
          </cell>
          <cell r="Z552">
            <v>37060</v>
          </cell>
          <cell r="AA552">
            <v>105.19</v>
          </cell>
          <cell r="AB552">
            <v>37060</v>
          </cell>
          <cell r="AC552">
            <v>0.99950000000000006</v>
          </cell>
          <cell r="AD552">
            <v>37060</v>
          </cell>
          <cell r="AE552">
            <v>1.2304999999999999</v>
          </cell>
          <cell r="AF552">
            <v>37060</v>
          </cell>
          <cell r="AG552">
            <v>11295</v>
          </cell>
          <cell r="AH552">
            <v>37060</v>
          </cell>
          <cell r="AI552">
            <v>620.78</v>
          </cell>
          <cell r="AJ552">
            <v>37060</v>
          </cell>
          <cell r="AK552">
            <v>29.125</v>
          </cell>
          <cell r="AL552">
            <v>37060</v>
          </cell>
          <cell r="AM552">
            <v>34.44</v>
          </cell>
          <cell r="AN552">
            <v>37060</v>
          </cell>
          <cell r="AO552">
            <v>3.8</v>
          </cell>
          <cell r="AP552">
            <v>37060</v>
          </cell>
          <cell r="AQ552">
            <v>46.97</v>
          </cell>
        </row>
        <row r="553">
          <cell r="A553">
            <v>37061</v>
          </cell>
          <cell r="B553">
            <v>45.21</v>
          </cell>
          <cell r="D553">
            <v>37061</v>
          </cell>
          <cell r="E553">
            <v>1304</v>
          </cell>
          <cell r="G553">
            <v>37061</v>
          </cell>
          <cell r="H553">
            <v>2.4670000000000001</v>
          </cell>
          <cell r="J553">
            <v>37061</v>
          </cell>
          <cell r="K553">
            <v>9.0745000000000005</v>
          </cell>
          <cell r="M553">
            <v>37061</v>
          </cell>
          <cell r="N553">
            <v>39.662199999999999</v>
          </cell>
          <cell r="P553">
            <v>37061</v>
          </cell>
          <cell r="Q553">
            <v>288.07499999999999</v>
          </cell>
          <cell r="S553">
            <v>37061</v>
          </cell>
          <cell r="T553">
            <v>3.9797000000000002</v>
          </cell>
          <cell r="V553">
            <v>37061</v>
          </cell>
          <cell r="W553">
            <v>8.0693999999999999</v>
          </cell>
          <cell r="X553">
            <v>37061</v>
          </cell>
          <cell r="Y553">
            <v>0.17660000000000001</v>
          </cell>
          <cell r="Z553">
            <v>37061</v>
          </cell>
          <cell r="AA553">
            <v>105.82</v>
          </cell>
          <cell r="AB553">
            <v>37061</v>
          </cell>
          <cell r="AC553">
            <v>0.99950000000000006</v>
          </cell>
          <cell r="AD553">
            <v>37061</v>
          </cell>
          <cell r="AE553">
            <v>1.2410000000000001</v>
          </cell>
          <cell r="AF553">
            <v>37061</v>
          </cell>
          <cell r="AG553">
            <v>11390</v>
          </cell>
          <cell r="AH553">
            <v>37061</v>
          </cell>
          <cell r="AI553">
            <v>622.57000000000005</v>
          </cell>
          <cell r="AJ553">
            <v>37061</v>
          </cell>
          <cell r="AK553">
            <v>29.138999999999999</v>
          </cell>
          <cell r="AL553">
            <v>37061</v>
          </cell>
          <cell r="AM553">
            <v>34.405000000000001</v>
          </cell>
          <cell r="AN553">
            <v>37061</v>
          </cell>
          <cell r="AO553">
            <v>3.8</v>
          </cell>
          <cell r="AP553">
            <v>37061</v>
          </cell>
          <cell r="AQ553">
            <v>46.95</v>
          </cell>
        </row>
        <row r="554">
          <cell r="A554">
            <v>37062</v>
          </cell>
          <cell r="B554">
            <v>45.28</v>
          </cell>
          <cell r="D554">
            <v>37062</v>
          </cell>
          <cell r="E554">
            <v>1296</v>
          </cell>
          <cell r="G554">
            <v>37062</v>
          </cell>
          <cell r="H554">
            <v>2.4775</v>
          </cell>
          <cell r="J554">
            <v>37062</v>
          </cell>
          <cell r="K554">
            <v>9.0850000000000009</v>
          </cell>
          <cell r="M554">
            <v>37062</v>
          </cell>
          <cell r="N554">
            <v>39.843800000000002</v>
          </cell>
          <cell r="P554">
            <v>37062</v>
          </cell>
          <cell r="Q554">
            <v>289.64</v>
          </cell>
          <cell r="S554">
            <v>37062</v>
          </cell>
          <cell r="T554">
            <v>3.9935999999999998</v>
          </cell>
          <cell r="V554">
            <v>37062</v>
          </cell>
          <cell r="W554">
            <v>8.1050000000000004</v>
          </cell>
          <cell r="X554">
            <v>37062</v>
          </cell>
          <cell r="Y554">
            <v>0.17580000000000001</v>
          </cell>
          <cell r="Z554">
            <v>37062</v>
          </cell>
          <cell r="AA554">
            <v>108.5</v>
          </cell>
          <cell r="AB554">
            <v>37062</v>
          </cell>
          <cell r="AC554">
            <v>0.99990000000000001</v>
          </cell>
          <cell r="AD554">
            <v>37062</v>
          </cell>
          <cell r="AE554">
            <v>1.2685</v>
          </cell>
          <cell r="AF554">
            <v>37062</v>
          </cell>
          <cell r="AG554">
            <v>11290</v>
          </cell>
          <cell r="AH554">
            <v>37062</v>
          </cell>
          <cell r="AI554">
            <v>624.13</v>
          </cell>
          <cell r="AJ554">
            <v>37062</v>
          </cell>
          <cell r="AK554">
            <v>29.137</v>
          </cell>
          <cell r="AL554">
            <v>37062</v>
          </cell>
          <cell r="AM554">
            <v>34.409999999999997</v>
          </cell>
          <cell r="AN554">
            <v>37062</v>
          </cell>
          <cell r="AO554">
            <v>3.8</v>
          </cell>
          <cell r="AP554">
            <v>37062</v>
          </cell>
          <cell r="AQ554">
            <v>46.96</v>
          </cell>
        </row>
        <row r="555">
          <cell r="A555">
            <v>37063</v>
          </cell>
          <cell r="B555">
            <v>45.22</v>
          </cell>
          <cell r="D555">
            <v>37063</v>
          </cell>
          <cell r="E555">
            <v>1302</v>
          </cell>
          <cell r="G555">
            <v>37063</v>
          </cell>
          <cell r="H555">
            <v>2.3805000000000001</v>
          </cell>
          <cell r="J555">
            <v>37063</v>
          </cell>
          <cell r="K555">
            <v>9.0530000000000008</v>
          </cell>
          <cell r="M555">
            <v>37063</v>
          </cell>
          <cell r="N555">
            <v>39.734999999999999</v>
          </cell>
          <cell r="P555">
            <v>37063</v>
          </cell>
          <cell r="Q555">
            <v>286.33999999999997</v>
          </cell>
          <cell r="S555">
            <v>37063</v>
          </cell>
          <cell r="T555">
            <v>3.9805000000000001</v>
          </cell>
          <cell r="V555">
            <v>37063</v>
          </cell>
          <cell r="W555">
            <v>8.0587999999999997</v>
          </cell>
          <cell r="X555">
            <v>37063</v>
          </cell>
          <cell r="Y555">
            <v>0.17599999999999999</v>
          </cell>
          <cell r="Z555">
            <v>37063</v>
          </cell>
          <cell r="AA555">
            <v>104.38</v>
          </cell>
          <cell r="AB555">
            <v>37063</v>
          </cell>
          <cell r="AC555">
            <v>0.99980000000000002</v>
          </cell>
          <cell r="AD555">
            <v>37063</v>
          </cell>
          <cell r="AE555">
            <v>1.2805</v>
          </cell>
          <cell r="AF555">
            <v>37063</v>
          </cell>
          <cell r="AG555">
            <v>11345</v>
          </cell>
          <cell r="AH555">
            <v>37063</v>
          </cell>
          <cell r="AI555">
            <v>622.79999999999995</v>
          </cell>
          <cell r="AJ555">
            <v>37063</v>
          </cell>
          <cell r="AK555">
            <v>29.132999999999999</v>
          </cell>
          <cell r="AL555">
            <v>37063</v>
          </cell>
          <cell r="AM555">
            <v>34.46</v>
          </cell>
          <cell r="AN555">
            <v>37063</v>
          </cell>
          <cell r="AO555">
            <v>3.8</v>
          </cell>
          <cell r="AP555">
            <v>37063</v>
          </cell>
          <cell r="AQ555">
            <v>46.965000000000003</v>
          </cell>
        </row>
        <row r="556">
          <cell r="A556">
            <v>37064</v>
          </cell>
          <cell r="B556">
            <v>45.23</v>
          </cell>
          <cell r="D556">
            <v>37064</v>
          </cell>
          <cell r="E556">
            <v>1303</v>
          </cell>
          <cell r="G556">
            <v>37064</v>
          </cell>
          <cell r="H556">
            <v>2.3170000000000002</v>
          </cell>
          <cell r="J556">
            <v>37064</v>
          </cell>
          <cell r="K556">
            <v>9.07</v>
          </cell>
          <cell r="M556">
            <v>37064</v>
          </cell>
          <cell r="N556">
            <v>39.560099999999998</v>
          </cell>
          <cell r="P556">
            <v>37064</v>
          </cell>
          <cell r="Q556">
            <v>284.94499999999999</v>
          </cell>
          <cell r="S556">
            <v>37064</v>
          </cell>
          <cell r="T556">
            <v>3.9633000000000003</v>
          </cell>
          <cell r="V556">
            <v>37064</v>
          </cell>
          <cell r="W556">
            <v>8.0372000000000003</v>
          </cell>
          <cell r="X556">
            <v>37064</v>
          </cell>
          <cell r="Y556">
            <v>0.17680000000000001</v>
          </cell>
          <cell r="Z556">
            <v>37064</v>
          </cell>
          <cell r="AA556">
            <v>105.13</v>
          </cell>
          <cell r="AB556">
            <v>37064</v>
          </cell>
          <cell r="AC556">
            <v>0.99950000000000006</v>
          </cell>
          <cell r="AD556">
            <v>37064</v>
          </cell>
          <cell r="AE556">
            <v>1.2749999999999999</v>
          </cell>
          <cell r="AF556">
            <v>37064</v>
          </cell>
          <cell r="AG556">
            <v>11355</v>
          </cell>
          <cell r="AH556">
            <v>37064</v>
          </cell>
          <cell r="AI556">
            <v>623.79999999999995</v>
          </cell>
          <cell r="AJ556">
            <v>37064</v>
          </cell>
          <cell r="AK556">
            <v>29.08</v>
          </cell>
          <cell r="AL556">
            <v>37064</v>
          </cell>
          <cell r="AM556">
            <v>34.47</v>
          </cell>
          <cell r="AN556">
            <v>37064</v>
          </cell>
          <cell r="AO556">
            <v>3.8</v>
          </cell>
          <cell r="AP556">
            <v>37064</v>
          </cell>
          <cell r="AQ556">
            <v>47</v>
          </cell>
        </row>
        <row r="557">
          <cell r="A557">
            <v>37065</v>
          </cell>
          <cell r="B557">
            <v>45.23</v>
          </cell>
          <cell r="D557">
            <v>37065</v>
          </cell>
          <cell r="E557">
            <v>1303</v>
          </cell>
          <cell r="G557">
            <v>37065</v>
          </cell>
          <cell r="H557">
            <v>2.3170000000000002</v>
          </cell>
          <cell r="J557">
            <v>37065</v>
          </cell>
          <cell r="K557">
            <v>9.07</v>
          </cell>
          <cell r="M557">
            <v>37065</v>
          </cell>
          <cell r="N557">
            <v>39.560099999999998</v>
          </cell>
          <cell r="P557">
            <v>37065</v>
          </cell>
          <cell r="Q557">
            <v>284.94499999999999</v>
          </cell>
          <cell r="S557">
            <v>37065</v>
          </cell>
          <cell r="T557">
            <v>3.9633000000000003</v>
          </cell>
          <cell r="V557">
            <v>37065</v>
          </cell>
          <cell r="W557">
            <v>8.0372000000000003</v>
          </cell>
          <cell r="X557">
            <v>37065</v>
          </cell>
          <cell r="Y557">
            <v>0.17680000000000001</v>
          </cell>
          <cell r="Z557">
            <v>37065</v>
          </cell>
          <cell r="AA557">
            <v>105.13</v>
          </cell>
          <cell r="AB557">
            <v>37065</v>
          </cell>
          <cell r="AC557">
            <v>0.99950000000000006</v>
          </cell>
          <cell r="AD557">
            <v>37065</v>
          </cell>
          <cell r="AE557">
            <v>1.2749999999999999</v>
          </cell>
          <cell r="AF557">
            <v>37065</v>
          </cell>
          <cell r="AG557">
            <v>11355</v>
          </cell>
          <cell r="AH557">
            <v>37065</v>
          </cell>
          <cell r="AI557">
            <v>623.79999999999995</v>
          </cell>
          <cell r="AJ557">
            <v>37065</v>
          </cell>
          <cell r="AK557">
            <v>29.08</v>
          </cell>
          <cell r="AL557">
            <v>37065</v>
          </cell>
          <cell r="AM557">
            <v>34.47</v>
          </cell>
          <cell r="AN557">
            <v>37065</v>
          </cell>
          <cell r="AO557">
            <v>3.8</v>
          </cell>
          <cell r="AP557">
            <v>37065</v>
          </cell>
          <cell r="AQ557">
            <v>47</v>
          </cell>
        </row>
        <row r="558">
          <cell r="A558">
            <v>37066</v>
          </cell>
          <cell r="B558">
            <v>45.23</v>
          </cell>
          <cell r="D558">
            <v>37066</v>
          </cell>
          <cell r="E558">
            <v>1303</v>
          </cell>
          <cell r="G558">
            <v>37066</v>
          </cell>
          <cell r="H558">
            <v>2.3170000000000002</v>
          </cell>
          <cell r="J558">
            <v>37066</v>
          </cell>
          <cell r="K558">
            <v>9.07</v>
          </cell>
          <cell r="M558">
            <v>37066</v>
          </cell>
          <cell r="N558">
            <v>39.560099999999998</v>
          </cell>
          <cell r="P558">
            <v>37066</v>
          </cell>
          <cell r="Q558">
            <v>284.94499999999999</v>
          </cell>
          <cell r="S558">
            <v>37066</v>
          </cell>
          <cell r="T558">
            <v>3.9633000000000003</v>
          </cell>
          <cell r="V558">
            <v>37066</v>
          </cell>
          <cell r="W558">
            <v>8.0372000000000003</v>
          </cell>
          <cell r="X558">
            <v>37066</v>
          </cell>
          <cell r="Y558">
            <v>0.17680000000000001</v>
          </cell>
          <cell r="Z558">
            <v>37066</v>
          </cell>
          <cell r="AA558">
            <v>105.13</v>
          </cell>
          <cell r="AB558">
            <v>37066</v>
          </cell>
          <cell r="AC558">
            <v>0.99950000000000006</v>
          </cell>
          <cell r="AD558">
            <v>37066</v>
          </cell>
          <cell r="AE558">
            <v>1.2749999999999999</v>
          </cell>
          <cell r="AF558">
            <v>37066</v>
          </cell>
          <cell r="AG558">
            <v>11355</v>
          </cell>
          <cell r="AH558">
            <v>37066</v>
          </cell>
          <cell r="AI558">
            <v>623.79999999999995</v>
          </cell>
          <cell r="AJ558">
            <v>37066</v>
          </cell>
          <cell r="AK558">
            <v>29.08</v>
          </cell>
          <cell r="AL558">
            <v>37066</v>
          </cell>
          <cell r="AM558">
            <v>34.47</v>
          </cell>
          <cell r="AN558">
            <v>37066</v>
          </cell>
          <cell r="AO558">
            <v>3.8</v>
          </cell>
          <cell r="AP558">
            <v>37066</v>
          </cell>
          <cell r="AQ558">
            <v>47</v>
          </cell>
        </row>
        <row r="559">
          <cell r="A559">
            <v>37067</v>
          </cell>
          <cell r="B559">
            <v>45.12</v>
          </cell>
          <cell r="D559">
            <v>37067</v>
          </cell>
          <cell r="E559">
            <v>1302</v>
          </cell>
          <cell r="G559">
            <v>37067</v>
          </cell>
          <cell r="H559">
            <v>2.3144999999999998</v>
          </cell>
          <cell r="J559">
            <v>37067</v>
          </cell>
          <cell r="K559">
            <v>9.0549999999999997</v>
          </cell>
          <cell r="M559">
            <v>37067</v>
          </cell>
          <cell r="N559">
            <v>39.35</v>
          </cell>
          <cell r="P559">
            <v>37067</v>
          </cell>
          <cell r="Q559">
            <v>282.49</v>
          </cell>
          <cell r="S559">
            <v>37067</v>
          </cell>
          <cell r="T559">
            <v>3.9510000000000001</v>
          </cell>
          <cell r="V559">
            <v>37067</v>
          </cell>
          <cell r="W559">
            <v>8.0305</v>
          </cell>
          <cell r="X559">
            <v>37067</v>
          </cell>
          <cell r="Y559">
            <v>0.17680000000000001</v>
          </cell>
          <cell r="Z559">
            <v>37067</v>
          </cell>
          <cell r="AA559">
            <v>103.5</v>
          </cell>
          <cell r="AB559">
            <v>37067</v>
          </cell>
          <cell r="AC559">
            <v>0.99950000000000006</v>
          </cell>
          <cell r="AD559">
            <v>37067</v>
          </cell>
          <cell r="AE559">
            <v>1.306</v>
          </cell>
          <cell r="AF559">
            <v>37067</v>
          </cell>
          <cell r="AG559">
            <v>11365</v>
          </cell>
          <cell r="AH559">
            <v>37067</v>
          </cell>
          <cell r="AI559">
            <v>623.28</v>
          </cell>
          <cell r="AJ559">
            <v>37067</v>
          </cell>
          <cell r="AK559">
            <v>29.113</v>
          </cell>
          <cell r="AL559">
            <v>37067</v>
          </cell>
          <cell r="AM559">
            <v>34.450000000000003</v>
          </cell>
          <cell r="AN559">
            <v>37067</v>
          </cell>
          <cell r="AO559">
            <v>3.8</v>
          </cell>
          <cell r="AP559">
            <v>37067</v>
          </cell>
          <cell r="AQ559">
            <v>47.01</v>
          </cell>
        </row>
        <row r="560">
          <cell r="A560">
            <v>37068</v>
          </cell>
          <cell r="B560">
            <v>45.22</v>
          </cell>
          <cell r="D560">
            <v>37068</v>
          </cell>
          <cell r="E560">
            <v>1299.5</v>
          </cell>
          <cell r="G560">
            <v>37068</v>
          </cell>
          <cell r="H560">
            <v>2.3144</v>
          </cell>
          <cell r="J560">
            <v>37068</v>
          </cell>
          <cell r="K560">
            <v>9.0530000000000008</v>
          </cell>
          <cell r="M560">
            <v>37068</v>
          </cell>
          <cell r="N560">
            <v>39.292299999999997</v>
          </cell>
          <cell r="P560">
            <v>37068</v>
          </cell>
          <cell r="Q560">
            <v>282.14999999999998</v>
          </cell>
          <cell r="S560">
            <v>37068</v>
          </cell>
          <cell r="T560">
            <v>3.9552</v>
          </cell>
          <cell r="V560">
            <v>37068</v>
          </cell>
          <cell r="W560">
            <v>8.0210000000000008</v>
          </cell>
          <cell r="X560">
            <v>37068</v>
          </cell>
          <cell r="Y560">
            <v>0.17710000000000001</v>
          </cell>
          <cell r="Z560">
            <v>37068</v>
          </cell>
          <cell r="AA560">
            <v>103.47</v>
          </cell>
          <cell r="AB560">
            <v>37068</v>
          </cell>
          <cell r="AC560">
            <v>0.99990000000000001</v>
          </cell>
          <cell r="AD560">
            <v>37068</v>
          </cell>
          <cell r="AE560">
            <v>1.2725</v>
          </cell>
          <cell r="AF560">
            <v>37068</v>
          </cell>
          <cell r="AG560">
            <v>11372</v>
          </cell>
          <cell r="AH560">
            <v>37068</v>
          </cell>
          <cell r="AI560">
            <v>623.70000000000005</v>
          </cell>
          <cell r="AJ560">
            <v>37068</v>
          </cell>
          <cell r="AK560">
            <v>29.120999999999999</v>
          </cell>
          <cell r="AL560">
            <v>37068</v>
          </cell>
          <cell r="AM560">
            <v>34.409999999999997</v>
          </cell>
          <cell r="AN560">
            <v>37068</v>
          </cell>
          <cell r="AO560">
            <v>3.8005</v>
          </cell>
          <cell r="AP560">
            <v>37068</v>
          </cell>
          <cell r="AQ560">
            <v>47.02</v>
          </cell>
        </row>
        <row r="561">
          <cell r="A561">
            <v>37069</v>
          </cell>
          <cell r="B561">
            <v>45.23</v>
          </cell>
          <cell r="D561">
            <v>37069</v>
          </cell>
          <cell r="E561">
            <v>1297.5</v>
          </cell>
          <cell r="G561">
            <v>37069</v>
          </cell>
          <cell r="H561">
            <v>2.306</v>
          </cell>
          <cell r="J561">
            <v>37069</v>
          </cell>
          <cell r="K561">
            <v>9.0719999999999992</v>
          </cell>
          <cell r="M561">
            <v>37069</v>
          </cell>
          <cell r="N561">
            <v>39.220599999999997</v>
          </cell>
          <cell r="P561">
            <v>37069</v>
          </cell>
          <cell r="Q561">
            <v>281.12</v>
          </cell>
          <cell r="S561">
            <v>37069</v>
          </cell>
          <cell r="T561">
            <v>3.9430000000000001</v>
          </cell>
          <cell r="V561">
            <v>37069</v>
          </cell>
          <cell r="W561">
            <v>8.0299999999999994</v>
          </cell>
          <cell r="X561">
            <v>37069</v>
          </cell>
          <cell r="Y561">
            <v>0.17699999999999999</v>
          </cell>
          <cell r="Z561">
            <v>37069</v>
          </cell>
          <cell r="AA561">
            <v>104.22</v>
          </cell>
          <cell r="AB561">
            <v>37069</v>
          </cell>
          <cell r="AC561">
            <v>0.99990000000000001</v>
          </cell>
          <cell r="AD561">
            <v>37069</v>
          </cell>
          <cell r="AE561">
            <v>1.256</v>
          </cell>
          <cell r="AF561">
            <v>37069</v>
          </cell>
          <cell r="AG561">
            <v>11395</v>
          </cell>
          <cell r="AH561">
            <v>37069</v>
          </cell>
          <cell r="AI561">
            <v>625</v>
          </cell>
          <cell r="AJ561">
            <v>37069</v>
          </cell>
          <cell r="AK561">
            <v>29.127500000000001</v>
          </cell>
          <cell r="AL561">
            <v>37069</v>
          </cell>
          <cell r="AM561">
            <v>34.450000000000003</v>
          </cell>
          <cell r="AN561">
            <v>37069</v>
          </cell>
          <cell r="AO561">
            <v>3.8</v>
          </cell>
          <cell r="AP561">
            <v>37069</v>
          </cell>
          <cell r="AQ561">
            <v>46.99</v>
          </cell>
        </row>
        <row r="562">
          <cell r="A562">
            <v>37070</v>
          </cell>
          <cell r="B562">
            <v>45.27</v>
          </cell>
          <cell r="D562">
            <v>37070</v>
          </cell>
          <cell r="E562">
            <v>1303</v>
          </cell>
          <cell r="G562">
            <v>37070</v>
          </cell>
          <cell r="H562">
            <v>2.2915000000000001</v>
          </cell>
          <cell r="J562">
            <v>37070</v>
          </cell>
          <cell r="K562">
            <v>9.0749999999999993</v>
          </cell>
          <cell r="M562">
            <v>37070</v>
          </cell>
          <cell r="N562">
            <v>39.866300000000003</v>
          </cell>
          <cell r="P562">
            <v>37070</v>
          </cell>
          <cell r="Q562">
            <v>286.12</v>
          </cell>
          <cell r="S562">
            <v>37070</v>
          </cell>
          <cell r="T562">
            <v>3.98</v>
          </cell>
          <cell r="V562">
            <v>37070</v>
          </cell>
          <cell r="W562">
            <v>8.0584000000000007</v>
          </cell>
          <cell r="X562">
            <v>37070</v>
          </cell>
          <cell r="Y562">
            <v>0.17649999999999999</v>
          </cell>
          <cell r="Z562">
            <v>37070</v>
          </cell>
          <cell r="AA562">
            <v>104.46</v>
          </cell>
          <cell r="AB562">
            <v>37070</v>
          </cell>
          <cell r="AC562">
            <v>0.99990000000000001</v>
          </cell>
          <cell r="AD562">
            <v>37070</v>
          </cell>
          <cell r="AE562">
            <v>1.2549999999999999</v>
          </cell>
          <cell r="AF562">
            <v>37070</v>
          </cell>
          <cell r="AG562">
            <v>11448</v>
          </cell>
          <cell r="AH562">
            <v>37070</v>
          </cell>
          <cell r="AI562">
            <v>626.85</v>
          </cell>
          <cell r="AJ562">
            <v>37070</v>
          </cell>
          <cell r="AK562">
            <v>29.13</v>
          </cell>
          <cell r="AL562">
            <v>37070</v>
          </cell>
          <cell r="AM562">
            <v>34.47</v>
          </cell>
          <cell r="AN562">
            <v>37070</v>
          </cell>
          <cell r="AO562">
            <v>3.8</v>
          </cell>
          <cell r="AP562">
            <v>37070</v>
          </cell>
          <cell r="AQ562">
            <v>47.01</v>
          </cell>
        </row>
        <row r="563">
          <cell r="A563">
            <v>37071</v>
          </cell>
          <cell r="B563">
            <v>45.28</v>
          </cell>
          <cell r="D563">
            <v>37071</v>
          </cell>
          <cell r="E563">
            <v>1300.5</v>
          </cell>
          <cell r="G563">
            <v>37071</v>
          </cell>
          <cell r="H563">
            <v>2.3105000000000002</v>
          </cell>
          <cell r="J563">
            <v>37071</v>
          </cell>
          <cell r="K563">
            <v>9.048</v>
          </cell>
          <cell r="M563">
            <v>37071</v>
          </cell>
          <cell r="N563">
            <v>39.9313</v>
          </cell>
          <cell r="P563">
            <v>37071</v>
          </cell>
          <cell r="Q563">
            <v>287.58</v>
          </cell>
          <cell r="S563">
            <v>37071</v>
          </cell>
          <cell r="T563">
            <v>4.0057999999999998</v>
          </cell>
          <cell r="V563">
            <v>37071</v>
          </cell>
          <cell r="W563">
            <v>8.0500000000000007</v>
          </cell>
          <cell r="X563">
            <v>37071</v>
          </cell>
          <cell r="Y563">
            <v>0.1762</v>
          </cell>
          <cell r="Z563">
            <v>37071</v>
          </cell>
          <cell r="AA563">
            <v>104.36</v>
          </cell>
          <cell r="AB563">
            <v>37071</v>
          </cell>
          <cell r="AC563">
            <v>0.99990000000000001</v>
          </cell>
          <cell r="AD563">
            <v>37071</v>
          </cell>
          <cell r="AE563">
            <v>1.2549999999999999</v>
          </cell>
          <cell r="AF563">
            <v>37071</v>
          </cell>
          <cell r="AG563">
            <v>11390</v>
          </cell>
          <cell r="AH563">
            <v>37071</v>
          </cell>
          <cell r="AI563">
            <v>632.70000000000005</v>
          </cell>
          <cell r="AJ563">
            <v>37071</v>
          </cell>
          <cell r="AK563">
            <v>29.146999999999998</v>
          </cell>
          <cell r="AL563">
            <v>37071</v>
          </cell>
          <cell r="AM563">
            <v>34.43</v>
          </cell>
          <cell r="AN563">
            <v>37071</v>
          </cell>
          <cell r="AO563">
            <v>3.8</v>
          </cell>
          <cell r="AP563">
            <v>37071</v>
          </cell>
          <cell r="AQ563">
            <v>47.04</v>
          </cell>
        </row>
        <row r="564">
          <cell r="A564">
            <v>37072</v>
          </cell>
          <cell r="B564">
            <v>45.28</v>
          </cell>
          <cell r="D564">
            <v>37072</v>
          </cell>
          <cell r="E564">
            <v>1300.5</v>
          </cell>
          <cell r="G564">
            <v>37072</v>
          </cell>
          <cell r="H564">
            <v>2.3105000000000002</v>
          </cell>
          <cell r="J564">
            <v>37072</v>
          </cell>
          <cell r="K564">
            <v>9.048</v>
          </cell>
          <cell r="M564">
            <v>37072</v>
          </cell>
          <cell r="N564">
            <v>39.9313</v>
          </cell>
          <cell r="P564">
            <v>37072</v>
          </cell>
          <cell r="Q564">
            <v>287.58</v>
          </cell>
          <cell r="S564">
            <v>37072</v>
          </cell>
          <cell r="T564">
            <v>4.0057999999999998</v>
          </cell>
          <cell r="V564">
            <v>37072</v>
          </cell>
          <cell r="W564">
            <v>8.0500000000000007</v>
          </cell>
          <cell r="X564">
            <v>37072</v>
          </cell>
          <cell r="Y564">
            <v>0.1762</v>
          </cell>
          <cell r="Z564">
            <v>37072</v>
          </cell>
          <cell r="AA564">
            <v>104.36</v>
          </cell>
          <cell r="AB564">
            <v>37072</v>
          </cell>
          <cell r="AC564">
            <v>0.99990000000000001</v>
          </cell>
          <cell r="AD564">
            <v>37072</v>
          </cell>
          <cell r="AE564">
            <v>1.2549999999999999</v>
          </cell>
          <cell r="AF564">
            <v>37072</v>
          </cell>
          <cell r="AG564">
            <v>11390</v>
          </cell>
          <cell r="AH564">
            <v>37072</v>
          </cell>
          <cell r="AI564">
            <v>632.70000000000005</v>
          </cell>
          <cell r="AJ564">
            <v>37072</v>
          </cell>
          <cell r="AK564">
            <v>29.146999999999998</v>
          </cell>
          <cell r="AL564">
            <v>37072</v>
          </cell>
          <cell r="AM564">
            <v>34.43</v>
          </cell>
          <cell r="AN564">
            <v>37072</v>
          </cell>
          <cell r="AO564">
            <v>3.8</v>
          </cell>
          <cell r="AP564">
            <v>37072</v>
          </cell>
          <cell r="AQ564">
            <v>47.04</v>
          </cell>
        </row>
        <row r="565">
          <cell r="A565">
            <v>37073</v>
          </cell>
          <cell r="B565">
            <v>45.28</v>
          </cell>
          <cell r="D565">
            <v>37073</v>
          </cell>
          <cell r="E565">
            <v>1300.5</v>
          </cell>
          <cell r="G565">
            <v>37073</v>
          </cell>
          <cell r="H565">
            <v>2.3105000000000002</v>
          </cell>
          <cell r="J565">
            <v>37073</v>
          </cell>
          <cell r="K565">
            <v>9.048</v>
          </cell>
          <cell r="M565">
            <v>37073</v>
          </cell>
          <cell r="N565">
            <v>39.9313</v>
          </cell>
          <cell r="P565">
            <v>37073</v>
          </cell>
          <cell r="Q565">
            <v>287.58</v>
          </cell>
          <cell r="S565">
            <v>37073</v>
          </cell>
          <cell r="T565">
            <v>4.0057999999999998</v>
          </cell>
          <cell r="V565">
            <v>37073</v>
          </cell>
          <cell r="W565">
            <v>8.0500000000000007</v>
          </cell>
          <cell r="X565">
            <v>37073</v>
          </cell>
          <cell r="Y565">
            <v>0.1762</v>
          </cell>
          <cell r="Z565">
            <v>37073</v>
          </cell>
          <cell r="AA565">
            <v>104.36</v>
          </cell>
          <cell r="AB565">
            <v>37073</v>
          </cell>
          <cell r="AC565">
            <v>0.99990000000000001</v>
          </cell>
          <cell r="AD565">
            <v>37073</v>
          </cell>
          <cell r="AE565">
            <v>1.2549999999999999</v>
          </cell>
          <cell r="AF565">
            <v>37073</v>
          </cell>
          <cell r="AG565">
            <v>11390</v>
          </cell>
          <cell r="AH565">
            <v>37073</v>
          </cell>
          <cell r="AI565">
            <v>632.70000000000005</v>
          </cell>
          <cell r="AJ565">
            <v>37073</v>
          </cell>
          <cell r="AK565">
            <v>29.146999999999998</v>
          </cell>
          <cell r="AL565">
            <v>37073</v>
          </cell>
          <cell r="AM565">
            <v>34.43</v>
          </cell>
          <cell r="AN565">
            <v>37073</v>
          </cell>
          <cell r="AO565">
            <v>3.8</v>
          </cell>
          <cell r="AP565">
            <v>37073</v>
          </cell>
          <cell r="AQ565">
            <v>47.04</v>
          </cell>
        </row>
        <row r="566">
          <cell r="A566">
            <v>37074</v>
          </cell>
          <cell r="B566">
            <v>45.29</v>
          </cell>
          <cell r="D566">
            <v>37074</v>
          </cell>
          <cell r="E566">
            <v>1300</v>
          </cell>
          <cell r="G566">
            <v>37074</v>
          </cell>
          <cell r="H566">
            <v>2.327</v>
          </cell>
          <cell r="J566">
            <v>37074</v>
          </cell>
          <cell r="K566">
            <v>9.0299999999999994</v>
          </cell>
          <cell r="M566">
            <v>37074</v>
          </cell>
          <cell r="N566">
            <v>39.953499999999998</v>
          </cell>
          <cell r="P566">
            <v>37074</v>
          </cell>
          <cell r="Q566">
            <v>286.91500000000002</v>
          </cell>
          <cell r="S566">
            <v>37074</v>
          </cell>
          <cell r="T566">
            <v>4.0015999999999998</v>
          </cell>
          <cell r="V566">
            <v>37074</v>
          </cell>
          <cell r="W566">
            <v>8.0150000000000006</v>
          </cell>
          <cell r="X566">
            <v>37074</v>
          </cell>
          <cell r="Y566">
            <v>0.1762</v>
          </cell>
          <cell r="Z566">
            <v>37074</v>
          </cell>
          <cell r="AA566">
            <v>103.82</v>
          </cell>
          <cell r="AB566">
            <v>37074</v>
          </cell>
          <cell r="AC566">
            <v>0.99960000000000004</v>
          </cell>
          <cell r="AD566">
            <v>37074</v>
          </cell>
          <cell r="AE566">
            <v>1.2829999999999999</v>
          </cell>
          <cell r="AF566">
            <v>37074</v>
          </cell>
          <cell r="AG566">
            <v>11320</v>
          </cell>
          <cell r="AH566">
            <v>37074</v>
          </cell>
          <cell r="AI566">
            <v>631.75</v>
          </cell>
          <cell r="AJ566">
            <v>37074</v>
          </cell>
          <cell r="AK566">
            <v>29.184999999999999</v>
          </cell>
          <cell r="AL566">
            <v>37074</v>
          </cell>
          <cell r="AM566">
            <v>34.42</v>
          </cell>
          <cell r="AN566">
            <v>37074</v>
          </cell>
          <cell r="AO566">
            <v>3.8</v>
          </cell>
          <cell r="AP566">
            <v>37074</v>
          </cell>
          <cell r="AQ566">
            <v>47.13</v>
          </cell>
        </row>
        <row r="567">
          <cell r="A567">
            <v>37075</v>
          </cell>
          <cell r="B567">
            <v>45.42</v>
          </cell>
          <cell r="D567">
            <v>37075</v>
          </cell>
          <cell r="E567">
            <v>1292.5</v>
          </cell>
          <cell r="G567">
            <v>37075</v>
          </cell>
          <cell r="H567">
            <v>2.3439999999999999</v>
          </cell>
          <cell r="J567">
            <v>37075</v>
          </cell>
          <cell r="K567">
            <v>9.0280000000000005</v>
          </cell>
          <cell r="M567">
            <v>37075</v>
          </cell>
          <cell r="N567">
            <v>39.797400000000003</v>
          </cell>
          <cell r="P567">
            <v>37075</v>
          </cell>
          <cell r="Q567">
            <v>285.82</v>
          </cell>
          <cell r="S567">
            <v>37075</v>
          </cell>
          <cell r="T567">
            <v>3.9992000000000001</v>
          </cell>
          <cell r="V567">
            <v>37075</v>
          </cell>
          <cell r="W567">
            <v>8.0126000000000008</v>
          </cell>
          <cell r="X567">
            <v>37075</v>
          </cell>
          <cell r="Y567">
            <v>0.17680000000000001</v>
          </cell>
          <cell r="Z567">
            <v>37075</v>
          </cell>
          <cell r="AA567">
            <v>104.2</v>
          </cell>
          <cell r="AB567">
            <v>37075</v>
          </cell>
          <cell r="AC567">
            <v>0.99980000000000002</v>
          </cell>
          <cell r="AD567">
            <v>37075</v>
          </cell>
          <cell r="AE567">
            <v>1.2789999999999999</v>
          </cell>
          <cell r="AF567">
            <v>37075</v>
          </cell>
          <cell r="AG567">
            <v>11322</v>
          </cell>
          <cell r="AH567">
            <v>37075</v>
          </cell>
          <cell r="AI567">
            <v>635.6</v>
          </cell>
          <cell r="AJ567">
            <v>37075</v>
          </cell>
          <cell r="AK567">
            <v>29.201000000000001</v>
          </cell>
          <cell r="AL567">
            <v>37075</v>
          </cell>
          <cell r="AM567">
            <v>34.4</v>
          </cell>
          <cell r="AN567">
            <v>37075</v>
          </cell>
          <cell r="AO567">
            <v>3.8</v>
          </cell>
          <cell r="AP567">
            <v>37075</v>
          </cell>
          <cell r="AQ567">
            <v>47.12</v>
          </cell>
        </row>
        <row r="568">
          <cell r="A568">
            <v>37076</v>
          </cell>
          <cell r="B568">
            <v>45.49</v>
          </cell>
          <cell r="D568">
            <v>37076</v>
          </cell>
          <cell r="E568">
            <v>1295.5</v>
          </cell>
          <cell r="G568">
            <v>37076</v>
          </cell>
          <cell r="H568">
            <v>2.4055</v>
          </cell>
          <cell r="J568">
            <v>37076</v>
          </cell>
          <cell r="K568">
            <v>9.0790000000000006</v>
          </cell>
          <cell r="M568">
            <v>37076</v>
          </cell>
          <cell r="N568">
            <v>39.887300000000003</v>
          </cell>
          <cell r="P568">
            <v>37076</v>
          </cell>
          <cell r="Q568">
            <v>284.815</v>
          </cell>
          <cell r="S568">
            <v>37076</v>
          </cell>
          <cell r="T568">
            <v>4.0015999999999998</v>
          </cell>
          <cell r="V568">
            <v>37076</v>
          </cell>
          <cell r="W568">
            <v>8.0937000000000001</v>
          </cell>
          <cell r="X568">
            <v>37076</v>
          </cell>
          <cell r="Y568">
            <v>0.17610000000000001</v>
          </cell>
          <cell r="Z568">
            <v>37076</v>
          </cell>
          <cell r="AA568">
            <v>104.23</v>
          </cell>
          <cell r="AB568">
            <v>37076</v>
          </cell>
          <cell r="AC568">
            <v>0.99960000000000004</v>
          </cell>
          <cell r="AD568">
            <v>37076</v>
          </cell>
          <cell r="AE568">
            <v>1.276</v>
          </cell>
          <cell r="AF568">
            <v>37076</v>
          </cell>
          <cell r="AG568">
            <v>11365</v>
          </cell>
          <cell r="AH568">
            <v>37076</v>
          </cell>
          <cell r="AI568">
            <v>642.20000000000005</v>
          </cell>
          <cell r="AJ568">
            <v>37076</v>
          </cell>
          <cell r="AK568">
            <v>29.201000000000001</v>
          </cell>
          <cell r="AL568">
            <v>37076</v>
          </cell>
          <cell r="AM568">
            <v>34.43</v>
          </cell>
          <cell r="AN568">
            <v>37076</v>
          </cell>
          <cell r="AO568">
            <v>3.8</v>
          </cell>
          <cell r="AP568">
            <v>37076</v>
          </cell>
          <cell r="AQ568">
            <v>47.11</v>
          </cell>
        </row>
        <row r="569">
          <cell r="A569">
            <v>37077</v>
          </cell>
          <cell r="B569">
            <v>45.55</v>
          </cell>
          <cell r="D569">
            <v>37077</v>
          </cell>
          <cell r="E569">
            <v>1295.5</v>
          </cell>
          <cell r="G569">
            <v>37077</v>
          </cell>
          <cell r="H569">
            <v>2.4285000000000001</v>
          </cell>
          <cell r="J569">
            <v>37077</v>
          </cell>
          <cell r="K569">
            <v>9.0299999999999994</v>
          </cell>
          <cell r="M569">
            <v>37077</v>
          </cell>
          <cell r="N569">
            <v>40.305999999999997</v>
          </cell>
          <cell r="P569">
            <v>37077</v>
          </cell>
          <cell r="Q569">
            <v>289.89</v>
          </cell>
          <cell r="S569">
            <v>37077</v>
          </cell>
          <cell r="T569">
            <v>4.0326000000000004</v>
          </cell>
          <cell r="V569">
            <v>37077</v>
          </cell>
          <cell r="W569">
            <v>8.1636000000000006</v>
          </cell>
          <cell r="X569">
            <v>37077</v>
          </cell>
          <cell r="Y569">
            <v>0.17499999999999999</v>
          </cell>
          <cell r="Z569">
            <v>37077</v>
          </cell>
          <cell r="AA569">
            <v>103.21</v>
          </cell>
          <cell r="AB569">
            <v>37077</v>
          </cell>
          <cell r="AC569">
            <v>0.99980000000000002</v>
          </cell>
          <cell r="AD569">
            <v>37077</v>
          </cell>
          <cell r="AE569">
            <v>1.2795000000000001</v>
          </cell>
          <cell r="AF569">
            <v>37077</v>
          </cell>
          <cell r="AG569">
            <v>11357</v>
          </cell>
          <cell r="AH569">
            <v>37077</v>
          </cell>
          <cell r="AI569">
            <v>649.1</v>
          </cell>
          <cell r="AJ569">
            <v>37077</v>
          </cell>
          <cell r="AK569">
            <v>29.195</v>
          </cell>
          <cell r="AL569">
            <v>37077</v>
          </cell>
          <cell r="AM569">
            <v>34.46</v>
          </cell>
          <cell r="AN569">
            <v>37077</v>
          </cell>
          <cell r="AO569">
            <v>3.8</v>
          </cell>
          <cell r="AP569">
            <v>37077</v>
          </cell>
          <cell r="AQ569">
            <v>47.13</v>
          </cell>
        </row>
        <row r="570">
          <cell r="A570">
            <v>37078</v>
          </cell>
          <cell r="B570">
            <v>45.37</v>
          </cell>
          <cell r="D570">
            <v>37078</v>
          </cell>
          <cell r="E570">
            <v>1293.5</v>
          </cell>
          <cell r="G570">
            <v>37078</v>
          </cell>
          <cell r="H570">
            <v>2.5074999999999998</v>
          </cell>
          <cell r="J570">
            <v>37078</v>
          </cell>
          <cell r="K570">
            <v>9.141</v>
          </cell>
          <cell r="M570">
            <v>37078</v>
          </cell>
          <cell r="N570">
            <v>40.323</v>
          </cell>
          <cell r="P570">
            <v>37078</v>
          </cell>
          <cell r="Q570">
            <v>295.3</v>
          </cell>
          <cell r="S570">
            <v>37078</v>
          </cell>
          <cell r="T570">
            <v>4.2050000000000001</v>
          </cell>
          <cell r="V570">
            <v>37078</v>
          </cell>
          <cell r="W570">
            <v>8.2100000000000009</v>
          </cell>
          <cell r="X570">
            <v>37078</v>
          </cell>
          <cell r="Y570">
            <v>0.17380000000000001</v>
          </cell>
          <cell r="Z570">
            <v>37078</v>
          </cell>
          <cell r="AA570">
            <v>102.85</v>
          </cell>
          <cell r="AB570">
            <v>37078</v>
          </cell>
          <cell r="AC570">
            <v>0.99980000000000002</v>
          </cell>
          <cell r="AD570">
            <v>37078</v>
          </cell>
          <cell r="AE570">
            <v>1.3355000000000001</v>
          </cell>
          <cell r="AF570">
            <v>37078</v>
          </cell>
          <cell r="AG570">
            <v>11335</v>
          </cell>
          <cell r="AH570">
            <v>37078</v>
          </cell>
          <cell r="AI570">
            <v>642.6</v>
          </cell>
          <cell r="AJ570">
            <v>37078</v>
          </cell>
          <cell r="AK570">
            <v>29.207000000000001</v>
          </cell>
          <cell r="AL570">
            <v>37078</v>
          </cell>
          <cell r="AM570">
            <v>34.47</v>
          </cell>
          <cell r="AN570">
            <v>37078</v>
          </cell>
          <cell r="AO570">
            <v>3.7995000000000001</v>
          </cell>
          <cell r="AP570">
            <v>37078</v>
          </cell>
          <cell r="AQ570">
            <v>47.134999999999998</v>
          </cell>
        </row>
        <row r="571">
          <cell r="A571">
            <v>37079</v>
          </cell>
          <cell r="B571">
            <v>45.37</v>
          </cell>
          <cell r="D571">
            <v>37079</v>
          </cell>
          <cell r="E571">
            <v>1293.5</v>
          </cell>
          <cell r="G571">
            <v>37079</v>
          </cell>
          <cell r="H571">
            <v>2.5074999999999998</v>
          </cell>
          <cell r="J571">
            <v>37079</v>
          </cell>
          <cell r="K571">
            <v>9.141</v>
          </cell>
          <cell r="M571">
            <v>37079</v>
          </cell>
          <cell r="N571">
            <v>40.323</v>
          </cell>
          <cell r="P571">
            <v>37079</v>
          </cell>
          <cell r="Q571">
            <v>295.3</v>
          </cell>
          <cell r="S571">
            <v>37079</v>
          </cell>
          <cell r="T571">
            <v>4.2050000000000001</v>
          </cell>
          <cell r="V571">
            <v>37079</v>
          </cell>
          <cell r="W571">
            <v>8.2100000000000009</v>
          </cell>
          <cell r="X571">
            <v>37079</v>
          </cell>
          <cell r="Y571">
            <v>0.17380000000000001</v>
          </cell>
          <cell r="Z571">
            <v>37079</v>
          </cell>
          <cell r="AA571">
            <v>102.85</v>
          </cell>
          <cell r="AB571">
            <v>37079</v>
          </cell>
          <cell r="AC571">
            <v>0.99980000000000002</v>
          </cell>
          <cell r="AD571">
            <v>37079</v>
          </cell>
          <cell r="AE571">
            <v>1.3355000000000001</v>
          </cell>
          <cell r="AF571">
            <v>37079</v>
          </cell>
          <cell r="AG571">
            <v>11335</v>
          </cell>
          <cell r="AH571">
            <v>37079</v>
          </cell>
          <cell r="AI571">
            <v>642.6</v>
          </cell>
          <cell r="AJ571">
            <v>37079</v>
          </cell>
          <cell r="AK571">
            <v>29.207000000000001</v>
          </cell>
          <cell r="AL571">
            <v>37079</v>
          </cell>
          <cell r="AM571">
            <v>34.47</v>
          </cell>
          <cell r="AN571">
            <v>37079</v>
          </cell>
          <cell r="AO571">
            <v>3.7995000000000001</v>
          </cell>
          <cell r="AP571">
            <v>37079</v>
          </cell>
          <cell r="AQ571">
            <v>47.134999999999998</v>
          </cell>
        </row>
        <row r="572">
          <cell r="A572">
            <v>37080</v>
          </cell>
          <cell r="B572">
            <v>45.37</v>
          </cell>
          <cell r="D572">
            <v>37080</v>
          </cell>
          <cell r="E572">
            <v>1293.5</v>
          </cell>
          <cell r="G572">
            <v>37080</v>
          </cell>
          <cell r="H572">
            <v>2.5074999999999998</v>
          </cell>
          <cell r="J572">
            <v>37080</v>
          </cell>
          <cell r="K572">
            <v>9.141</v>
          </cell>
          <cell r="M572">
            <v>37080</v>
          </cell>
          <cell r="N572">
            <v>40.323</v>
          </cell>
          <cell r="P572">
            <v>37080</v>
          </cell>
          <cell r="Q572">
            <v>295.3</v>
          </cell>
          <cell r="S572">
            <v>37080</v>
          </cell>
          <cell r="T572">
            <v>4.2050000000000001</v>
          </cell>
          <cell r="V572">
            <v>37080</v>
          </cell>
          <cell r="W572">
            <v>8.2100000000000009</v>
          </cell>
          <cell r="X572">
            <v>37080</v>
          </cell>
          <cell r="Y572">
            <v>0.17380000000000001</v>
          </cell>
          <cell r="Z572">
            <v>37080</v>
          </cell>
          <cell r="AA572">
            <v>102.85</v>
          </cell>
          <cell r="AB572">
            <v>37080</v>
          </cell>
          <cell r="AC572">
            <v>0.99980000000000002</v>
          </cell>
          <cell r="AD572">
            <v>37080</v>
          </cell>
          <cell r="AE572">
            <v>1.3355000000000001</v>
          </cell>
          <cell r="AF572">
            <v>37080</v>
          </cell>
          <cell r="AG572">
            <v>11335</v>
          </cell>
          <cell r="AH572">
            <v>37080</v>
          </cell>
          <cell r="AI572">
            <v>642.6</v>
          </cell>
          <cell r="AJ572">
            <v>37080</v>
          </cell>
          <cell r="AK572">
            <v>29.207000000000001</v>
          </cell>
          <cell r="AL572">
            <v>37080</v>
          </cell>
          <cell r="AM572">
            <v>34.47</v>
          </cell>
          <cell r="AN572">
            <v>37080</v>
          </cell>
          <cell r="AO572">
            <v>3.7995000000000001</v>
          </cell>
          <cell r="AP572">
            <v>37080</v>
          </cell>
          <cell r="AQ572">
            <v>47.134999999999998</v>
          </cell>
        </row>
        <row r="573">
          <cell r="A573">
            <v>37081</v>
          </cell>
          <cell r="B573">
            <v>45.44</v>
          </cell>
          <cell r="D573">
            <v>37081</v>
          </cell>
          <cell r="E573">
            <v>1295.5</v>
          </cell>
          <cell r="G573">
            <v>37081</v>
          </cell>
          <cell r="H573">
            <v>2.448</v>
          </cell>
          <cell r="J573">
            <v>37081</v>
          </cell>
          <cell r="K573">
            <v>9.1180000000000003</v>
          </cell>
          <cell r="M573">
            <v>37081</v>
          </cell>
          <cell r="N573">
            <v>40.042999999999999</v>
          </cell>
          <cell r="P573">
            <v>37081</v>
          </cell>
          <cell r="Q573">
            <v>299.19</v>
          </cell>
          <cell r="S573">
            <v>37081</v>
          </cell>
          <cell r="T573">
            <v>4.3512000000000004</v>
          </cell>
          <cell r="V573">
            <v>37081</v>
          </cell>
          <cell r="W573">
            <v>8.2050000000000001</v>
          </cell>
          <cell r="X573">
            <v>37081</v>
          </cell>
          <cell r="Y573">
            <v>0.17399999999999999</v>
          </cell>
          <cell r="Z573">
            <v>37081</v>
          </cell>
          <cell r="AA573">
            <v>102.81</v>
          </cell>
          <cell r="AB573">
            <v>37081</v>
          </cell>
          <cell r="AC573">
            <v>0.99950000000000006</v>
          </cell>
          <cell r="AD573">
            <v>37081</v>
          </cell>
          <cell r="AE573">
            <v>1.3069999999999999</v>
          </cell>
          <cell r="AF573">
            <v>37081</v>
          </cell>
          <cell r="AG573">
            <v>11330</v>
          </cell>
          <cell r="AH573">
            <v>37081</v>
          </cell>
          <cell r="AI573">
            <v>642.95000000000005</v>
          </cell>
          <cell r="AJ573">
            <v>37081</v>
          </cell>
          <cell r="AK573">
            <v>29.135999999999999</v>
          </cell>
          <cell r="AL573">
            <v>37081</v>
          </cell>
          <cell r="AM573">
            <v>34.549999999999997</v>
          </cell>
          <cell r="AN573">
            <v>37081</v>
          </cell>
          <cell r="AO573">
            <v>3.8</v>
          </cell>
          <cell r="AP573">
            <v>37081</v>
          </cell>
          <cell r="AQ573">
            <v>47.14</v>
          </cell>
        </row>
        <row r="574">
          <cell r="A574">
            <v>37082</v>
          </cell>
          <cell r="B574">
            <v>45.49</v>
          </cell>
          <cell r="D574">
            <v>37082</v>
          </cell>
          <cell r="E574">
            <v>1299</v>
          </cell>
          <cell r="G574">
            <v>37082</v>
          </cell>
          <cell r="H574">
            <v>2.5015000000000001</v>
          </cell>
          <cell r="J574">
            <v>37082</v>
          </cell>
          <cell r="K574">
            <v>9.1344999999999992</v>
          </cell>
          <cell r="M574">
            <v>37082</v>
          </cell>
          <cell r="N574">
            <v>39.6295</v>
          </cell>
          <cell r="P574">
            <v>37082</v>
          </cell>
          <cell r="Q574">
            <v>297.41500000000002</v>
          </cell>
          <cell r="S574">
            <v>37082</v>
          </cell>
          <cell r="T574">
            <v>4.3899999999999997</v>
          </cell>
          <cell r="V574">
            <v>37082</v>
          </cell>
          <cell r="W574">
            <v>8.2750000000000004</v>
          </cell>
          <cell r="X574">
            <v>37082</v>
          </cell>
          <cell r="Y574">
            <v>0.17430000000000001</v>
          </cell>
          <cell r="Z574">
            <v>37082</v>
          </cell>
          <cell r="AA574">
            <v>102.28</v>
          </cell>
          <cell r="AB574">
            <v>37082</v>
          </cell>
          <cell r="AC574">
            <v>0.99950000000000006</v>
          </cell>
          <cell r="AD574">
            <v>37082</v>
          </cell>
          <cell r="AE574">
            <v>1.3149999999999999</v>
          </cell>
          <cell r="AF574">
            <v>37082</v>
          </cell>
          <cell r="AG574">
            <v>11353</v>
          </cell>
          <cell r="AH574">
            <v>37082</v>
          </cell>
          <cell r="AI574">
            <v>651.1</v>
          </cell>
          <cell r="AJ574">
            <v>37082</v>
          </cell>
          <cell r="AK574">
            <v>29.259</v>
          </cell>
          <cell r="AL574">
            <v>37082</v>
          </cell>
          <cell r="AM574">
            <v>34.65</v>
          </cell>
          <cell r="AN574">
            <v>37082</v>
          </cell>
          <cell r="AO574">
            <v>3.8</v>
          </cell>
          <cell r="AP574">
            <v>37082</v>
          </cell>
          <cell r="AQ574">
            <v>47.14</v>
          </cell>
        </row>
        <row r="575">
          <cell r="A575">
            <v>37083</v>
          </cell>
          <cell r="B575">
            <v>45.6</v>
          </cell>
          <cell r="D575">
            <v>37083</v>
          </cell>
          <cell r="E575">
            <v>1306.5</v>
          </cell>
          <cell r="G575">
            <v>37083</v>
          </cell>
          <cell r="H575">
            <v>2.5409999999999999</v>
          </cell>
          <cell r="J575">
            <v>37083</v>
          </cell>
          <cell r="K575">
            <v>9.2550000000000008</v>
          </cell>
          <cell r="M575">
            <v>37083</v>
          </cell>
          <cell r="N575">
            <v>39.4161</v>
          </cell>
          <cell r="P575">
            <v>37083</v>
          </cell>
          <cell r="Q575">
            <v>298.75299999999999</v>
          </cell>
          <cell r="S575">
            <v>37083</v>
          </cell>
          <cell r="T575">
            <v>4.3985000000000003</v>
          </cell>
          <cell r="V575">
            <v>37083</v>
          </cell>
          <cell r="W575">
            <v>8.2484999999999999</v>
          </cell>
          <cell r="X575">
            <v>37083</v>
          </cell>
          <cell r="Y575">
            <v>0.1734</v>
          </cell>
          <cell r="Z575">
            <v>37083</v>
          </cell>
          <cell r="AA575">
            <v>102.01</v>
          </cell>
          <cell r="AB575">
            <v>37083</v>
          </cell>
          <cell r="AC575">
            <v>0.99990000000000001</v>
          </cell>
          <cell r="AD575">
            <v>37083</v>
          </cell>
          <cell r="AE575">
            <v>1.355</v>
          </cell>
          <cell r="AF575">
            <v>37083</v>
          </cell>
          <cell r="AG575">
            <v>11355</v>
          </cell>
          <cell r="AH575">
            <v>37083</v>
          </cell>
          <cell r="AI575">
            <v>663.35</v>
          </cell>
          <cell r="AJ575">
            <v>37083</v>
          </cell>
          <cell r="AK575">
            <v>29.21</v>
          </cell>
          <cell r="AL575">
            <v>37083</v>
          </cell>
          <cell r="AM575">
            <v>34.950000000000003</v>
          </cell>
          <cell r="AN575">
            <v>37083</v>
          </cell>
          <cell r="AO575">
            <v>3.7995000000000001</v>
          </cell>
          <cell r="AP575">
            <v>37083</v>
          </cell>
          <cell r="AQ575">
            <v>47.155000000000001</v>
          </cell>
        </row>
        <row r="576">
          <cell r="A576">
            <v>37084</v>
          </cell>
          <cell r="B576">
            <v>45.58</v>
          </cell>
          <cell r="D576">
            <v>37084</v>
          </cell>
          <cell r="E576">
            <v>1296.5</v>
          </cell>
          <cell r="G576">
            <v>37084</v>
          </cell>
          <cell r="H576">
            <v>2.5739999999999998</v>
          </cell>
          <cell r="J576">
            <v>37084</v>
          </cell>
          <cell r="K576">
            <v>9.375</v>
          </cell>
          <cell r="M576">
            <v>37084</v>
          </cell>
          <cell r="N576">
            <v>39.5931</v>
          </cell>
          <cell r="P576">
            <v>37084</v>
          </cell>
          <cell r="Q576">
            <v>300.798</v>
          </cell>
          <cell r="S576">
            <v>37084</v>
          </cell>
          <cell r="T576">
            <v>4.2994000000000003</v>
          </cell>
          <cell r="V576">
            <v>37084</v>
          </cell>
          <cell r="W576">
            <v>8.2874999999999996</v>
          </cell>
          <cell r="X576">
            <v>37084</v>
          </cell>
          <cell r="Y576">
            <v>0.17469999999999999</v>
          </cell>
          <cell r="Z576">
            <v>37084</v>
          </cell>
          <cell r="AA576">
            <v>102.61</v>
          </cell>
          <cell r="AB576">
            <v>37084</v>
          </cell>
          <cell r="AC576">
            <v>1</v>
          </cell>
          <cell r="AD576">
            <v>37084</v>
          </cell>
          <cell r="AE576">
            <v>1.3301000000000001</v>
          </cell>
          <cell r="AF576">
            <v>37084</v>
          </cell>
          <cell r="AG576">
            <v>11360</v>
          </cell>
          <cell r="AH576">
            <v>37084</v>
          </cell>
          <cell r="AI576">
            <v>664</v>
          </cell>
          <cell r="AJ576">
            <v>37084</v>
          </cell>
          <cell r="AK576">
            <v>29.2</v>
          </cell>
          <cell r="AL576">
            <v>37084</v>
          </cell>
          <cell r="AM576">
            <v>34.981999999999999</v>
          </cell>
          <cell r="AN576">
            <v>37084</v>
          </cell>
          <cell r="AO576">
            <v>3.7995000000000001</v>
          </cell>
          <cell r="AP576">
            <v>37084</v>
          </cell>
          <cell r="AQ576">
            <v>47.155000000000001</v>
          </cell>
        </row>
        <row r="577">
          <cell r="A577">
            <v>37085</v>
          </cell>
          <cell r="B577">
            <v>45.66</v>
          </cell>
          <cell r="D577">
            <v>37085</v>
          </cell>
          <cell r="E577">
            <v>1302.5</v>
          </cell>
          <cell r="G577">
            <v>37085</v>
          </cell>
          <cell r="H577">
            <v>2.5609999999999999</v>
          </cell>
          <cell r="J577">
            <v>37085</v>
          </cell>
          <cell r="K577">
            <v>9.3450000000000006</v>
          </cell>
          <cell r="M577">
            <v>37085</v>
          </cell>
          <cell r="N577">
            <v>39.634999999999998</v>
          </cell>
          <cell r="P577">
            <v>37085</v>
          </cell>
          <cell r="Q577">
            <v>299.42500000000001</v>
          </cell>
          <cell r="S577">
            <v>37085</v>
          </cell>
          <cell r="T577">
            <v>4.2530000000000001</v>
          </cell>
          <cell r="V577">
            <v>37085</v>
          </cell>
          <cell r="W577">
            <v>8.2475000000000005</v>
          </cell>
          <cell r="X577">
            <v>37085</v>
          </cell>
          <cell r="Y577">
            <v>0.17469999999999999</v>
          </cell>
          <cell r="Z577">
            <v>37085</v>
          </cell>
          <cell r="AA577">
            <v>102.83</v>
          </cell>
          <cell r="AB577">
            <v>37085</v>
          </cell>
          <cell r="AC577">
            <v>1</v>
          </cell>
          <cell r="AD577">
            <v>37085</v>
          </cell>
          <cell r="AE577">
            <v>1.3376000000000001</v>
          </cell>
          <cell r="AF577">
            <v>37085</v>
          </cell>
          <cell r="AG577">
            <v>11330</v>
          </cell>
          <cell r="AH577">
            <v>37085</v>
          </cell>
          <cell r="AI577">
            <v>667.4</v>
          </cell>
          <cell r="AJ577">
            <v>37085</v>
          </cell>
          <cell r="AK577">
            <v>29.209</v>
          </cell>
          <cell r="AL577">
            <v>37085</v>
          </cell>
          <cell r="AM577">
            <v>34.981000000000002</v>
          </cell>
          <cell r="AN577">
            <v>37085</v>
          </cell>
          <cell r="AO577">
            <v>3.7995000000000001</v>
          </cell>
          <cell r="AP577">
            <v>37085</v>
          </cell>
          <cell r="AQ577">
            <v>47.164999999999999</v>
          </cell>
        </row>
        <row r="578">
          <cell r="A578">
            <v>37086</v>
          </cell>
          <cell r="B578">
            <v>45.66</v>
          </cell>
          <cell r="D578">
            <v>37086</v>
          </cell>
          <cell r="E578">
            <v>1302.5</v>
          </cell>
          <cell r="G578">
            <v>37086</v>
          </cell>
          <cell r="H578">
            <v>2.5609999999999999</v>
          </cell>
          <cell r="J578">
            <v>37086</v>
          </cell>
          <cell r="K578">
            <v>9.3450000000000006</v>
          </cell>
          <cell r="M578">
            <v>37086</v>
          </cell>
          <cell r="N578">
            <v>39.634999999999998</v>
          </cell>
          <cell r="P578">
            <v>37086</v>
          </cell>
          <cell r="Q578">
            <v>299.42500000000001</v>
          </cell>
          <cell r="S578">
            <v>37086</v>
          </cell>
          <cell r="T578">
            <v>4.2530000000000001</v>
          </cell>
          <cell r="V578">
            <v>37086</v>
          </cell>
          <cell r="W578">
            <v>8.2475000000000005</v>
          </cell>
          <cell r="X578">
            <v>37086</v>
          </cell>
          <cell r="Y578">
            <v>0.17469999999999999</v>
          </cell>
          <cell r="Z578">
            <v>37086</v>
          </cell>
          <cell r="AA578">
            <v>102.83</v>
          </cell>
          <cell r="AB578">
            <v>37086</v>
          </cell>
          <cell r="AC578">
            <v>1</v>
          </cell>
          <cell r="AD578">
            <v>37086</v>
          </cell>
          <cell r="AE578">
            <v>1.3376000000000001</v>
          </cell>
          <cell r="AF578">
            <v>37086</v>
          </cell>
          <cell r="AG578">
            <v>11330</v>
          </cell>
          <cell r="AH578">
            <v>37086</v>
          </cell>
          <cell r="AI578">
            <v>667.4</v>
          </cell>
          <cell r="AJ578">
            <v>37086</v>
          </cell>
          <cell r="AK578">
            <v>29.209</v>
          </cell>
          <cell r="AL578">
            <v>37086</v>
          </cell>
          <cell r="AM578">
            <v>34.981000000000002</v>
          </cell>
          <cell r="AN578">
            <v>37086</v>
          </cell>
          <cell r="AO578">
            <v>3.7995000000000001</v>
          </cell>
          <cell r="AP578">
            <v>37086</v>
          </cell>
          <cell r="AQ578">
            <v>47.164999999999999</v>
          </cell>
        </row>
        <row r="579">
          <cell r="A579">
            <v>37087</v>
          </cell>
          <cell r="B579">
            <v>45.66</v>
          </cell>
          <cell r="D579">
            <v>37087</v>
          </cell>
          <cell r="E579">
            <v>1302.5</v>
          </cell>
          <cell r="G579">
            <v>37087</v>
          </cell>
          <cell r="H579">
            <v>2.5609999999999999</v>
          </cell>
          <cell r="J579">
            <v>37087</v>
          </cell>
          <cell r="K579">
            <v>9.3450000000000006</v>
          </cell>
          <cell r="M579">
            <v>37087</v>
          </cell>
          <cell r="N579">
            <v>39.634999999999998</v>
          </cell>
          <cell r="P579">
            <v>37087</v>
          </cell>
          <cell r="Q579">
            <v>299.42500000000001</v>
          </cell>
          <cell r="S579">
            <v>37087</v>
          </cell>
          <cell r="T579">
            <v>4.2530000000000001</v>
          </cell>
          <cell r="V579">
            <v>37087</v>
          </cell>
          <cell r="W579">
            <v>8.2475000000000005</v>
          </cell>
          <cell r="X579">
            <v>37087</v>
          </cell>
          <cell r="Y579">
            <v>0.17469999999999999</v>
          </cell>
          <cell r="Z579">
            <v>37087</v>
          </cell>
          <cell r="AA579">
            <v>102.83</v>
          </cell>
          <cell r="AB579">
            <v>37087</v>
          </cell>
          <cell r="AC579">
            <v>1</v>
          </cell>
          <cell r="AD579">
            <v>37087</v>
          </cell>
          <cell r="AE579">
            <v>1.3376000000000001</v>
          </cell>
          <cell r="AF579">
            <v>37087</v>
          </cell>
          <cell r="AG579">
            <v>11330</v>
          </cell>
          <cell r="AH579">
            <v>37087</v>
          </cell>
          <cell r="AI579">
            <v>667.4</v>
          </cell>
          <cell r="AJ579">
            <v>37087</v>
          </cell>
          <cell r="AK579">
            <v>29.209</v>
          </cell>
          <cell r="AL579">
            <v>37087</v>
          </cell>
          <cell r="AM579">
            <v>34.981000000000002</v>
          </cell>
          <cell r="AN579">
            <v>37087</v>
          </cell>
          <cell r="AO579">
            <v>3.7995000000000001</v>
          </cell>
          <cell r="AP579">
            <v>37087</v>
          </cell>
          <cell r="AQ579">
            <v>47.164999999999999</v>
          </cell>
        </row>
        <row r="580">
          <cell r="A580">
            <v>37088</v>
          </cell>
          <cell r="B580">
            <v>45.74</v>
          </cell>
          <cell r="D580">
            <v>37088</v>
          </cell>
          <cell r="E580">
            <v>1310.3</v>
          </cell>
          <cell r="G580">
            <v>37088</v>
          </cell>
          <cell r="H580">
            <v>2.5920000000000001</v>
          </cell>
          <cell r="J580">
            <v>37088</v>
          </cell>
          <cell r="K580">
            <v>9.2720000000000002</v>
          </cell>
          <cell r="M580">
            <v>37088</v>
          </cell>
          <cell r="N580">
            <v>39.564999999999998</v>
          </cell>
          <cell r="P580">
            <v>37088</v>
          </cell>
          <cell r="Q580">
            <v>296.71899999999999</v>
          </cell>
          <cell r="S580">
            <v>37088</v>
          </cell>
          <cell r="T580">
            <v>4.2228000000000003</v>
          </cell>
          <cell r="V580">
            <v>37088</v>
          </cell>
          <cell r="W580">
            <v>8.2524999999999995</v>
          </cell>
          <cell r="X580">
            <v>37088</v>
          </cell>
          <cell r="Y580">
            <v>0.1744</v>
          </cell>
          <cell r="Z580">
            <v>37088</v>
          </cell>
          <cell r="AA580">
            <v>102.63</v>
          </cell>
          <cell r="AB580">
            <v>37088</v>
          </cell>
          <cell r="AC580">
            <v>1</v>
          </cell>
          <cell r="AD580">
            <v>37088</v>
          </cell>
          <cell r="AE580">
            <v>1.3813</v>
          </cell>
          <cell r="AF580">
            <v>37088</v>
          </cell>
          <cell r="AG580">
            <v>11340</v>
          </cell>
          <cell r="AH580">
            <v>37088</v>
          </cell>
          <cell r="AI580">
            <v>668.7</v>
          </cell>
          <cell r="AJ580">
            <v>37088</v>
          </cell>
          <cell r="AK580">
            <v>29.244</v>
          </cell>
          <cell r="AL580">
            <v>37088</v>
          </cell>
          <cell r="AM580">
            <v>35.015000000000001</v>
          </cell>
          <cell r="AN580">
            <v>37088</v>
          </cell>
          <cell r="AO580">
            <v>3.8005</v>
          </cell>
          <cell r="AP580">
            <v>37088</v>
          </cell>
          <cell r="AQ580">
            <v>47.145000000000003</v>
          </cell>
        </row>
        <row r="581">
          <cell r="A581">
            <v>37089</v>
          </cell>
          <cell r="B581">
            <v>45.75</v>
          </cell>
          <cell r="D581">
            <v>37089</v>
          </cell>
          <cell r="E581">
            <v>1311</v>
          </cell>
          <cell r="G581">
            <v>37089</v>
          </cell>
          <cell r="H581">
            <v>2.5140000000000002</v>
          </cell>
          <cell r="J581">
            <v>37089</v>
          </cell>
          <cell r="K581">
            <v>9.1649999999999991</v>
          </cell>
          <cell r="M581">
            <v>37089</v>
          </cell>
          <cell r="N581">
            <v>39.512999999999998</v>
          </cell>
          <cell r="P581">
            <v>37089</v>
          </cell>
          <cell r="Q581">
            <v>293.00299999999999</v>
          </cell>
          <cell r="S581">
            <v>37089</v>
          </cell>
          <cell r="T581">
            <v>4.1974999999999998</v>
          </cell>
          <cell r="V581">
            <v>37089</v>
          </cell>
          <cell r="W581">
            <v>8.24</v>
          </cell>
          <cell r="X581">
            <v>37089</v>
          </cell>
          <cell r="Y581">
            <v>0.17419999999999999</v>
          </cell>
          <cell r="Z581">
            <v>37089</v>
          </cell>
          <cell r="AA581">
            <v>102.6</v>
          </cell>
          <cell r="AB581">
            <v>37089</v>
          </cell>
          <cell r="AC581">
            <v>1</v>
          </cell>
          <cell r="AD581">
            <v>37089</v>
          </cell>
          <cell r="AE581">
            <v>1.4676</v>
          </cell>
          <cell r="AF581">
            <v>37089</v>
          </cell>
          <cell r="AG581">
            <v>11335</v>
          </cell>
          <cell r="AH581">
            <v>37089</v>
          </cell>
          <cell r="AI581">
            <v>660</v>
          </cell>
          <cell r="AJ581">
            <v>37089</v>
          </cell>
          <cell r="AK581">
            <v>29.248999999999999</v>
          </cell>
          <cell r="AL581">
            <v>37089</v>
          </cell>
          <cell r="AM581">
            <v>35.051000000000002</v>
          </cell>
          <cell r="AN581">
            <v>37089</v>
          </cell>
          <cell r="AO581">
            <v>3.8005</v>
          </cell>
          <cell r="AP581">
            <v>37089</v>
          </cell>
          <cell r="AQ581">
            <v>47.125</v>
          </cell>
        </row>
        <row r="582">
          <cell r="A582">
            <v>37090</v>
          </cell>
          <cell r="B582">
            <v>45.76</v>
          </cell>
          <cell r="D582">
            <v>37090</v>
          </cell>
          <cell r="E582">
            <v>1307.02</v>
          </cell>
          <cell r="G582">
            <v>37090</v>
          </cell>
          <cell r="H582">
            <v>2.4805000000000001</v>
          </cell>
          <cell r="J582">
            <v>37090</v>
          </cell>
          <cell r="K582">
            <v>9.1460000000000008</v>
          </cell>
          <cell r="M582">
            <v>37090</v>
          </cell>
          <cell r="N582">
            <v>38.966000000000001</v>
          </cell>
          <cell r="P582">
            <v>37090</v>
          </cell>
          <cell r="Q582">
            <v>285.63</v>
          </cell>
          <cell r="S582">
            <v>37090</v>
          </cell>
          <cell r="T582">
            <v>4.2324999999999999</v>
          </cell>
          <cell r="V582">
            <v>37090</v>
          </cell>
          <cell r="W582">
            <v>8.2423000000000002</v>
          </cell>
          <cell r="X582">
            <v>37090</v>
          </cell>
          <cell r="Y582">
            <v>0.17499999999999999</v>
          </cell>
          <cell r="Z582">
            <v>37090</v>
          </cell>
          <cell r="AA582">
            <v>101.55</v>
          </cell>
          <cell r="AB582">
            <v>37090</v>
          </cell>
          <cell r="AC582">
            <v>1</v>
          </cell>
          <cell r="AD582">
            <v>37090</v>
          </cell>
          <cell r="AE582">
            <v>1.365</v>
          </cell>
          <cell r="AF582">
            <v>37090</v>
          </cell>
          <cell r="AG582">
            <v>11275</v>
          </cell>
          <cell r="AH582">
            <v>37090</v>
          </cell>
          <cell r="AI582">
            <v>659.35</v>
          </cell>
          <cell r="AJ582">
            <v>37090</v>
          </cell>
          <cell r="AK582">
            <v>29.263000000000002</v>
          </cell>
          <cell r="AL582">
            <v>37090</v>
          </cell>
          <cell r="AM582">
            <v>35.031999999999996</v>
          </cell>
          <cell r="AN582">
            <v>37090</v>
          </cell>
          <cell r="AO582">
            <v>3.8</v>
          </cell>
          <cell r="AP582">
            <v>37090</v>
          </cell>
          <cell r="AQ582">
            <v>47.14</v>
          </cell>
        </row>
        <row r="583">
          <cell r="A583">
            <v>37091</v>
          </cell>
          <cell r="B583">
            <v>45.72</v>
          </cell>
          <cell r="D583">
            <v>37091</v>
          </cell>
          <cell r="E583">
            <v>1304.25</v>
          </cell>
          <cell r="G583">
            <v>37091</v>
          </cell>
          <cell r="H583">
            <v>2.5024999999999999</v>
          </cell>
          <cell r="J583">
            <v>37091</v>
          </cell>
          <cell r="K583">
            <v>9.1999999999999993</v>
          </cell>
          <cell r="M583">
            <v>37091</v>
          </cell>
          <cell r="N583">
            <v>39.076000000000001</v>
          </cell>
          <cell r="P583">
            <v>37091</v>
          </cell>
          <cell r="Q583">
            <v>286.37200000000001</v>
          </cell>
          <cell r="S583">
            <v>37091</v>
          </cell>
          <cell r="T583">
            <v>4.2154999999999996</v>
          </cell>
          <cell r="V583">
            <v>37091</v>
          </cell>
          <cell r="W583">
            <v>8.2836999999999996</v>
          </cell>
          <cell r="X583">
            <v>37091</v>
          </cell>
          <cell r="Y583">
            <v>0.1741</v>
          </cell>
          <cell r="Z583">
            <v>37091</v>
          </cell>
          <cell r="AA583">
            <v>101.51</v>
          </cell>
          <cell r="AB583">
            <v>37091</v>
          </cell>
          <cell r="AC583">
            <v>0.99919999999999998</v>
          </cell>
          <cell r="AD583">
            <v>37091</v>
          </cell>
          <cell r="AE583">
            <v>1.3374999999999999</v>
          </cell>
          <cell r="AF583">
            <v>37091</v>
          </cell>
          <cell r="AG583">
            <v>11249</v>
          </cell>
          <cell r="AH583">
            <v>37091</v>
          </cell>
          <cell r="AI583">
            <v>663.7</v>
          </cell>
          <cell r="AJ583">
            <v>37091</v>
          </cell>
          <cell r="AK583">
            <v>29.288</v>
          </cell>
          <cell r="AL583">
            <v>37091</v>
          </cell>
          <cell r="AM583">
            <v>35.018999999999998</v>
          </cell>
          <cell r="AN583">
            <v>37091</v>
          </cell>
          <cell r="AO583">
            <v>3.8</v>
          </cell>
          <cell r="AP583">
            <v>37091</v>
          </cell>
          <cell r="AQ583">
            <v>47.12</v>
          </cell>
        </row>
        <row r="584">
          <cell r="A584">
            <v>37092</v>
          </cell>
          <cell r="B584">
            <v>45.78</v>
          </cell>
          <cell r="D584">
            <v>37092</v>
          </cell>
          <cell r="E584">
            <v>1300.5</v>
          </cell>
          <cell r="G584">
            <v>37092</v>
          </cell>
          <cell r="H584">
            <v>2.4529999999999998</v>
          </cell>
          <cell r="J584">
            <v>37092</v>
          </cell>
          <cell r="K584">
            <v>9.16</v>
          </cell>
          <cell r="M584">
            <v>37092</v>
          </cell>
          <cell r="N584">
            <v>38.865000000000002</v>
          </cell>
          <cell r="P584">
            <v>37092</v>
          </cell>
          <cell r="Q584">
            <v>285.70999999999998</v>
          </cell>
          <cell r="S584">
            <v>37092</v>
          </cell>
          <cell r="T584">
            <v>4.2291999999999996</v>
          </cell>
          <cell r="V584">
            <v>37092</v>
          </cell>
          <cell r="W584">
            <v>8.2540999999999993</v>
          </cell>
          <cell r="X584">
            <v>37092</v>
          </cell>
          <cell r="Y584">
            <v>0.17419999999999999</v>
          </cell>
          <cell r="Z584">
            <v>37092</v>
          </cell>
          <cell r="AA584">
            <v>101.26</v>
          </cell>
          <cell r="AB584">
            <v>37092</v>
          </cell>
          <cell r="AC584">
            <v>1</v>
          </cell>
          <cell r="AD584">
            <v>37092</v>
          </cell>
          <cell r="AE584">
            <v>1.3310999999999999</v>
          </cell>
          <cell r="AF584">
            <v>37092</v>
          </cell>
          <cell r="AG584">
            <v>11145</v>
          </cell>
          <cell r="AH584">
            <v>37092</v>
          </cell>
          <cell r="AI584">
            <v>662.4</v>
          </cell>
          <cell r="AJ584">
            <v>37092</v>
          </cell>
          <cell r="AK584">
            <v>29.282</v>
          </cell>
          <cell r="AL584">
            <v>37092</v>
          </cell>
          <cell r="AM584">
            <v>34.962000000000003</v>
          </cell>
          <cell r="AN584">
            <v>37092</v>
          </cell>
          <cell r="AO584">
            <v>3.7995000000000001</v>
          </cell>
          <cell r="AP584">
            <v>37092</v>
          </cell>
          <cell r="AQ584">
            <v>47.13</v>
          </cell>
        </row>
        <row r="585">
          <cell r="A585">
            <v>37093</v>
          </cell>
          <cell r="B585">
            <v>45.78</v>
          </cell>
          <cell r="D585">
            <v>37093</v>
          </cell>
          <cell r="E585">
            <v>1300.5</v>
          </cell>
          <cell r="G585">
            <v>37093</v>
          </cell>
          <cell r="H585">
            <v>2.4529999999999998</v>
          </cell>
          <cell r="J585">
            <v>37093</v>
          </cell>
          <cell r="K585">
            <v>9.16</v>
          </cell>
          <cell r="M585">
            <v>37093</v>
          </cell>
          <cell r="N585">
            <v>38.865000000000002</v>
          </cell>
          <cell r="P585">
            <v>37093</v>
          </cell>
          <cell r="Q585">
            <v>285.70999999999998</v>
          </cell>
          <cell r="S585">
            <v>37093</v>
          </cell>
          <cell r="T585">
            <v>4.2291999999999996</v>
          </cell>
          <cell r="V585">
            <v>37093</v>
          </cell>
          <cell r="W585">
            <v>8.2540999999999993</v>
          </cell>
          <cell r="X585">
            <v>37093</v>
          </cell>
          <cell r="Y585">
            <v>0.17419999999999999</v>
          </cell>
          <cell r="Z585">
            <v>37093</v>
          </cell>
          <cell r="AA585">
            <v>101.26</v>
          </cell>
          <cell r="AB585">
            <v>37093</v>
          </cell>
          <cell r="AC585">
            <v>1</v>
          </cell>
          <cell r="AD585">
            <v>37093</v>
          </cell>
          <cell r="AE585">
            <v>1.3310999999999999</v>
          </cell>
          <cell r="AF585">
            <v>37093</v>
          </cell>
          <cell r="AG585">
            <v>11145</v>
          </cell>
          <cell r="AH585">
            <v>37093</v>
          </cell>
          <cell r="AI585">
            <v>662.4</v>
          </cell>
          <cell r="AJ585">
            <v>37093</v>
          </cell>
          <cell r="AK585">
            <v>29.282</v>
          </cell>
          <cell r="AL585">
            <v>37093</v>
          </cell>
          <cell r="AM585">
            <v>34.962000000000003</v>
          </cell>
          <cell r="AN585">
            <v>37093</v>
          </cell>
          <cell r="AO585">
            <v>3.7995000000000001</v>
          </cell>
          <cell r="AP585">
            <v>37093</v>
          </cell>
          <cell r="AQ585">
            <v>47.13</v>
          </cell>
        </row>
        <row r="586">
          <cell r="A586">
            <v>37094</v>
          </cell>
          <cell r="B586">
            <v>45.78</v>
          </cell>
          <cell r="D586">
            <v>37094</v>
          </cell>
          <cell r="E586">
            <v>1300.5</v>
          </cell>
          <cell r="G586">
            <v>37094</v>
          </cell>
          <cell r="H586">
            <v>2.4529999999999998</v>
          </cell>
          <cell r="J586">
            <v>37094</v>
          </cell>
          <cell r="K586">
            <v>9.16</v>
          </cell>
          <cell r="M586">
            <v>37094</v>
          </cell>
          <cell r="N586">
            <v>38.865000000000002</v>
          </cell>
          <cell r="P586">
            <v>37094</v>
          </cell>
          <cell r="Q586">
            <v>285.70999999999998</v>
          </cell>
          <cell r="S586">
            <v>37094</v>
          </cell>
          <cell r="T586">
            <v>4.2291999999999996</v>
          </cell>
          <cell r="V586">
            <v>37094</v>
          </cell>
          <cell r="W586">
            <v>8.2540999999999993</v>
          </cell>
          <cell r="X586">
            <v>37094</v>
          </cell>
          <cell r="Y586">
            <v>0.17419999999999999</v>
          </cell>
          <cell r="Z586">
            <v>37094</v>
          </cell>
          <cell r="AA586">
            <v>101.26</v>
          </cell>
          <cell r="AB586">
            <v>37094</v>
          </cell>
          <cell r="AC586">
            <v>1</v>
          </cell>
          <cell r="AD586">
            <v>37094</v>
          </cell>
          <cell r="AE586">
            <v>1.3310999999999999</v>
          </cell>
          <cell r="AF586">
            <v>37094</v>
          </cell>
          <cell r="AG586">
            <v>11145</v>
          </cell>
          <cell r="AH586">
            <v>37094</v>
          </cell>
          <cell r="AI586">
            <v>662.4</v>
          </cell>
          <cell r="AJ586">
            <v>37094</v>
          </cell>
          <cell r="AK586">
            <v>29.282</v>
          </cell>
          <cell r="AL586">
            <v>37094</v>
          </cell>
          <cell r="AM586">
            <v>34.962000000000003</v>
          </cell>
          <cell r="AN586">
            <v>37094</v>
          </cell>
          <cell r="AO586">
            <v>3.7995000000000001</v>
          </cell>
          <cell r="AP586">
            <v>37094</v>
          </cell>
          <cell r="AQ586">
            <v>47.13</v>
          </cell>
        </row>
        <row r="587">
          <cell r="A587">
            <v>37095</v>
          </cell>
          <cell r="B587">
            <v>45.76</v>
          </cell>
          <cell r="D587">
            <v>37095</v>
          </cell>
          <cell r="E587">
            <v>1310</v>
          </cell>
          <cell r="G587">
            <v>37095</v>
          </cell>
          <cell r="H587">
            <v>2.4045000000000001</v>
          </cell>
          <cell r="J587">
            <v>37095</v>
          </cell>
          <cell r="K587">
            <v>9.0975000000000001</v>
          </cell>
          <cell r="M587">
            <v>37095</v>
          </cell>
          <cell r="N587">
            <v>39.038699999999999</v>
          </cell>
          <cell r="P587">
            <v>37095</v>
          </cell>
          <cell r="Q587">
            <v>285.34399999999999</v>
          </cell>
          <cell r="S587">
            <v>37095</v>
          </cell>
          <cell r="T587">
            <v>4.2023000000000001</v>
          </cell>
          <cell r="V587">
            <v>37095</v>
          </cell>
          <cell r="W587">
            <v>8.2005999999999997</v>
          </cell>
          <cell r="X587">
            <v>37095</v>
          </cell>
          <cell r="Y587">
            <v>0.17519999999999999</v>
          </cell>
          <cell r="Z587">
            <v>37095</v>
          </cell>
          <cell r="AA587">
            <v>101.7</v>
          </cell>
          <cell r="AB587">
            <v>37095</v>
          </cell>
          <cell r="AC587">
            <v>0.99870000000000003</v>
          </cell>
          <cell r="AD587">
            <v>37095</v>
          </cell>
          <cell r="AE587">
            <v>1.3201000000000001</v>
          </cell>
          <cell r="AF587">
            <v>37095</v>
          </cell>
          <cell r="AG587">
            <v>10188</v>
          </cell>
          <cell r="AH587">
            <v>37095</v>
          </cell>
          <cell r="AI587">
            <v>659.2</v>
          </cell>
          <cell r="AJ587">
            <v>37095</v>
          </cell>
          <cell r="AK587">
            <v>29.283999999999999</v>
          </cell>
          <cell r="AL587">
            <v>37095</v>
          </cell>
          <cell r="AM587">
            <v>34.896000000000001</v>
          </cell>
          <cell r="AN587">
            <v>37095</v>
          </cell>
          <cell r="AO587">
            <v>3.7995000000000001</v>
          </cell>
          <cell r="AP587">
            <v>37095</v>
          </cell>
          <cell r="AQ587">
            <v>47.104999999999997</v>
          </cell>
        </row>
        <row r="588">
          <cell r="A588">
            <v>37096</v>
          </cell>
          <cell r="B588">
            <v>45.7</v>
          </cell>
          <cell r="D588">
            <v>37096</v>
          </cell>
          <cell r="E588">
            <v>1308.5</v>
          </cell>
          <cell r="G588">
            <v>37096</v>
          </cell>
          <cell r="H588">
            <v>2.44</v>
          </cell>
          <cell r="J588">
            <v>37096</v>
          </cell>
          <cell r="K588">
            <v>9.1199999999999992</v>
          </cell>
          <cell r="M588">
            <v>37096</v>
          </cell>
          <cell r="N588">
            <v>38.702500000000001</v>
          </cell>
          <cell r="P588">
            <v>37096</v>
          </cell>
          <cell r="Q588">
            <v>282.60500000000002</v>
          </cell>
          <cell r="S588">
            <v>37096</v>
          </cell>
          <cell r="T588">
            <v>4.1887999999999996</v>
          </cell>
          <cell r="V588">
            <v>37096</v>
          </cell>
          <cell r="W588">
            <v>8.19</v>
          </cell>
          <cell r="X588">
            <v>37096</v>
          </cell>
          <cell r="Y588">
            <v>0.1754</v>
          </cell>
          <cell r="Z588">
            <v>37096</v>
          </cell>
          <cell r="AA588">
            <v>101.24</v>
          </cell>
          <cell r="AB588">
            <v>37096</v>
          </cell>
          <cell r="AC588">
            <v>0.99960000000000004</v>
          </cell>
          <cell r="AD588">
            <v>37096</v>
          </cell>
          <cell r="AE588">
            <v>1.3226</v>
          </cell>
          <cell r="AF588">
            <v>37096</v>
          </cell>
          <cell r="AG588">
            <v>10050</v>
          </cell>
          <cell r="AH588">
            <v>37096</v>
          </cell>
          <cell r="AI588">
            <v>661.3</v>
          </cell>
          <cell r="AJ588">
            <v>37096</v>
          </cell>
          <cell r="AK588">
            <v>29.289000000000001</v>
          </cell>
          <cell r="AL588">
            <v>37096</v>
          </cell>
          <cell r="AM588">
            <v>34.863999999999997</v>
          </cell>
          <cell r="AN588">
            <v>37096</v>
          </cell>
          <cell r="AO588">
            <v>3.7995000000000001</v>
          </cell>
          <cell r="AP588">
            <v>37096</v>
          </cell>
          <cell r="AQ588">
            <v>47.104999999999997</v>
          </cell>
        </row>
        <row r="589">
          <cell r="A589">
            <v>37097</v>
          </cell>
          <cell r="B589">
            <v>45.71</v>
          </cell>
          <cell r="D589">
            <v>37097</v>
          </cell>
          <cell r="E589">
            <v>1304.5</v>
          </cell>
          <cell r="G589">
            <v>37097</v>
          </cell>
          <cell r="H589">
            <v>2.4855</v>
          </cell>
          <cell r="J589">
            <v>37097</v>
          </cell>
          <cell r="K589">
            <v>9.157</v>
          </cell>
          <cell r="M589">
            <v>37097</v>
          </cell>
          <cell r="N589">
            <v>38.505000000000003</v>
          </cell>
          <cell r="P589">
            <v>37097</v>
          </cell>
          <cell r="Q589">
            <v>280.37</v>
          </cell>
          <cell r="S589">
            <v>37097</v>
          </cell>
          <cell r="T589">
            <v>4.1989999999999998</v>
          </cell>
          <cell r="V589">
            <v>37097</v>
          </cell>
          <cell r="W589">
            <v>8.2094000000000005</v>
          </cell>
          <cell r="X589">
            <v>37097</v>
          </cell>
          <cell r="Y589">
            <v>0.1754</v>
          </cell>
          <cell r="Z589">
            <v>37097</v>
          </cell>
          <cell r="AA589">
            <v>100.77</v>
          </cell>
          <cell r="AB589">
            <v>37097</v>
          </cell>
          <cell r="AC589">
            <v>0.99960000000000004</v>
          </cell>
          <cell r="AD589">
            <v>37097</v>
          </cell>
          <cell r="AE589">
            <v>1.3270999999999999</v>
          </cell>
          <cell r="AF589">
            <v>37097</v>
          </cell>
          <cell r="AG589">
            <v>10050</v>
          </cell>
          <cell r="AH589">
            <v>37097</v>
          </cell>
          <cell r="AI589">
            <v>664.92</v>
          </cell>
          <cell r="AJ589">
            <v>37097</v>
          </cell>
          <cell r="AK589">
            <v>29.26</v>
          </cell>
          <cell r="AL589">
            <v>37097</v>
          </cell>
          <cell r="AM589">
            <v>34.844000000000001</v>
          </cell>
          <cell r="AN589">
            <v>37097</v>
          </cell>
          <cell r="AO589">
            <v>3.8005</v>
          </cell>
          <cell r="AP589">
            <v>37097</v>
          </cell>
          <cell r="AQ589">
            <v>47.134999999999998</v>
          </cell>
        </row>
        <row r="590">
          <cell r="A590">
            <v>37098</v>
          </cell>
          <cell r="B590">
            <v>45.67</v>
          </cell>
          <cell r="D590">
            <v>37098</v>
          </cell>
          <cell r="E590">
            <v>1295.5</v>
          </cell>
          <cell r="G590">
            <v>37098</v>
          </cell>
          <cell r="H590">
            <v>2.488</v>
          </cell>
          <cell r="J590">
            <v>37098</v>
          </cell>
          <cell r="K590">
            <v>9.1564999999999994</v>
          </cell>
          <cell r="M590">
            <v>37098</v>
          </cell>
          <cell r="N590">
            <v>38.625</v>
          </cell>
          <cell r="P590">
            <v>37098</v>
          </cell>
          <cell r="Q590">
            <v>280.88</v>
          </cell>
          <cell r="S590">
            <v>37098</v>
          </cell>
          <cell r="T590">
            <v>4.1947000000000001</v>
          </cell>
          <cell r="V590">
            <v>37098</v>
          </cell>
          <cell r="W590">
            <v>8.1533999999999995</v>
          </cell>
          <cell r="X590">
            <v>37098</v>
          </cell>
          <cell r="Y590">
            <v>0.17560000000000001</v>
          </cell>
          <cell r="Z590">
            <v>37098</v>
          </cell>
          <cell r="AA590">
            <v>100.74</v>
          </cell>
          <cell r="AB590">
            <v>37098</v>
          </cell>
          <cell r="AC590">
            <v>0.99950000000000006</v>
          </cell>
          <cell r="AD590">
            <v>37098</v>
          </cell>
          <cell r="AE590">
            <v>1.3166</v>
          </cell>
          <cell r="AF590">
            <v>37098</v>
          </cell>
          <cell r="AG590">
            <v>10050</v>
          </cell>
          <cell r="AH590">
            <v>37098</v>
          </cell>
          <cell r="AI590">
            <v>665.35</v>
          </cell>
          <cell r="AJ590">
            <v>37098</v>
          </cell>
          <cell r="AK590">
            <v>29.263999999999999</v>
          </cell>
          <cell r="AL590">
            <v>37098</v>
          </cell>
          <cell r="AM590">
            <v>34.765999999999998</v>
          </cell>
          <cell r="AN590">
            <v>37098</v>
          </cell>
          <cell r="AO590">
            <v>3.7995000000000001</v>
          </cell>
          <cell r="AP590">
            <v>37098</v>
          </cell>
          <cell r="AQ590">
            <v>47.155000000000001</v>
          </cell>
        </row>
        <row r="591">
          <cell r="A591">
            <v>37099</v>
          </cell>
          <cell r="B591">
            <v>45.67</v>
          </cell>
          <cell r="D591">
            <v>37099</v>
          </cell>
          <cell r="E591">
            <v>1295.5</v>
          </cell>
          <cell r="G591">
            <v>37099</v>
          </cell>
          <cell r="H591">
            <v>2.4954999999999998</v>
          </cell>
          <cell r="J591">
            <v>37099</v>
          </cell>
          <cell r="K591">
            <v>9.18</v>
          </cell>
          <cell r="M591">
            <v>37099</v>
          </cell>
          <cell r="N591">
            <v>38.712000000000003</v>
          </cell>
          <cell r="P591">
            <v>37099</v>
          </cell>
          <cell r="Q591">
            <v>281.38</v>
          </cell>
          <cell r="S591">
            <v>37099</v>
          </cell>
          <cell r="T591">
            <v>4.2175000000000002</v>
          </cell>
          <cell r="V591">
            <v>37099</v>
          </cell>
          <cell r="W591">
            <v>8.2148000000000003</v>
          </cell>
          <cell r="X591">
            <v>37099</v>
          </cell>
          <cell r="Y591">
            <v>0.1754</v>
          </cell>
          <cell r="Z591">
            <v>37099</v>
          </cell>
          <cell r="AA591">
            <v>100.38</v>
          </cell>
          <cell r="AB591">
            <v>37099</v>
          </cell>
          <cell r="AC591">
            <v>0.99829999999999997</v>
          </cell>
          <cell r="AD591">
            <v>37099</v>
          </cell>
          <cell r="AE591">
            <v>1.3374999999999999</v>
          </cell>
          <cell r="AF591">
            <v>37099</v>
          </cell>
          <cell r="AG591">
            <v>10050</v>
          </cell>
          <cell r="AH591">
            <v>37099</v>
          </cell>
          <cell r="AI591">
            <v>668.5</v>
          </cell>
          <cell r="AJ591">
            <v>37099</v>
          </cell>
          <cell r="AK591">
            <v>29.285</v>
          </cell>
          <cell r="AL591">
            <v>37099</v>
          </cell>
          <cell r="AM591">
            <v>34.752000000000002</v>
          </cell>
          <cell r="AN591">
            <v>37099</v>
          </cell>
          <cell r="AO591">
            <v>3.7995000000000001</v>
          </cell>
          <cell r="AP591">
            <v>37099</v>
          </cell>
          <cell r="AQ591">
            <v>47.134999999999998</v>
          </cell>
        </row>
        <row r="592">
          <cell r="A592">
            <v>37100</v>
          </cell>
          <cell r="B592">
            <v>45.67</v>
          </cell>
          <cell r="D592">
            <v>37100</v>
          </cell>
          <cell r="E592">
            <v>1295.5</v>
          </cell>
          <cell r="G592">
            <v>37100</v>
          </cell>
          <cell r="H592">
            <v>2.4954999999999998</v>
          </cell>
          <cell r="J592">
            <v>37100</v>
          </cell>
          <cell r="K592">
            <v>9.18</v>
          </cell>
          <cell r="M592">
            <v>37100</v>
          </cell>
          <cell r="N592">
            <v>38.712000000000003</v>
          </cell>
          <cell r="P592">
            <v>37100</v>
          </cell>
          <cell r="Q592">
            <v>281.38</v>
          </cell>
          <cell r="S592">
            <v>37100</v>
          </cell>
          <cell r="T592">
            <v>4.2175000000000002</v>
          </cell>
          <cell r="V592">
            <v>37100</v>
          </cell>
          <cell r="W592">
            <v>8.2148000000000003</v>
          </cell>
          <cell r="X592">
            <v>37100</v>
          </cell>
          <cell r="Y592">
            <v>0.1754</v>
          </cell>
          <cell r="Z592">
            <v>37100</v>
          </cell>
          <cell r="AA592">
            <v>100.38</v>
          </cell>
          <cell r="AB592">
            <v>37100</v>
          </cell>
          <cell r="AC592">
            <v>0.99829999999999997</v>
          </cell>
          <cell r="AD592">
            <v>37100</v>
          </cell>
          <cell r="AE592">
            <v>1.3374999999999999</v>
          </cell>
          <cell r="AF592">
            <v>37100</v>
          </cell>
          <cell r="AG592">
            <v>10050</v>
          </cell>
          <cell r="AH592">
            <v>37100</v>
          </cell>
          <cell r="AI592">
            <v>668.5</v>
          </cell>
          <cell r="AJ592">
            <v>37100</v>
          </cell>
          <cell r="AK592">
            <v>29.285</v>
          </cell>
          <cell r="AL592">
            <v>37100</v>
          </cell>
          <cell r="AM592">
            <v>34.752000000000002</v>
          </cell>
          <cell r="AN592">
            <v>37100</v>
          </cell>
          <cell r="AO592">
            <v>3.7995000000000001</v>
          </cell>
          <cell r="AP592">
            <v>37100</v>
          </cell>
          <cell r="AQ592">
            <v>47.134999999999998</v>
          </cell>
        </row>
        <row r="593">
          <cell r="A593">
            <v>37101</v>
          </cell>
          <cell r="B593">
            <v>45.67</v>
          </cell>
          <cell r="D593">
            <v>37101</v>
          </cell>
          <cell r="E593">
            <v>1295.5</v>
          </cell>
          <cell r="G593">
            <v>37101</v>
          </cell>
          <cell r="H593">
            <v>2.4954999999999998</v>
          </cell>
          <cell r="J593">
            <v>37101</v>
          </cell>
          <cell r="K593">
            <v>9.18</v>
          </cell>
          <cell r="M593">
            <v>37101</v>
          </cell>
          <cell r="N593">
            <v>38.712000000000003</v>
          </cell>
          <cell r="P593">
            <v>37101</v>
          </cell>
          <cell r="Q593">
            <v>281.38</v>
          </cell>
          <cell r="S593">
            <v>37101</v>
          </cell>
          <cell r="T593">
            <v>4.2175000000000002</v>
          </cell>
          <cell r="V593">
            <v>37101</v>
          </cell>
          <cell r="W593">
            <v>8.2148000000000003</v>
          </cell>
          <cell r="X593">
            <v>37101</v>
          </cell>
          <cell r="Y593">
            <v>0.1754</v>
          </cell>
          <cell r="Z593">
            <v>37101</v>
          </cell>
          <cell r="AA593">
            <v>100.38</v>
          </cell>
          <cell r="AB593">
            <v>37101</v>
          </cell>
          <cell r="AC593">
            <v>0.99829999999999997</v>
          </cell>
          <cell r="AD593">
            <v>37101</v>
          </cell>
          <cell r="AE593">
            <v>1.3374999999999999</v>
          </cell>
          <cell r="AF593">
            <v>37101</v>
          </cell>
          <cell r="AG593">
            <v>10050</v>
          </cell>
          <cell r="AH593">
            <v>37101</v>
          </cell>
          <cell r="AI593">
            <v>668.5</v>
          </cell>
          <cell r="AJ593">
            <v>37101</v>
          </cell>
          <cell r="AK593">
            <v>29.285</v>
          </cell>
          <cell r="AL593">
            <v>37101</v>
          </cell>
          <cell r="AM593">
            <v>34.752000000000002</v>
          </cell>
          <cell r="AN593">
            <v>37101</v>
          </cell>
          <cell r="AO593">
            <v>3.7995000000000001</v>
          </cell>
          <cell r="AP593">
            <v>37101</v>
          </cell>
          <cell r="AQ593">
            <v>47.134999999999998</v>
          </cell>
        </row>
        <row r="594">
          <cell r="A594">
            <v>37102</v>
          </cell>
          <cell r="B594">
            <v>45.76</v>
          </cell>
          <cell r="D594">
            <v>37102</v>
          </cell>
          <cell r="E594">
            <v>1300</v>
          </cell>
          <cell r="G594">
            <v>37102</v>
          </cell>
          <cell r="H594">
            <v>2.4350000000000001</v>
          </cell>
          <cell r="J594">
            <v>37102</v>
          </cell>
          <cell r="K594">
            <v>9.1479999999999997</v>
          </cell>
          <cell r="M594">
            <v>37102</v>
          </cell>
          <cell r="N594">
            <v>38.704999999999998</v>
          </cell>
          <cell r="P594">
            <v>37102</v>
          </cell>
          <cell r="Q594">
            <v>282.38</v>
          </cell>
          <cell r="S594">
            <v>37102</v>
          </cell>
          <cell r="T594">
            <v>4.2300000000000004</v>
          </cell>
          <cell r="V594">
            <v>37102</v>
          </cell>
          <cell r="W594">
            <v>8.2226999999999997</v>
          </cell>
          <cell r="X594">
            <v>37102</v>
          </cell>
          <cell r="Y594">
            <v>0.17519999999999999</v>
          </cell>
          <cell r="Z594">
            <v>37102</v>
          </cell>
          <cell r="AA594">
            <v>100.4</v>
          </cell>
          <cell r="AB594">
            <v>37102</v>
          </cell>
          <cell r="AC594">
            <v>0.99960000000000004</v>
          </cell>
          <cell r="AD594">
            <v>37102</v>
          </cell>
          <cell r="AE594">
            <v>1.3226</v>
          </cell>
          <cell r="AF594">
            <v>37102</v>
          </cell>
          <cell r="AG594">
            <v>9725</v>
          </cell>
          <cell r="AH594">
            <v>37102</v>
          </cell>
          <cell r="AI594">
            <v>665.55</v>
          </cell>
          <cell r="AJ594">
            <v>37102</v>
          </cell>
          <cell r="AK594">
            <v>29.312000000000001</v>
          </cell>
          <cell r="AL594">
            <v>37102</v>
          </cell>
          <cell r="AM594">
            <v>34.755000000000003</v>
          </cell>
          <cell r="AN594">
            <v>37102</v>
          </cell>
          <cell r="AO594">
            <v>3.7995000000000001</v>
          </cell>
          <cell r="AP594">
            <v>37102</v>
          </cell>
          <cell r="AQ594">
            <v>47.145000000000003</v>
          </cell>
        </row>
        <row r="595">
          <cell r="A595">
            <v>37103</v>
          </cell>
          <cell r="B595">
            <v>45.69</v>
          </cell>
          <cell r="D595">
            <v>37103</v>
          </cell>
          <cell r="E595">
            <v>1300</v>
          </cell>
          <cell r="G595">
            <v>37103</v>
          </cell>
          <cell r="H595">
            <v>2.4369999999999998</v>
          </cell>
          <cell r="J595">
            <v>37103</v>
          </cell>
          <cell r="K595">
            <v>9.1415000000000006</v>
          </cell>
          <cell r="M595">
            <v>37103</v>
          </cell>
          <cell r="N595">
            <v>38.796300000000002</v>
          </cell>
          <cell r="P595">
            <v>37103</v>
          </cell>
          <cell r="Q595">
            <v>282.44200000000001</v>
          </cell>
          <cell r="S595">
            <v>37103</v>
          </cell>
          <cell r="T595">
            <v>4.2626999999999997</v>
          </cell>
          <cell r="V595">
            <v>37103</v>
          </cell>
          <cell r="W595">
            <v>8.26</v>
          </cell>
          <cell r="X595">
            <v>37103</v>
          </cell>
          <cell r="Y595">
            <v>0.17519999999999999</v>
          </cell>
          <cell r="Z595">
            <v>37103</v>
          </cell>
          <cell r="AA595">
            <v>99.88</v>
          </cell>
          <cell r="AB595">
            <v>37103</v>
          </cell>
          <cell r="AC595">
            <v>0.99960000000000004</v>
          </cell>
          <cell r="AD595">
            <v>37103</v>
          </cell>
          <cell r="AE595">
            <v>1.3296000000000001</v>
          </cell>
          <cell r="AF595">
            <v>37103</v>
          </cell>
          <cell r="AG595">
            <v>9500</v>
          </cell>
          <cell r="AH595">
            <v>37103</v>
          </cell>
          <cell r="AI595">
            <v>670.2</v>
          </cell>
          <cell r="AJ595">
            <v>37103</v>
          </cell>
          <cell r="AK595">
            <v>29.355</v>
          </cell>
          <cell r="AL595">
            <v>37103</v>
          </cell>
          <cell r="AM595">
            <v>34.75</v>
          </cell>
          <cell r="AN595">
            <v>37103</v>
          </cell>
          <cell r="AO595">
            <v>3.8005</v>
          </cell>
          <cell r="AP595">
            <v>37103</v>
          </cell>
          <cell r="AQ595">
            <v>47.134999999999998</v>
          </cell>
        </row>
        <row r="596">
          <cell r="A596">
            <v>37104</v>
          </cell>
          <cell r="B596">
            <v>45.71</v>
          </cell>
          <cell r="D596">
            <v>37104</v>
          </cell>
          <cell r="E596">
            <v>1292</v>
          </cell>
          <cell r="G596">
            <v>37104</v>
          </cell>
          <cell r="H596">
            <v>2.5049999999999999</v>
          </cell>
          <cell r="J596">
            <v>37104</v>
          </cell>
          <cell r="K596">
            <v>9.2149999999999999</v>
          </cell>
          <cell r="M596">
            <v>37104</v>
          </cell>
          <cell r="N596">
            <v>38.518999999999998</v>
          </cell>
          <cell r="P596">
            <v>37104</v>
          </cell>
          <cell r="Q596">
            <v>281.94099999999997</v>
          </cell>
          <cell r="S596">
            <v>37104</v>
          </cell>
          <cell r="T596">
            <v>4.2649999999999997</v>
          </cell>
          <cell r="V596">
            <v>37104</v>
          </cell>
          <cell r="W596">
            <v>8.2515000000000001</v>
          </cell>
          <cell r="X596">
            <v>37104</v>
          </cell>
          <cell r="Y596">
            <v>0.17460000000000001</v>
          </cell>
          <cell r="Z596">
            <v>37104</v>
          </cell>
          <cell r="AA596">
            <v>98.04</v>
          </cell>
          <cell r="AB596">
            <v>37104</v>
          </cell>
          <cell r="AC596">
            <v>1</v>
          </cell>
          <cell r="AD596">
            <v>37104</v>
          </cell>
          <cell r="AE596">
            <v>1.3380000000000001</v>
          </cell>
          <cell r="AF596">
            <v>37104</v>
          </cell>
          <cell r="AG596">
            <v>9625</v>
          </cell>
          <cell r="AH596">
            <v>37104</v>
          </cell>
          <cell r="AI596">
            <v>681</v>
          </cell>
          <cell r="AJ596">
            <v>37104</v>
          </cell>
          <cell r="AK596">
            <v>29.32</v>
          </cell>
          <cell r="AL596">
            <v>37104</v>
          </cell>
          <cell r="AM596">
            <v>34.725999999999999</v>
          </cell>
          <cell r="AN596">
            <v>37104</v>
          </cell>
          <cell r="AO596">
            <v>3.8005</v>
          </cell>
          <cell r="AP596">
            <v>37104</v>
          </cell>
          <cell r="AQ596">
            <v>47.115000000000002</v>
          </cell>
        </row>
        <row r="597">
          <cell r="A597">
            <v>37105</v>
          </cell>
          <cell r="B597">
            <v>45.61</v>
          </cell>
          <cell r="D597">
            <v>37105</v>
          </cell>
          <cell r="E597">
            <v>1284</v>
          </cell>
          <cell r="G597">
            <v>37105</v>
          </cell>
          <cell r="H597">
            <v>2.4744999999999999</v>
          </cell>
          <cell r="J597">
            <v>37105</v>
          </cell>
          <cell r="K597">
            <v>9.1709999999999994</v>
          </cell>
          <cell r="M597">
            <v>37105</v>
          </cell>
          <cell r="N597">
            <v>38.423999999999999</v>
          </cell>
          <cell r="P597">
            <v>37105</v>
          </cell>
          <cell r="Q597">
            <v>282.334</v>
          </cell>
          <cell r="S597">
            <v>37105</v>
          </cell>
          <cell r="T597">
            <v>4.2755000000000001</v>
          </cell>
          <cell r="V597">
            <v>37105</v>
          </cell>
          <cell r="W597">
            <v>8.2249999999999996</v>
          </cell>
          <cell r="X597">
            <v>37105</v>
          </cell>
          <cell r="Y597">
            <v>0.17519999999999999</v>
          </cell>
          <cell r="Z597">
            <v>37105</v>
          </cell>
          <cell r="AA597">
            <v>98.05</v>
          </cell>
          <cell r="AB597">
            <v>37105</v>
          </cell>
          <cell r="AC597">
            <v>1</v>
          </cell>
          <cell r="AD597">
            <v>37105</v>
          </cell>
          <cell r="AE597">
            <v>1.3406</v>
          </cell>
          <cell r="AF597">
            <v>37105</v>
          </cell>
          <cell r="AG597">
            <v>9625</v>
          </cell>
          <cell r="AH597">
            <v>37105</v>
          </cell>
          <cell r="AI597">
            <v>675</v>
          </cell>
          <cell r="AJ597">
            <v>37105</v>
          </cell>
          <cell r="AK597">
            <v>29.3</v>
          </cell>
          <cell r="AL597">
            <v>37105</v>
          </cell>
          <cell r="AM597">
            <v>34.659999999999997</v>
          </cell>
          <cell r="AN597">
            <v>37105</v>
          </cell>
          <cell r="AO597">
            <v>3.7995000000000001</v>
          </cell>
          <cell r="AP597">
            <v>37105</v>
          </cell>
          <cell r="AQ597">
            <v>47.09</v>
          </cell>
        </row>
        <row r="598">
          <cell r="A598">
            <v>37106</v>
          </cell>
          <cell r="B598">
            <v>45.4</v>
          </cell>
          <cell r="D598">
            <v>37106</v>
          </cell>
          <cell r="E598">
            <v>1278.7</v>
          </cell>
          <cell r="G598">
            <v>37106</v>
          </cell>
          <cell r="H598">
            <v>2.4944999999999999</v>
          </cell>
          <cell r="J598">
            <v>37106</v>
          </cell>
          <cell r="K598">
            <v>9.1635000000000009</v>
          </cell>
          <cell r="M598">
            <v>37106</v>
          </cell>
          <cell r="N598">
            <v>38.394599999999997</v>
          </cell>
          <cell r="P598">
            <v>37106</v>
          </cell>
          <cell r="Q598">
            <v>279.66500000000002</v>
          </cell>
          <cell r="S598">
            <v>37106</v>
          </cell>
          <cell r="T598">
            <v>4.2300000000000004</v>
          </cell>
          <cell r="V598">
            <v>37106</v>
          </cell>
          <cell r="W598">
            <v>8.2477999999999998</v>
          </cell>
          <cell r="X598">
            <v>37106</v>
          </cell>
          <cell r="Y598">
            <v>0.1744</v>
          </cell>
          <cell r="Z598">
            <v>37106</v>
          </cell>
          <cell r="AA598">
            <v>98.04</v>
          </cell>
          <cell r="AB598">
            <v>37106</v>
          </cell>
          <cell r="AC598">
            <v>1</v>
          </cell>
          <cell r="AD598">
            <v>37106</v>
          </cell>
          <cell r="AE598">
            <v>1.34</v>
          </cell>
          <cell r="AF598">
            <v>37106</v>
          </cell>
          <cell r="AG598">
            <v>9520</v>
          </cell>
          <cell r="AH598">
            <v>37106</v>
          </cell>
          <cell r="AI598">
            <v>672.6</v>
          </cell>
          <cell r="AJ598">
            <v>37106</v>
          </cell>
          <cell r="AK598">
            <v>29.364999999999998</v>
          </cell>
          <cell r="AL598">
            <v>37106</v>
          </cell>
          <cell r="AM598">
            <v>34.659999999999997</v>
          </cell>
          <cell r="AN598">
            <v>37106</v>
          </cell>
          <cell r="AO598">
            <v>3.7995000000000001</v>
          </cell>
          <cell r="AP598">
            <v>37106</v>
          </cell>
          <cell r="AQ598">
            <v>47.12</v>
          </cell>
        </row>
        <row r="599">
          <cell r="A599">
            <v>37107</v>
          </cell>
          <cell r="B599">
            <v>45.4</v>
          </cell>
          <cell r="D599">
            <v>37107</v>
          </cell>
          <cell r="E599">
            <v>1278.7</v>
          </cell>
          <cell r="G599">
            <v>37107</v>
          </cell>
          <cell r="H599">
            <v>2.4944999999999999</v>
          </cell>
          <cell r="J599">
            <v>37107</v>
          </cell>
          <cell r="K599">
            <v>9.1635000000000009</v>
          </cell>
          <cell r="M599">
            <v>37107</v>
          </cell>
          <cell r="N599">
            <v>38.394599999999997</v>
          </cell>
          <cell r="P599">
            <v>37107</v>
          </cell>
          <cell r="Q599">
            <v>279.66500000000002</v>
          </cell>
          <cell r="S599">
            <v>37107</v>
          </cell>
          <cell r="T599">
            <v>4.2300000000000004</v>
          </cell>
          <cell r="V599">
            <v>37107</v>
          </cell>
          <cell r="W599">
            <v>8.2477999999999998</v>
          </cell>
          <cell r="X599">
            <v>37107</v>
          </cell>
          <cell r="Y599">
            <v>0.1744</v>
          </cell>
          <cell r="Z599">
            <v>37107</v>
          </cell>
          <cell r="AA599">
            <v>98.04</v>
          </cell>
          <cell r="AB599">
            <v>37107</v>
          </cell>
          <cell r="AC599">
            <v>1</v>
          </cell>
          <cell r="AD599">
            <v>37107</v>
          </cell>
          <cell r="AE599">
            <v>1.34</v>
          </cell>
          <cell r="AF599">
            <v>37107</v>
          </cell>
          <cell r="AG599">
            <v>9520</v>
          </cell>
          <cell r="AH599">
            <v>37107</v>
          </cell>
          <cell r="AI599">
            <v>672.6</v>
          </cell>
          <cell r="AJ599">
            <v>37107</v>
          </cell>
          <cell r="AK599">
            <v>29.364999999999998</v>
          </cell>
          <cell r="AL599">
            <v>37107</v>
          </cell>
          <cell r="AM599">
            <v>34.659999999999997</v>
          </cell>
          <cell r="AN599">
            <v>37107</v>
          </cell>
          <cell r="AO599">
            <v>3.7995000000000001</v>
          </cell>
          <cell r="AP599">
            <v>37107</v>
          </cell>
          <cell r="AQ599">
            <v>47.12</v>
          </cell>
        </row>
        <row r="600">
          <cell r="A600">
            <v>37108</v>
          </cell>
          <cell r="B600">
            <v>45.4</v>
          </cell>
          <cell r="D600">
            <v>37108</v>
          </cell>
          <cell r="E600">
            <v>1278.7</v>
          </cell>
          <cell r="G600">
            <v>37108</v>
          </cell>
          <cell r="H600">
            <v>2.4944999999999999</v>
          </cell>
          <cell r="J600">
            <v>37108</v>
          </cell>
          <cell r="K600">
            <v>9.1635000000000009</v>
          </cell>
          <cell r="M600">
            <v>37108</v>
          </cell>
          <cell r="N600">
            <v>38.394599999999997</v>
          </cell>
          <cell r="P600">
            <v>37108</v>
          </cell>
          <cell r="Q600">
            <v>279.66500000000002</v>
          </cell>
          <cell r="S600">
            <v>37108</v>
          </cell>
          <cell r="T600">
            <v>4.2300000000000004</v>
          </cell>
          <cell r="V600">
            <v>37108</v>
          </cell>
          <cell r="W600">
            <v>8.2477999999999998</v>
          </cell>
          <cell r="X600">
            <v>37108</v>
          </cell>
          <cell r="Y600">
            <v>0.1744</v>
          </cell>
          <cell r="Z600">
            <v>37108</v>
          </cell>
          <cell r="AA600">
            <v>98.04</v>
          </cell>
          <cell r="AB600">
            <v>37108</v>
          </cell>
          <cell r="AC600">
            <v>1</v>
          </cell>
          <cell r="AD600">
            <v>37108</v>
          </cell>
          <cell r="AE600">
            <v>1.34</v>
          </cell>
          <cell r="AF600">
            <v>37108</v>
          </cell>
          <cell r="AG600">
            <v>9520</v>
          </cell>
          <cell r="AH600">
            <v>37108</v>
          </cell>
          <cell r="AI600">
            <v>672.6</v>
          </cell>
          <cell r="AJ600">
            <v>37108</v>
          </cell>
          <cell r="AK600">
            <v>29.364999999999998</v>
          </cell>
          <cell r="AL600">
            <v>37108</v>
          </cell>
          <cell r="AM600">
            <v>34.659999999999997</v>
          </cell>
          <cell r="AN600">
            <v>37108</v>
          </cell>
          <cell r="AO600">
            <v>3.7995000000000001</v>
          </cell>
          <cell r="AP600">
            <v>37108</v>
          </cell>
          <cell r="AQ600">
            <v>47.12</v>
          </cell>
        </row>
        <row r="601">
          <cell r="A601">
            <v>37109</v>
          </cell>
          <cell r="B601">
            <v>45.54</v>
          </cell>
          <cell r="D601">
            <v>37109</v>
          </cell>
          <cell r="E601">
            <v>1289</v>
          </cell>
          <cell r="G601">
            <v>37109</v>
          </cell>
          <cell r="H601">
            <v>2.4540000000000002</v>
          </cell>
          <cell r="J601">
            <v>37109</v>
          </cell>
          <cell r="K601">
            <v>9.1355000000000004</v>
          </cell>
          <cell r="M601">
            <v>37109</v>
          </cell>
          <cell r="N601">
            <v>38.470300000000002</v>
          </cell>
          <cell r="P601">
            <v>37109</v>
          </cell>
          <cell r="Q601">
            <v>280.33999999999997</v>
          </cell>
          <cell r="S601">
            <v>37109</v>
          </cell>
          <cell r="T601">
            <v>4.2434000000000003</v>
          </cell>
          <cell r="V601">
            <v>37109</v>
          </cell>
          <cell r="W601">
            <v>8.3073999999999995</v>
          </cell>
          <cell r="X601">
            <v>37109</v>
          </cell>
          <cell r="Y601">
            <v>0.17449999999999999</v>
          </cell>
          <cell r="Z601">
            <v>37109</v>
          </cell>
          <cell r="AA601">
            <v>98.05</v>
          </cell>
          <cell r="AB601">
            <v>37109</v>
          </cell>
          <cell r="AC601">
            <v>0.99870000000000003</v>
          </cell>
          <cell r="AD601">
            <v>37109</v>
          </cell>
          <cell r="AE601">
            <v>1.3591</v>
          </cell>
          <cell r="AF601">
            <v>37109</v>
          </cell>
          <cell r="AG601">
            <v>9390</v>
          </cell>
          <cell r="AH601">
            <v>37109</v>
          </cell>
          <cell r="AI601">
            <v>676.05</v>
          </cell>
          <cell r="AJ601">
            <v>37109</v>
          </cell>
          <cell r="AK601">
            <v>29.36</v>
          </cell>
          <cell r="AL601">
            <v>37109</v>
          </cell>
          <cell r="AM601">
            <v>34.645000000000003</v>
          </cell>
          <cell r="AN601">
            <v>37109</v>
          </cell>
          <cell r="AO601">
            <v>3.8005</v>
          </cell>
          <cell r="AP601">
            <v>37109</v>
          </cell>
          <cell r="AQ601">
            <v>47.104999999999997</v>
          </cell>
        </row>
        <row r="602">
          <cell r="A602">
            <v>37110</v>
          </cell>
          <cell r="B602">
            <v>45.6</v>
          </cell>
          <cell r="D602">
            <v>37110</v>
          </cell>
          <cell r="E602">
            <v>1285</v>
          </cell>
          <cell r="G602">
            <v>37110</v>
          </cell>
          <cell r="H602">
            <v>2.4464999999999999</v>
          </cell>
          <cell r="J602">
            <v>37110</v>
          </cell>
          <cell r="K602">
            <v>9.1159999999999997</v>
          </cell>
          <cell r="M602">
            <v>37110</v>
          </cell>
          <cell r="N602">
            <v>38.5182</v>
          </cell>
          <cell r="P602">
            <v>37110</v>
          </cell>
          <cell r="Q602">
            <v>282.10500000000002</v>
          </cell>
          <cell r="S602">
            <v>37110</v>
          </cell>
          <cell r="T602">
            <v>4.2268999999999997</v>
          </cell>
          <cell r="V602">
            <v>37110</v>
          </cell>
          <cell r="W602">
            <v>8.2834000000000003</v>
          </cell>
          <cell r="X602">
            <v>37110</v>
          </cell>
          <cell r="Y602">
            <v>0.17449999999999999</v>
          </cell>
          <cell r="Z602">
            <v>37110</v>
          </cell>
          <cell r="AA602">
            <v>98.04</v>
          </cell>
          <cell r="AB602">
            <v>37110</v>
          </cell>
          <cell r="AC602">
            <v>1</v>
          </cell>
          <cell r="AD602">
            <v>37110</v>
          </cell>
          <cell r="AE602">
            <v>1.3625</v>
          </cell>
          <cell r="AF602">
            <v>37110</v>
          </cell>
          <cell r="AG602">
            <v>9350</v>
          </cell>
          <cell r="AH602">
            <v>37110</v>
          </cell>
          <cell r="AI602">
            <v>681.1</v>
          </cell>
          <cell r="AJ602">
            <v>37110</v>
          </cell>
          <cell r="AK602">
            <v>29.31</v>
          </cell>
          <cell r="AL602">
            <v>37110</v>
          </cell>
          <cell r="AM602">
            <v>34.668999999999997</v>
          </cell>
          <cell r="AN602">
            <v>37110</v>
          </cell>
          <cell r="AO602">
            <v>3.8005</v>
          </cell>
          <cell r="AP602">
            <v>37110</v>
          </cell>
          <cell r="AQ602">
            <v>47.115000000000002</v>
          </cell>
        </row>
        <row r="603">
          <cell r="A603">
            <v>37111</v>
          </cell>
          <cell r="B603">
            <v>45.55</v>
          </cell>
          <cell r="D603">
            <v>37111</v>
          </cell>
          <cell r="E603">
            <v>1280</v>
          </cell>
          <cell r="G603">
            <v>37111</v>
          </cell>
          <cell r="H603">
            <v>2.4664999999999999</v>
          </cell>
          <cell r="J603">
            <v>37111</v>
          </cell>
          <cell r="K603">
            <v>9.09</v>
          </cell>
          <cell r="M603">
            <v>37111</v>
          </cell>
          <cell r="N603">
            <v>38.540700000000001</v>
          </cell>
          <cell r="P603">
            <v>37111</v>
          </cell>
          <cell r="Q603">
            <v>280.05099999999999</v>
          </cell>
          <cell r="S603">
            <v>37111</v>
          </cell>
          <cell r="T603">
            <v>4.2168999999999999</v>
          </cell>
          <cell r="V603">
            <v>37111</v>
          </cell>
          <cell r="W603">
            <v>8.2918000000000003</v>
          </cell>
          <cell r="X603">
            <v>37111</v>
          </cell>
          <cell r="Y603">
            <v>0.17399999999999999</v>
          </cell>
          <cell r="Z603">
            <v>37111</v>
          </cell>
          <cell r="AA603">
            <v>98.53</v>
          </cell>
          <cell r="AB603">
            <v>37111</v>
          </cell>
          <cell r="AC603">
            <v>1</v>
          </cell>
          <cell r="AD603">
            <v>37111</v>
          </cell>
          <cell r="AE603">
            <v>1.37</v>
          </cell>
          <cell r="AF603">
            <v>37111</v>
          </cell>
          <cell r="AG603">
            <v>9330</v>
          </cell>
          <cell r="AH603">
            <v>37111</v>
          </cell>
          <cell r="AI603">
            <v>681.15</v>
          </cell>
          <cell r="AJ603">
            <v>37111</v>
          </cell>
          <cell r="AK603">
            <v>29.323</v>
          </cell>
          <cell r="AL603">
            <v>37111</v>
          </cell>
          <cell r="AM603">
            <v>34.645000000000003</v>
          </cell>
          <cell r="AN603">
            <v>37111</v>
          </cell>
          <cell r="AO603">
            <v>3.8005</v>
          </cell>
          <cell r="AP603">
            <v>37111</v>
          </cell>
          <cell r="AQ603">
            <v>47.125</v>
          </cell>
        </row>
        <row r="604">
          <cell r="A604">
            <v>37112</v>
          </cell>
          <cell r="B604">
            <v>45.4</v>
          </cell>
          <cell r="D604">
            <v>37112</v>
          </cell>
          <cell r="E604">
            <v>1285.5</v>
          </cell>
          <cell r="G604">
            <v>37112</v>
          </cell>
          <cell r="H604">
            <v>2.4645000000000001</v>
          </cell>
          <cell r="J604">
            <v>37112</v>
          </cell>
          <cell r="K604">
            <v>9.0920000000000005</v>
          </cell>
          <cell r="M604">
            <v>37112</v>
          </cell>
          <cell r="N604">
            <v>38.104999999999997</v>
          </cell>
          <cell r="P604">
            <v>37112</v>
          </cell>
          <cell r="Q604">
            <v>276.98</v>
          </cell>
          <cell r="S604">
            <v>37112</v>
          </cell>
          <cell r="T604">
            <v>4.2156000000000002</v>
          </cell>
          <cell r="V604">
            <v>37112</v>
          </cell>
          <cell r="W604">
            <v>8.2637</v>
          </cell>
          <cell r="X604">
            <v>37112</v>
          </cell>
          <cell r="Y604">
            <v>0.17499999999999999</v>
          </cell>
          <cell r="Z604">
            <v>37112</v>
          </cell>
          <cell r="AA604">
            <v>98.05</v>
          </cell>
          <cell r="AB604">
            <v>37112</v>
          </cell>
          <cell r="AC604">
            <v>1</v>
          </cell>
          <cell r="AD604">
            <v>37112</v>
          </cell>
          <cell r="AE604">
            <v>1.3826000000000001</v>
          </cell>
          <cell r="AF604">
            <v>37112</v>
          </cell>
          <cell r="AG604">
            <v>9200</v>
          </cell>
          <cell r="AH604">
            <v>37112</v>
          </cell>
          <cell r="AI604">
            <v>677.05</v>
          </cell>
          <cell r="AJ604">
            <v>37112</v>
          </cell>
          <cell r="AK604">
            <v>29.38</v>
          </cell>
          <cell r="AL604">
            <v>37112</v>
          </cell>
          <cell r="AM604">
            <v>34.665999999999997</v>
          </cell>
          <cell r="AN604">
            <v>37112</v>
          </cell>
          <cell r="AO604">
            <v>3.8</v>
          </cell>
          <cell r="AP604">
            <v>37112</v>
          </cell>
          <cell r="AQ604">
            <v>47.134999999999998</v>
          </cell>
        </row>
        <row r="605">
          <cell r="A605">
            <v>37113</v>
          </cell>
          <cell r="B605">
            <v>45.27</v>
          </cell>
          <cell r="D605">
            <v>37113</v>
          </cell>
          <cell r="E605">
            <v>1289</v>
          </cell>
          <cell r="G605">
            <v>37113</v>
          </cell>
          <cell r="H605">
            <v>2.4870000000000001</v>
          </cell>
          <cell r="J605">
            <v>37113</v>
          </cell>
          <cell r="K605">
            <v>9.1165000000000003</v>
          </cell>
          <cell r="M605">
            <v>37113</v>
          </cell>
          <cell r="N605">
            <v>37.876300000000001</v>
          </cell>
          <cell r="P605">
            <v>37113</v>
          </cell>
          <cell r="Q605">
            <v>276.185</v>
          </cell>
          <cell r="S605">
            <v>37113</v>
          </cell>
          <cell r="T605">
            <v>4.1921999999999997</v>
          </cell>
          <cell r="V605">
            <v>37113</v>
          </cell>
          <cell r="W605">
            <v>8.2249999999999996</v>
          </cell>
          <cell r="X605">
            <v>37113</v>
          </cell>
          <cell r="Y605">
            <v>0.17549999999999999</v>
          </cell>
          <cell r="Z605">
            <v>37113</v>
          </cell>
          <cell r="AA605">
            <v>98.04</v>
          </cell>
          <cell r="AB605">
            <v>37113</v>
          </cell>
          <cell r="AC605">
            <v>1</v>
          </cell>
          <cell r="AD605">
            <v>37113</v>
          </cell>
          <cell r="AE605">
            <v>1.3905000000000001</v>
          </cell>
          <cell r="AF605">
            <v>37113</v>
          </cell>
          <cell r="AG605">
            <v>9110</v>
          </cell>
          <cell r="AH605">
            <v>37113</v>
          </cell>
          <cell r="AI605">
            <v>681.3</v>
          </cell>
          <cell r="AJ605">
            <v>37113</v>
          </cell>
          <cell r="AK605">
            <v>29.34</v>
          </cell>
          <cell r="AL605">
            <v>37113</v>
          </cell>
          <cell r="AM605">
            <v>34.613</v>
          </cell>
          <cell r="AN605">
            <v>37113</v>
          </cell>
          <cell r="AO605">
            <v>3.8005</v>
          </cell>
          <cell r="AP605">
            <v>37113</v>
          </cell>
          <cell r="AQ605">
            <v>47.13</v>
          </cell>
        </row>
        <row r="606">
          <cell r="A606">
            <v>37114</v>
          </cell>
          <cell r="B606">
            <v>45.27</v>
          </cell>
          <cell r="D606">
            <v>37114</v>
          </cell>
          <cell r="E606">
            <v>1289</v>
          </cell>
          <cell r="G606">
            <v>37114</v>
          </cell>
          <cell r="H606">
            <v>2.4870000000000001</v>
          </cell>
          <cell r="J606">
            <v>37114</v>
          </cell>
          <cell r="K606">
            <v>9.1165000000000003</v>
          </cell>
          <cell r="M606">
            <v>37114</v>
          </cell>
          <cell r="N606">
            <v>37.876300000000001</v>
          </cell>
          <cell r="P606">
            <v>37114</v>
          </cell>
          <cell r="Q606">
            <v>276.185</v>
          </cell>
          <cell r="S606">
            <v>37114</v>
          </cell>
          <cell r="T606">
            <v>4.1921999999999997</v>
          </cell>
          <cell r="V606">
            <v>37114</v>
          </cell>
          <cell r="W606">
            <v>8.2249999999999996</v>
          </cell>
          <cell r="X606">
            <v>37114</v>
          </cell>
          <cell r="Y606">
            <v>0.17549999999999999</v>
          </cell>
          <cell r="Z606">
            <v>37114</v>
          </cell>
          <cell r="AA606">
            <v>98.04</v>
          </cell>
          <cell r="AB606">
            <v>37114</v>
          </cell>
          <cell r="AC606">
            <v>1</v>
          </cell>
          <cell r="AD606">
            <v>37114</v>
          </cell>
          <cell r="AE606">
            <v>1.3905000000000001</v>
          </cell>
          <cell r="AF606">
            <v>37114</v>
          </cell>
          <cell r="AG606">
            <v>9110</v>
          </cell>
          <cell r="AH606">
            <v>37114</v>
          </cell>
          <cell r="AI606">
            <v>681.3</v>
          </cell>
          <cell r="AJ606">
            <v>37114</v>
          </cell>
          <cell r="AK606">
            <v>29.34</v>
          </cell>
          <cell r="AL606">
            <v>37114</v>
          </cell>
          <cell r="AM606">
            <v>34.613</v>
          </cell>
          <cell r="AN606">
            <v>37114</v>
          </cell>
          <cell r="AO606">
            <v>3.8005</v>
          </cell>
          <cell r="AP606">
            <v>37114</v>
          </cell>
          <cell r="AQ606">
            <v>47.13</v>
          </cell>
        </row>
        <row r="607">
          <cell r="A607">
            <v>37115</v>
          </cell>
          <cell r="B607">
            <v>45.27</v>
          </cell>
          <cell r="D607">
            <v>37115</v>
          </cell>
          <cell r="E607">
            <v>1289</v>
          </cell>
          <cell r="G607">
            <v>37115</v>
          </cell>
          <cell r="H607">
            <v>2.4870000000000001</v>
          </cell>
          <cell r="J607">
            <v>37115</v>
          </cell>
          <cell r="K607">
            <v>9.1165000000000003</v>
          </cell>
          <cell r="M607">
            <v>37115</v>
          </cell>
          <cell r="N607">
            <v>37.876300000000001</v>
          </cell>
          <cell r="P607">
            <v>37115</v>
          </cell>
          <cell r="Q607">
            <v>276.185</v>
          </cell>
          <cell r="S607">
            <v>37115</v>
          </cell>
          <cell r="T607">
            <v>4.1921999999999997</v>
          </cell>
          <cell r="V607">
            <v>37115</v>
          </cell>
          <cell r="W607">
            <v>8.2249999999999996</v>
          </cell>
          <cell r="X607">
            <v>37115</v>
          </cell>
          <cell r="Y607">
            <v>0.17549999999999999</v>
          </cell>
          <cell r="Z607">
            <v>37115</v>
          </cell>
          <cell r="AA607">
            <v>98.04</v>
          </cell>
          <cell r="AB607">
            <v>37115</v>
          </cell>
          <cell r="AC607">
            <v>1</v>
          </cell>
          <cell r="AD607">
            <v>37115</v>
          </cell>
          <cell r="AE607">
            <v>1.3905000000000001</v>
          </cell>
          <cell r="AF607">
            <v>37115</v>
          </cell>
          <cell r="AG607">
            <v>9110</v>
          </cell>
          <cell r="AH607">
            <v>37115</v>
          </cell>
          <cell r="AI607">
            <v>681.3</v>
          </cell>
          <cell r="AJ607">
            <v>37115</v>
          </cell>
          <cell r="AK607">
            <v>29.34</v>
          </cell>
          <cell r="AL607">
            <v>37115</v>
          </cell>
          <cell r="AM607">
            <v>34.613</v>
          </cell>
          <cell r="AN607">
            <v>37115</v>
          </cell>
          <cell r="AO607">
            <v>3.8005</v>
          </cell>
          <cell r="AP607">
            <v>37115</v>
          </cell>
          <cell r="AQ607">
            <v>47.13</v>
          </cell>
        </row>
        <row r="608">
          <cell r="A608">
            <v>37116</v>
          </cell>
          <cell r="B608">
            <v>45.14</v>
          </cell>
          <cell r="D608">
            <v>37116</v>
          </cell>
          <cell r="E608">
            <v>1282</v>
          </cell>
          <cell r="G608">
            <v>37116</v>
          </cell>
          <cell r="H608">
            <v>2.4984999999999999</v>
          </cell>
          <cell r="J608">
            <v>37116</v>
          </cell>
          <cell r="K608">
            <v>9.0854999999999997</v>
          </cell>
          <cell r="M608">
            <v>37116</v>
          </cell>
          <cell r="N608">
            <v>37.763500000000001</v>
          </cell>
          <cell r="P608">
            <v>37116</v>
          </cell>
          <cell r="Q608">
            <v>273.52499999999998</v>
          </cell>
          <cell r="S608">
            <v>37116</v>
          </cell>
          <cell r="T608">
            <v>4.2365000000000004</v>
          </cell>
          <cell r="V608">
            <v>37116</v>
          </cell>
          <cell r="W608">
            <v>8.2821999999999996</v>
          </cell>
          <cell r="X608">
            <v>37116</v>
          </cell>
          <cell r="Y608">
            <v>0.17549999999999999</v>
          </cell>
          <cell r="Z608">
            <v>37116</v>
          </cell>
          <cell r="AA608">
            <v>99.26</v>
          </cell>
          <cell r="AB608">
            <v>37116</v>
          </cell>
          <cell r="AC608">
            <v>1</v>
          </cell>
          <cell r="AD608">
            <v>37116</v>
          </cell>
          <cell r="AE608">
            <v>1.4025000000000001</v>
          </cell>
          <cell r="AF608">
            <v>37116</v>
          </cell>
          <cell r="AG608">
            <v>8600</v>
          </cell>
          <cell r="AH608">
            <v>37116</v>
          </cell>
          <cell r="AI608">
            <v>683.25</v>
          </cell>
          <cell r="AJ608">
            <v>37116</v>
          </cell>
          <cell r="AK608">
            <v>29.34</v>
          </cell>
          <cell r="AL608">
            <v>37116</v>
          </cell>
          <cell r="AM608">
            <v>34.591000000000001</v>
          </cell>
          <cell r="AN608">
            <v>37116</v>
          </cell>
          <cell r="AO608">
            <v>3.7995000000000001</v>
          </cell>
          <cell r="AP608">
            <v>37116</v>
          </cell>
          <cell r="AQ608">
            <v>47.125</v>
          </cell>
        </row>
        <row r="609">
          <cell r="A609">
            <v>37117</v>
          </cell>
          <cell r="B609">
            <v>44.86</v>
          </cell>
          <cell r="D609">
            <v>37117</v>
          </cell>
          <cell r="E609">
            <v>1284</v>
          </cell>
          <cell r="G609">
            <v>37117</v>
          </cell>
          <cell r="H609">
            <v>2.5145</v>
          </cell>
          <cell r="J609">
            <v>37117</v>
          </cell>
          <cell r="K609">
            <v>9.1229999999999993</v>
          </cell>
          <cell r="M609">
            <v>37117</v>
          </cell>
          <cell r="N609">
            <v>37.447800000000001</v>
          </cell>
          <cell r="P609">
            <v>37117</v>
          </cell>
          <cell r="Q609">
            <v>273.28899999999999</v>
          </cell>
          <cell r="S609">
            <v>37117</v>
          </cell>
          <cell r="T609">
            <v>4.2569999999999997</v>
          </cell>
          <cell r="V609">
            <v>37117</v>
          </cell>
          <cell r="W609">
            <v>8.2815999999999992</v>
          </cell>
          <cell r="X609">
            <v>37117</v>
          </cell>
          <cell r="Y609">
            <v>0.17499999999999999</v>
          </cell>
          <cell r="Z609">
            <v>37117</v>
          </cell>
          <cell r="AA609">
            <v>98.94</v>
          </cell>
          <cell r="AB609">
            <v>37117</v>
          </cell>
          <cell r="AC609">
            <v>1</v>
          </cell>
          <cell r="AD609">
            <v>37117</v>
          </cell>
          <cell r="AE609">
            <v>1.4650000000000001</v>
          </cell>
          <cell r="AF609">
            <v>37117</v>
          </cell>
          <cell r="AG609">
            <v>8455</v>
          </cell>
          <cell r="AH609">
            <v>37117</v>
          </cell>
          <cell r="AI609">
            <v>691.9</v>
          </cell>
          <cell r="AJ609">
            <v>37117</v>
          </cell>
          <cell r="AK609">
            <v>29.344999999999999</v>
          </cell>
          <cell r="AL609">
            <v>37117</v>
          </cell>
          <cell r="AM609">
            <v>34.576000000000001</v>
          </cell>
          <cell r="AN609">
            <v>37117</v>
          </cell>
          <cell r="AO609">
            <v>3.8</v>
          </cell>
          <cell r="AP609">
            <v>37117</v>
          </cell>
          <cell r="AQ609">
            <v>47.115000000000002</v>
          </cell>
        </row>
        <row r="610">
          <cell r="A610">
            <v>37118</v>
          </cell>
          <cell r="B610">
            <v>44.82</v>
          </cell>
          <cell r="D610">
            <v>37118</v>
          </cell>
          <cell r="E610">
            <v>1276.5</v>
          </cell>
          <cell r="G610">
            <v>37118</v>
          </cell>
          <cell r="H610">
            <v>2.4889999999999999</v>
          </cell>
          <cell r="J610">
            <v>37118</v>
          </cell>
          <cell r="K610">
            <v>9.0815000000000001</v>
          </cell>
          <cell r="M610">
            <v>37118</v>
          </cell>
          <cell r="N610">
            <v>37.145000000000003</v>
          </cell>
          <cell r="P610">
            <v>37118</v>
          </cell>
          <cell r="Q610">
            <v>274.63</v>
          </cell>
          <cell r="S610">
            <v>37118</v>
          </cell>
          <cell r="T610">
            <v>4.2625000000000002</v>
          </cell>
          <cell r="V610">
            <v>37118</v>
          </cell>
          <cell r="W610">
            <v>8.2286000000000001</v>
          </cell>
          <cell r="X610">
            <v>37118</v>
          </cell>
          <cell r="Y610">
            <v>0.17549999999999999</v>
          </cell>
          <cell r="Z610">
            <v>37118</v>
          </cell>
          <cell r="AA610">
            <v>98.28</v>
          </cell>
          <cell r="AB610">
            <v>37118</v>
          </cell>
          <cell r="AC610">
            <v>1</v>
          </cell>
          <cell r="AD610">
            <v>37118</v>
          </cell>
          <cell r="AE610">
            <v>1.48</v>
          </cell>
          <cell r="AF610">
            <v>37118</v>
          </cell>
          <cell r="AG610">
            <v>8775</v>
          </cell>
          <cell r="AH610">
            <v>37118</v>
          </cell>
          <cell r="AI610">
            <v>691.85</v>
          </cell>
          <cell r="AJ610">
            <v>37118</v>
          </cell>
          <cell r="AK610">
            <v>29.33</v>
          </cell>
          <cell r="AL610">
            <v>37118</v>
          </cell>
          <cell r="AM610">
            <v>34.564</v>
          </cell>
          <cell r="AN610">
            <v>37118</v>
          </cell>
          <cell r="AO610">
            <v>3.8005</v>
          </cell>
          <cell r="AP610">
            <v>37118</v>
          </cell>
          <cell r="AQ610">
            <v>47.125</v>
          </cell>
        </row>
        <row r="611">
          <cell r="A611">
            <v>37119</v>
          </cell>
          <cell r="B611">
            <v>44.63</v>
          </cell>
          <cell r="D611">
            <v>37119</v>
          </cell>
          <cell r="E611">
            <v>1277.05</v>
          </cell>
          <cell r="G611">
            <v>37119</v>
          </cell>
          <cell r="H611">
            <v>2.4965000000000002</v>
          </cell>
          <cell r="J611">
            <v>37119</v>
          </cell>
          <cell r="K611">
            <v>9.0830000000000002</v>
          </cell>
          <cell r="M611">
            <v>37119</v>
          </cell>
          <cell r="N611">
            <v>37.220599999999997</v>
          </cell>
          <cell r="P611">
            <v>37119</v>
          </cell>
          <cell r="Q611">
            <v>280.29500000000002</v>
          </cell>
          <cell r="S611">
            <v>37119</v>
          </cell>
          <cell r="T611">
            <v>4.2560000000000002</v>
          </cell>
          <cell r="V611">
            <v>37119</v>
          </cell>
          <cell r="W611">
            <v>8.2333999999999996</v>
          </cell>
          <cell r="X611">
            <v>37119</v>
          </cell>
          <cell r="Y611">
            <v>0.17599999999999999</v>
          </cell>
          <cell r="Z611">
            <v>37119</v>
          </cell>
          <cell r="AA611">
            <v>98.01</v>
          </cell>
          <cell r="AB611">
            <v>37119</v>
          </cell>
          <cell r="AC611">
            <v>0.99950000000000006</v>
          </cell>
          <cell r="AD611">
            <v>37119</v>
          </cell>
          <cell r="AE611">
            <v>1.4605000000000001</v>
          </cell>
          <cell r="AF611">
            <v>37119</v>
          </cell>
          <cell r="AG611">
            <v>8750</v>
          </cell>
          <cell r="AH611">
            <v>37119</v>
          </cell>
          <cell r="AI611">
            <v>689.15</v>
          </cell>
          <cell r="AJ611">
            <v>37119</v>
          </cell>
          <cell r="AK611">
            <v>29.34</v>
          </cell>
          <cell r="AL611">
            <v>37119</v>
          </cell>
          <cell r="AM611">
            <v>34.475000000000001</v>
          </cell>
          <cell r="AN611">
            <v>37119</v>
          </cell>
          <cell r="AO611">
            <v>3.7995000000000001</v>
          </cell>
          <cell r="AP611">
            <v>37119</v>
          </cell>
          <cell r="AQ611">
            <v>47.115000000000002</v>
          </cell>
        </row>
        <row r="612">
          <cell r="A612">
            <v>37120</v>
          </cell>
          <cell r="B612">
            <v>44.83</v>
          </cell>
          <cell r="D612">
            <v>37120</v>
          </cell>
          <cell r="E612">
            <v>1286</v>
          </cell>
          <cell r="G612">
            <v>37120</v>
          </cell>
          <cell r="H612">
            <v>2.5220000000000002</v>
          </cell>
          <cell r="J612">
            <v>37120</v>
          </cell>
          <cell r="K612">
            <v>9.1140000000000008</v>
          </cell>
          <cell r="M612">
            <v>37120</v>
          </cell>
          <cell r="N612">
            <v>37.174999999999997</v>
          </cell>
          <cell r="P612">
            <v>37120</v>
          </cell>
          <cell r="Q612">
            <v>279.00299999999999</v>
          </cell>
          <cell r="S612">
            <v>37120</v>
          </cell>
          <cell r="T612">
            <v>4.2949999999999999</v>
          </cell>
          <cell r="V612">
            <v>37120</v>
          </cell>
          <cell r="W612">
            <v>8.2735000000000003</v>
          </cell>
          <cell r="X612">
            <v>37120</v>
          </cell>
          <cell r="Y612">
            <v>0.17519999999999999</v>
          </cell>
          <cell r="Z612">
            <v>37120</v>
          </cell>
          <cell r="AA612">
            <v>97.22</v>
          </cell>
          <cell r="AB612">
            <v>37120</v>
          </cell>
          <cell r="AC612">
            <v>1</v>
          </cell>
          <cell r="AD612">
            <v>37120</v>
          </cell>
          <cell r="AE612">
            <v>1.4311</v>
          </cell>
          <cell r="AF612">
            <v>37120</v>
          </cell>
          <cell r="AG612">
            <v>8750</v>
          </cell>
          <cell r="AH612">
            <v>37120</v>
          </cell>
          <cell r="AI612">
            <v>680.6</v>
          </cell>
          <cell r="AJ612">
            <v>37120</v>
          </cell>
          <cell r="AK612">
            <v>29.364000000000001</v>
          </cell>
          <cell r="AL612">
            <v>37120</v>
          </cell>
          <cell r="AM612">
            <v>34.543999999999997</v>
          </cell>
          <cell r="AN612">
            <v>37120</v>
          </cell>
          <cell r="AO612">
            <v>3.7995000000000001</v>
          </cell>
          <cell r="AP612">
            <v>37120</v>
          </cell>
          <cell r="AQ612">
            <v>47.125</v>
          </cell>
        </row>
        <row r="613">
          <cell r="A613">
            <v>37121</v>
          </cell>
          <cell r="B613">
            <v>44.83</v>
          </cell>
          <cell r="D613">
            <v>37121</v>
          </cell>
          <cell r="E613">
            <v>1286</v>
          </cell>
          <cell r="G613">
            <v>37121</v>
          </cell>
          <cell r="H613">
            <v>2.5220000000000002</v>
          </cell>
          <cell r="J613">
            <v>37121</v>
          </cell>
          <cell r="K613">
            <v>9.1140000000000008</v>
          </cell>
          <cell r="M613">
            <v>37121</v>
          </cell>
          <cell r="N613">
            <v>37.174999999999997</v>
          </cell>
          <cell r="P613">
            <v>37121</v>
          </cell>
          <cell r="Q613">
            <v>279.00299999999999</v>
          </cell>
          <cell r="S613">
            <v>37121</v>
          </cell>
          <cell r="T613">
            <v>4.2949999999999999</v>
          </cell>
          <cell r="V613">
            <v>37121</v>
          </cell>
          <cell r="W613">
            <v>8.2735000000000003</v>
          </cell>
          <cell r="X613">
            <v>37121</v>
          </cell>
          <cell r="Y613">
            <v>0.17519999999999999</v>
          </cell>
          <cell r="Z613">
            <v>37121</v>
          </cell>
          <cell r="AA613">
            <v>97.22</v>
          </cell>
          <cell r="AB613">
            <v>37121</v>
          </cell>
          <cell r="AC613">
            <v>1</v>
          </cell>
          <cell r="AD613">
            <v>37121</v>
          </cell>
          <cell r="AE613">
            <v>1.4311</v>
          </cell>
          <cell r="AF613">
            <v>37121</v>
          </cell>
          <cell r="AG613">
            <v>8750</v>
          </cell>
          <cell r="AH613">
            <v>37121</v>
          </cell>
          <cell r="AI613">
            <v>680.6</v>
          </cell>
          <cell r="AJ613">
            <v>37121</v>
          </cell>
          <cell r="AK613">
            <v>29.364000000000001</v>
          </cell>
          <cell r="AL613">
            <v>37121</v>
          </cell>
          <cell r="AM613">
            <v>34.543999999999997</v>
          </cell>
          <cell r="AN613">
            <v>37121</v>
          </cell>
          <cell r="AO613">
            <v>3.7995000000000001</v>
          </cell>
          <cell r="AP613">
            <v>37121</v>
          </cell>
          <cell r="AQ613">
            <v>47.125</v>
          </cell>
        </row>
        <row r="614">
          <cell r="A614">
            <v>37122</v>
          </cell>
          <cell r="B614">
            <v>44.83</v>
          </cell>
          <cell r="D614">
            <v>37122</v>
          </cell>
          <cell r="E614">
            <v>1286</v>
          </cell>
          <cell r="G614">
            <v>37122</v>
          </cell>
          <cell r="H614">
            <v>2.5220000000000002</v>
          </cell>
          <cell r="J614">
            <v>37122</v>
          </cell>
          <cell r="K614">
            <v>9.1140000000000008</v>
          </cell>
          <cell r="M614">
            <v>37122</v>
          </cell>
          <cell r="N614">
            <v>37.174999999999997</v>
          </cell>
          <cell r="P614">
            <v>37122</v>
          </cell>
          <cell r="Q614">
            <v>279.00299999999999</v>
          </cell>
          <cell r="S614">
            <v>37122</v>
          </cell>
          <cell r="T614">
            <v>4.2949999999999999</v>
          </cell>
          <cell r="V614">
            <v>37122</v>
          </cell>
          <cell r="W614">
            <v>8.2735000000000003</v>
          </cell>
          <cell r="X614">
            <v>37122</v>
          </cell>
          <cell r="Y614">
            <v>0.17519999999999999</v>
          </cell>
          <cell r="Z614">
            <v>37122</v>
          </cell>
          <cell r="AA614">
            <v>97.22</v>
          </cell>
          <cell r="AB614">
            <v>37122</v>
          </cell>
          <cell r="AC614">
            <v>1</v>
          </cell>
          <cell r="AD614">
            <v>37122</v>
          </cell>
          <cell r="AE614">
            <v>1.4311</v>
          </cell>
          <cell r="AF614">
            <v>37122</v>
          </cell>
          <cell r="AG614">
            <v>8750</v>
          </cell>
          <cell r="AH614">
            <v>37122</v>
          </cell>
          <cell r="AI614">
            <v>680.6</v>
          </cell>
          <cell r="AJ614">
            <v>37122</v>
          </cell>
          <cell r="AK614">
            <v>29.364000000000001</v>
          </cell>
          <cell r="AL614">
            <v>37122</v>
          </cell>
          <cell r="AM614">
            <v>34.543999999999997</v>
          </cell>
          <cell r="AN614">
            <v>37122</v>
          </cell>
          <cell r="AO614">
            <v>3.7995000000000001</v>
          </cell>
          <cell r="AP614">
            <v>37122</v>
          </cell>
          <cell r="AQ614">
            <v>47.125</v>
          </cell>
        </row>
        <row r="615">
          <cell r="A615">
            <v>37123</v>
          </cell>
          <cell r="B615">
            <v>44.9</v>
          </cell>
          <cell r="D615">
            <v>37123</v>
          </cell>
          <cell r="E615">
            <v>1284</v>
          </cell>
          <cell r="G615">
            <v>37123</v>
          </cell>
          <cell r="H615">
            <v>2.5325000000000002</v>
          </cell>
          <cell r="J615">
            <v>37123</v>
          </cell>
          <cell r="K615">
            <v>9.1329999999999991</v>
          </cell>
          <cell r="M615">
            <v>37123</v>
          </cell>
          <cell r="N615">
            <v>37.295000000000002</v>
          </cell>
          <cell r="P615">
            <v>37123</v>
          </cell>
          <cell r="Q615">
            <v>280.14100000000002</v>
          </cell>
          <cell r="S615">
            <v>37123</v>
          </cell>
          <cell r="T615">
            <v>4.2844999999999995</v>
          </cell>
          <cell r="V615">
            <v>37123</v>
          </cell>
          <cell r="W615">
            <v>8.3096999999999994</v>
          </cell>
          <cell r="X615">
            <v>37123</v>
          </cell>
          <cell r="Y615">
            <v>0.17499999999999999</v>
          </cell>
          <cell r="Z615">
            <v>37123</v>
          </cell>
          <cell r="AA615">
            <v>97.82</v>
          </cell>
          <cell r="AB615">
            <v>37123</v>
          </cell>
          <cell r="AC615">
            <v>1</v>
          </cell>
          <cell r="AD615">
            <v>37123</v>
          </cell>
          <cell r="AE615">
            <v>1.4330000000000001</v>
          </cell>
          <cell r="AF615">
            <v>37123</v>
          </cell>
          <cell r="AG615">
            <v>8525</v>
          </cell>
          <cell r="AH615">
            <v>37123</v>
          </cell>
          <cell r="AI615">
            <v>675.97</v>
          </cell>
          <cell r="AJ615">
            <v>37123</v>
          </cell>
          <cell r="AK615">
            <v>29.38</v>
          </cell>
          <cell r="AL615">
            <v>37123</v>
          </cell>
          <cell r="AM615">
            <v>34.613</v>
          </cell>
          <cell r="AN615">
            <v>37123</v>
          </cell>
          <cell r="AO615">
            <v>3.8005</v>
          </cell>
          <cell r="AP615">
            <v>37123</v>
          </cell>
          <cell r="AQ615">
            <v>47.13</v>
          </cell>
        </row>
        <row r="616">
          <cell r="A616">
            <v>37124</v>
          </cell>
          <cell r="B616">
            <v>44.68</v>
          </cell>
          <cell r="D616">
            <v>37124</v>
          </cell>
          <cell r="E616">
            <v>1283</v>
          </cell>
          <cell r="G616">
            <v>37124</v>
          </cell>
          <cell r="H616">
            <v>2.532</v>
          </cell>
          <cell r="J616">
            <v>37124</v>
          </cell>
          <cell r="K616">
            <v>9.1150000000000002</v>
          </cell>
          <cell r="M616">
            <v>37124</v>
          </cell>
          <cell r="N616">
            <v>37.375</v>
          </cell>
          <cell r="P616">
            <v>37124</v>
          </cell>
          <cell r="Q616">
            <v>281.04500000000002</v>
          </cell>
          <cell r="S616">
            <v>37124</v>
          </cell>
          <cell r="T616">
            <v>4.2854999999999999</v>
          </cell>
          <cell r="V616">
            <v>37124</v>
          </cell>
          <cell r="W616">
            <v>8.42</v>
          </cell>
          <cell r="X616">
            <v>37124</v>
          </cell>
          <cell r="Y616">
            <v>0.17449999999999999</v>
          </cell>
          <cell r="Z616">
            <v>37124</v>
          </cell>
          <cell r="AA616">
            <v>98.81</v>
          </cell>
          <cell r="AB616">
            <v>37124</v>
          </cell>
          <cell r="AC616">
            <v>1</v>
          </cell>
          <cell r="AD616">
            <v>37124</v>
          </cell>
          <cell r="AE616">
            <v>1.4460999999999999</v>
          </cell>
          <cell r="AF616">
            <v>37124</v>
          </cell>
          <cell r="AG616">
            <v>8543</v>
          </cell>
          <cell r="AH616">
            <v>37124</v>
          </cell>
          <cell r="AI616">
            <v>672.33</v>
          </cell>
          <cell r="AJ616">
            <v>37124</v>
          </cell>
          <cell r="AK616">
            <v>29.364000000000001</v>
          </cell>
          <cell r="AL616">
            <v>37124</v>
          </cell>
          <cell r="AM616">
            <v>34.582000000000001</v>
          </cell>
          <cell r="AN616">
            <v>37124</v>
          </cell>
          <cell r="AO616">
            <v>3.8005</v>
          </cell>
          <cell r="AP616">
            <v>37124</v>
          </cell>
          <cell r="AQ616">
            <v>47.11</v>
          </cell>
        </row>
        <row r="617">
          <cell r="A617">
            <v>37125</v>
          </cell>
          <cell r="B617">
            <v>44.63</v>
          </cell>
          <cell r="D617">
            <v>37125</v>
          </cell>
          <cell r="E617">
            <v>1284</v>
          </cell>
          <cell r="G617">
            <v>37125</v>
          </cell>
          <cell r="H617">
            <v>2.5215000000000001</v>
          </cell>
          <cell r="J617">
            <v>37125</v>
          </cell>
          <cell r="K617">
            <v>9.1270000000000007</v>
          </cell>
          <cell r="M617">
            <v>37125</v>
          </cell>
          <cell r="N617">
            <v>37.356999999999999</v>
          </cell>
          <cell r="P617">
            <v>37125</v>
          </cell>
          <cell r="Q617">
            <v>278.91500000000002</v>
          </cell>
          <cell r="S617">
            <v>37125</v>
          </cell>
          <cell r="T617">
            <v>4.2575000000000003</v>
          </cell>
          <cell r="V617">
            <v>37125</v>
          </cell>
          <cell r="W617">
            <v>8.3910999999999998</v>
          </cell>
          <cell r="X617">
            <v>37125</v>
          </cell>
          <cell r="Y617">
            <v>0.17449999999999999</v>
          </cell>
          <cell r="Z617">
            <v>37125</v>
          </cell>
          <cell r="AA617">
            <v>98.15</v>
          </cell>
          <cell r="AB617">
            <v>37125</v>
          </cell>
          <cell r="AC617">
            <v>1</v>
          </cell>
          <cell r="AD617">
            <v>37125</v>
          </cell>
          <cell r="AE617">
            <v>1.4615</v>
          </cell>
          <cell r="AF617">
            <v>37125</v>
          </cell>
          <cell r="AG617">
            <v>8615</v>
          </cell>
          <cell r="AH617">
            <v>37125</v>
          </cell>
          <cell r="AI617">
            <v>670.05</v>
          </cell>
          <cell r="AJ617">
            <v>37125</v>
          </cell>
          <cell r="AK617">
            <v>29.376000000000001</v>
          </cell>
          <cell r="AL617">
            <v>37125</v>
          </cell>
          <cell r="AM617">
            <v>34.607999999999997</v>
          </cell>
          <cell r="AN617">
            <v>37125</v>
          </cell>
          <cell r="AO617">
            <v>3.8005</v>
          </cell>
          <cell r="AP617">
            <v>37125</v>
          </cell>
          <cell r="AQ617">
            <v>47.13</v>
          </cell>
        </row>
        <row r="618">
          <cell r="A618">
            <v>37126</v>
          </cell>
          <cell r="B618">
            <v>44.6</v>
          </cell>
          <cell r="D618">
            <v>37126</v>
          </cell>
          <cell r="E618">
            <v>1279.5</v>
          </cell>
          <cell r="G618">
            <v>37126</v>
          </cell>
          <cell r="H618">
            <v>2.5310000000000001</v>
          </cell>
          <cell r="J618">
            <v>37126</v>
          </cell>
          <cell r="K618">
            <v>9.1150000000000002</v>
          </cell>
          <cell r="M618">
            <v>37126</v>
          </cell>
          <cell r="N618">
            <v>37.4</v>
          </cell>
          <cell r="P618">
            <v>37126</v>
          </cell>
          <cell r="Q618">
            <v>273.67</v>
          </cell>
          <cell r="S618">
            <v>37126</v>
          </cell>
          <cell r="T618">
            <v>4.2184999999999997</v>
          </cell>
          <cell r="V618">
            <v>37126</v>
          </cell>
          <cell r="W618">
            <v>8.3561999999999994</v>
          </cell>
          <cell r="X618">
            <v>37126</v>
          </cell>
          <cell r="Y618">
            <v>0.17399999999999999</v>
          </cell>
          <cell r="Z618">
            <v>37126</v>
          </cell>
          <cell r="AA618">
            <v>98.77</v>
          </cell>
          <cell r="AB618">
            <v>37126</v>
          </cell>
          <cell r="AC618">
            <v>1</v>
          </cell>
          <cell r="AD618">
            <v>37126</v>
          </cell>
          <cell r="AE618">
            <v>1.4735</v>
          </cell>
          <cell r="AF618">
            <v>37126</v>
          </cell>
          <cell r="AG618">
            <v>8725</v>
          </cell>
          <cell r="AH618">
            <v>37126</v>
          </cell>
          <cell r="AI618">
            <v>664.3</v>
          </cell>
          <cell r="AJ618">
            <v>37126</v>
          </cell>
          <cell r="AK618">
            <v>29.35</v>
          </cell>
          <cell r="AL618">
            <v>37126</v>
          </cell>
          <cell r="AM618">
            <v>34.634999999999998</v>
          </cell>
          <cell r="AN618">
            <v>37126</v>
          </cell>
          <cell r="AO618">
            <v>3.8005</v>
          </cell>
          <cell r="AP618">
            <v>37126</v>
          </cell>
          <cell r="AQ618">
            <v>47.125</v>
          </cell>
        </row>
        <row r="619">
          <cell r="A619">
            <v>37127</v>
          </cell>
          <cell r="B619">
            <v>44.43</v>
          </cell>
          <cell r="D619">
            <v>37127</v>
          </cell>
          <cell r="E619">
            <v>1281.5</v>
          </cell>
          <cell r="G619">
            <v>37127</v>
          </cell>
          <cell r="H619">
            <v>2.5470000000000002</v>
          </cell>
          <cell r="J619">
            <v>37127</v>
          </cell>
          <cell r="K619">
            <v>9.1</v>
          </cell>
          <cell r="M619">
            <v>37127</v>
          </cell>
          <cell r="N619">
            <v>37.543900000000001</v>
          </cell>
          <cell r="P619">
            <v>37127</v>
          </cell>
          <cell r="Q619">
            <v>277.18</v>
          </cell>
          <cell r="S619">
            <v>37127</v>
          </cell>
          <cell r="T619">
            <v>4.2264999999999997</v>
          </cell>
          <cell r="V619">
            <v>37127</v>
          </cell>
          <cell r="W619">
            <v>8.3724000000000007</v>
          </cell>
          <cell r="X619">
            <v>37127</v>
          </cell>
          <cell r="Y619">
            <v>0.17399999999999999</v>
          </cell>
          <cell r="Z619">
            <v>37127</v>
          </cell>
          <cell r="AA619">
            <v>99.21</v>
          </cell>
          <cell r="AB619">
            <v>37127</v>
          </cell>
          <cell r="AC619">
            <v>1</v>
          </cell>
          <cell r="AD619">
            <v>37127</v>
          </cell>
          <cell r="AE619">
            <v>1.4571000000000001</v>
          </cell>
          <cell r="AF619">
            <v>37127</v>
          </cell>
          <cell r="AG619">
            <v>8700</v>
          </cell>
          <cell r="AH619">
            <v>37127</v>
          </cell>
          <cell r="AI619">
            <v>661.85</v>
          </cell>
          <cell r="AJ619">
            <v>37127</v>
          </cell>
          <cell r="AK619">
            <v>29.373000000000001</v>
          </cell>
          <cell r="AL619">
            <v>37127</v>
          </cell>
          <cell r="AM619">
            <v>34.630000000000003</v>
          </cell>
          <cell r="AN619">
            <v>37127</v>
          </cell>
          <cell r="AO619">
            <v>3.7995000000000001</v>
          </cell>
          <cell r="AP619">
            <v>37127</v>
          </cell>
          <cell r="AQ619">
            <v>47.125</v>
          </cell>
        </row>
        <row r="620">
          <cell r="A620">
            <v>37128</v>
          </cell>
          <cell r="B620">
            <v>44.43</v>
          </cell>
          <cell r="D620">
            <v>37128</v>
          </cell>
          <cell r="E620">
            <v>1281.5</v>
          </cell>
          <cell r="G620">
            <v>37128</v>
          </cell>
          <cell r="H620">
            <v>2.5470000000000002</v>
          </cell>
          <cell r="J620">
            <v>37128</v>
          </cell>
          <cell r="K620">
            <v>9.1</v>
          </cell>
          <cell r="M620">
            <v>37128</v>
          </cell>
          <cell r="N620">
            <v>37.543900000000001</v>
          </cell>
          <cell r="P620">
            <v>37128</v>
          </cell>
          <cell r="Q620">
            <v>277.18</v>
          </cell>
          <cell r="S620">
            <v>37128</v>
          </cell>
          <cell r="T620">
            <v>4.2264999999999997</v>
          </cell>
          <cell r="V620">
            <v>37128</v>
          </cell>
          <cell r="W620">
            <v>8.3724000000000007</v>
          </cell>
          <cell r="X620">
            <v>37128</v>
          </cell>
          <cell r="Y620">
            <v>0.17399999999999999</v>
          </cell>
          <cell r="Z620">
            <v>37128</v>
          </cell>
          <cell r="AA620">
            <v>99.21</v>
          </cell>
          <cell r="AB620">
            <v>37128</v>
          </cell>
          <cell r="AC620">
            <v>1</v>
          </cell>
          <cell r="AD620">
            <v>37128</v>
          </cell>
          <cell r="AE620">
            <v>1.4571000000000001</v>
          </cell>
          <cell r="AF620">
            <v>37128</v>
          </cell>
          <cell r="AG620">
            <v>8700</v>
          </cell>
          <cell r="AH620">
            <v>37128</v>
          </cell>
          <cell r="AI620">
            <v>661.85</v>
          </cell>
          <cell r="AJ620">
            <v>37128</v>
          </cell>
          <cell r="AK620">
            <v>29.373000000000001</v>
          </cell>
          <cell r="AL620">
            <v>37128</v>
          </cell>
          <cell r="AM620">
            <v>34.630000000000003</v>
          </cell>
          <cell r="AN620">
            <v>37128</v>
          </cell>
          <cell r="AO620">
            <v>3.7995000000000001</v>
          </cell>
          <cell r="AP620">
            <v>37128</v>
          </cell>
          <cell r="AQ620">
            <v>47.125</v>
          </cell>
        </row>
        <row r="621">
          <cell r="A621">
            <v>37129</v>
          </cell>
          <cell r="B621">
            <v>44.43</v>
          </cell>
          <cell r="D621">
            <v>37129</v>
          </cell>
          <cell r="E621">
            <v>1281.5</v>
          </cell>
          <cell r="G621">
            <v>37129</v>
          </cell>
          <cell r="H621">
            <v>2.5470000000000002</v>
          </cell>
          <cell r="J621">
            <v>37129</v>
          </cell>
          <cell r="K621">
            <v>9.1</v>
          </cell>
          <cell r="M621">
            <v>37129</v>
          </cell>
          <cell r="N621">
            <v>37.543900000000001</v>
          </cell>
          <cell r="P621">
            <v>37129</v>
          </cell>
          <cell r="Q621">
            <v>277.18</v>
          </cell>
          <cell r="S621">
            <v>37129</v>
          </cell>
          <cell r="T621">
            <v>4.2264999999999997</v>
          </cell>
          <cell r="V621">
            <v>37129</v>
          </cell>
          <cell r="W621">
            <v>8.3724000000000007</v>
          </cell>
          <cell r="X621">
            <v>37129</v>
          </cell>
          <cell r="Y621">
            <v>0.17399999999999999</v>
          </cell>
          <cell r="Z621">
            <v>37129</v>
          </cell>
          <cell r="AA621">
            <v>99.21</v>
          </cell>
          <cell r="AB621">
            <v>37129</v>
          </cell>
          <cell r="AC621">
            <v>1</v>
          </cell>
          <cell r="AD621">
            <v>37129</v>
          </cell>
          <cell r="AE621">
            <v>1.4571000000000001</v>
          </cell>
          <cell r="AF621">
            <v>37129</v>
          </cell>
          <cell r="AG621">
            <v>8700</v>
          </cell>
          <cell r="AH621">
            <v>37129</v>
          </cell>
          <cell r="AI621">
            <v>661.85</v>
          </cell>
          <cell r="AJ621">
            <v>37129</v>
          </cell>
          <cell r="AK621">
            <v>29.373000000000001</v>
          </cell>
          <cell r="AL621">
            <v>37129</v>
          </cell>
          <cell r="AM621">
            <v>34.630000000000003</v>
          </cell>
          <cell r="AN621">
            <v>37129</v>
          </cell>
          <cell r="AO621">
            <v>3.7995000000000001</v>
          </cell>
          <cell r="AP621">
            <v>37129</v>
          </cell>
          <cell r="AQ621">
            <v>47.125</v>
          </cell>
        </row>
        <row r="622">
          <cell r="A622">
            <v>37130</v>
          </cell>
          <cell r="B622">
            <v>44.25</v>
          </cell>
          <cell r="D622">
            <v>37130</v>
          </cell>
          <cell r="E622">
            <v>1279</v>
          </cell>
          <cell r="G622">
            <v>37130</v>
          </cell>
          <cell r="H622">
            <v>2.556</v>
          </cell>
          <cell r="J622">
            <v>37130</v>
          </cell>
          <cell r="K622">
            <v>9.1150000000000002</v>
          </cell>
          <cell r="M622">
            <v>37130</v>
          </cell>
          <cell r="N622">
            <v>37.475000000000001</v>
          </cell>
          <cell r="P622">
            <v>37130</v>
          </cell>
          <cell r="Q622">
            <v>277.63299999999998</v>
          </cell>
          <cell r="S622">
            <v>37130</v>
          </cell>
          <cell r="T622">
            <v>4.2501999999999995</v>
          </cell>
          <cell r="V622">
            <v>37130</v>
          </cell>
          <cell r="W622">
            <v>8.4040999999999997</v>
          </cell>
          <cell r="X622">
            <v>37130</v>
          </cell>
          <cell r="Y622">
            <v>0.1736</v>
          </cell>
          <cell r="Z622">
            <v>37130</v>
          </cell>
          <cell r="AA622">
            <v>99.21</v>
          </cell>
          <cell r="AB622">
            <v>37130</v>
          </cell>
          <cell r="AC622">
            <v>1</v>
          </cell>
          <cell r="AD622">
            <v>37130</v>
          </cell>
          <cell r="AE622">
            <v>1.425</v>
          </cell>
          <cell r="AF622">
            <v>37130</v>
          </cell>
          <cell r="AG622">
            <v>8740</v>
          </cell>
          <cell r="AH622">
            <v>37130</v>
          </cell>
          <cell r="AI622">
            <v>664.68</v>
          </cell>
          <cell r="AJ622">
            <v>37130</v>
          </cell>
          <cell r="AK622">
            <v>29.363499999999998</v>
          </cell>
          <cell r="AL622">
            <v>37130</v>
          </cell>
          <cell r="AM622">
            <v>34.585000000000001</v>
          </cell>
          <cell r="AN622">
            <v>37130</v>
          </cell>
          <cell r="AO622">
            <v>3.8005</v>
          </cell>
          <cell r="AP622">
            <v>37130</v>
          </cell>
          <cell r="AQ622">
            <v>47.134999999999998</v>
          </cell>
        </row>
        <row r="623">
          <cell r="A623">
            <v>37131</v>
          </cell>
          <cell r="B623">
            <v>44.33</v>
          </cell>
          <cell r="D623">
            <v>37131</v>
          </cell>
          <cell r="E623">
            <v>1281</v>
          </cell>
          <cell r="G623">
            <v>37131</v>
          </cell>
          <cell r="H623">
            <v>2.5590000000000002</v>
          </cell>
          <cell r="J623">
            <v>37131</v>
          </cell>
          <cell r="K623">
            <v>9.1379999999999999</v>
          </cell>
          <cell r="M623">
            <v>37131</v>
          </cell>
          <cell r="N623">
            <v>37.575000000000003</v>
          </cell>
          <cell r="P623">
            <v>37131</v>
          </cell>
          <cell r="Q623">
            <v>278.58800000000002</v>
          </cell>
          <cell r="S623">
            <v>37131</v>
          </cell>
          <cell r="T623">
            <v>4.25</v>
          </cell>
          <cell r="V623">
            <v>37131</v>
          </cell>
          <cell r="W623">
            <v>8.36</v>
          </cell>
          <cell r="X623">
            <v>37131</v>
          </cell>
          <cell r="Y623">
            <v>0.1736</v>
          </cell>
          <cell r="Z623">
            <v>37131</v>
          </cell>
          <cell r="AA623">
            <v>99.54</v>
          </cell>
          <cell r="AB623">
            <v>37131</v>
          </cell>
          <cell r="AC623">
            <v>1</v>
          </cell>
          <cell r="AD623">
            <v>37131</v>
          </cell>
          <cell r="AE623">
            <v>1.4051</v>
          </cell>
          <cell r="AF623">
            <v>37131</v>
          </cell>
          <cell r="AG623">
            <v>8975</v>
          </cell>
          <cell r="AH623">
            <v>37131</v>
          </cell>
          <cell r="AI623">
            <v>658.15</v>
          </cell>
          <cell r="AJ623">
            <v>37131</v>
          </cell>
          <cell r="AK623">
            <v>29.35</v>
          </cell>
          <cell r="AL623">
            <v>37131</v>
          </cell>
          <cell r="AM623">
            <v>34.603000000000002</v>
          </cell>
          <cell r="AN623">
            <v>37131</v>
          </cell>
          <cell r="AO623">
            <v>3.8005</v>
          </cell>
          <cell r="AP623">
            <v>37131</v>
          </cell>
          <cell r="AQ623">
            <v>47.145000000000003</v>
          </cell>
        </row>
        <row r="624">
          <cell r="A624">
            <v>37132</v>
          </cell>
          <cell r="B624">
            <v>44.21</v>
          </cell>
          <cell r="D624">
            <v>37132</v>
          </cell>
          <cell r="E624">
            <v>1278.5</v>
          </cell>
          <cell r="G624">
            <v>37132</v>
          </cell>
          <cell r="H624">
            <v>2.5474999999999999</v>
          </cell>
          <cell r="J624">
            <v>37132</v>
          </cell>
          <cell r="K624">
            <v>9.1585000000000001</v>
          </cell>
          <cell r="M624">
            <v>37132</v>
          </cell>
          <cell r="N624">
            <v>37.625</v>
          </cell>
          <cell r="P624">
            <v>37132</v>
          </cell>
          <cell r="Q624">
            <v>277.798</v>
          </cell>
          <cell r="S624">
            <v>37132</v>
          </cell>
          <cell r="T624">
            <v>4.2378999999999998</v>
          </cell>
          <cell r="V624">
            <v>37132</v>
          </cell>
          <cell r="W624">
            <v>8.3437000000000001</v>
          </cell>
          <cell r="X624">
            <v>37132</v>
          </cell>
          <cell r="Y624">
            <v>0.17449999999999999</v>
          </cell>
          <cell r="Z624">
            <v>37132</v>
          </cell>
          <cell r="AA624">
            <v>99.15</v>
          </cell>
          <cell r="AB624">
            <v>37132</v>
          </cell>
          <cell r="AC624">
            <v>1</v>
          </cell>
          <cell r="AD624">
            <v>37132</v>
          </cell>
          <cell r="AE624">
            <v>1.3801000000000001</v>
          </cell>
          <cell r="AF624">
            <v>37132</v>
          </cell>
          <cell r="AG624">
            <v>9140</v>
          </cell>
          <cell r="AH624">
            <v>37132</v>
          </cell>
          <cell r="AI624">
            <v>660.65</v>
          </cell>
          <cell r="AJ624">
            <v>37132</v>
          </cell>
          <cell r="AK624">
            <v>29.364000000000001</v>
          </cell>
          <cell r="AL624">
            <v>37132</v>
          </cell>
          <cell r="AM624">
            <v>34.587000000000003</v>
          </cell>
          <cell r="AN624">
            <v>37132</v>
          </cell>
          <cell r="AO624">
            <v>3.7995000000000001</v>
          </cell>
          <cell r="AP624">
            <v>37132</v>
          </cell>
          <cell r="AQ624">
            <v>47.125</v>
          </cell>
        </row>
        <row r="625">
          <cell r="A625">
            <v>37133</v>
          </cell>
          <cell r="B625">
            <v>44.28</v>
          </cell>
          <cell r="D625">
            <v>37133</v>
          </cell>
          <cell r="E625">
            <v>1278.5</v>
          </cell>
          <cell r="G625">
            <v>37133</v>
          </cell>
          <cell r="H625">
            <v>2.5430000000000001</v>
          </cell>
          <cell r="J625">
            <v>37133</v>
          </cell>
          <cell r="K625">
            <v>9.1880000000000006</v>
          </cell>
          <cell r="M625">
            <v>37133</v>
          </cell>
          <cell r="N625">
            <v>37.454300000000003</v>
          </cell>
          <cell r="P625">
            <v>37133</v>
          </cell>
          <cell r="Q625">
            <v>275.82</v>
          </cell>
          <cell r="S625">
            <v>37133</v>
          </cell>
          <cell r="T625">
            <v>4.2302999999999997</v>
          </cell>
          <cell r="V625">
            <v>37133</v>
          </cell>
          <cell r="W625">
            <v>8.3726000000000003</v>
          </cell>
          <cell r="X625">
            <v>37133</v>
          </cell>
          <cell r="Y625">
            <v>0.17449999999999999</v>
          </cell>
          <cell r="Z625">
            <v>37133</v>
          </cell>
          <cell r="AA625">
            <v>98.51</v>
          </cell>
          <cell r="AB625">
            <v>37133</v>
          </cell>
          <cell r="AC625">
            <v>1</v>
          </cell>
          <cell r="AD625">
            <v>37133</v>
          </cell>
          <cell r="AE625">
            <v>1.3726</v>
          </cell>
          <cell r="AF625">
            <v>37133</v>
          </cell>
          <cell r="AG625">
            <v>8925</v>
          </cell>
          <cell r="AH625">
            <v>37133</v>
          </cell>
          <cell r="AI625">
            <v>661.67</v>
          </cell>
          <cell r="AJ625">
            <v>37133</v>
          </cell>
          <cell r="AK625">
            <v>29.442</v>
          </cell>
          <cell r="AL625">
            <v>37133</v>
          </cell>
          <cell r="AM625">
            <v>34.582000000000001</v>
          </cell>
          <cell r="AN625">
            <v>37133</v>
          </cell>
          <cell r="AO625">
            <v>3.8005</v>
          </cell>
          <cell r="AP625">
            <v>37133</v>
          </cell>
          <cell r="AQ625">
            <v>47.145000000000003</v>
          </cell>
        </row>
        <row r="626">
          <cell r="A626">
            <v>37134</v>
          </cell>
          <cell r="B626">
            <v>44.06</v>
          </cell>
          <cell r="D626">
            <v>37134</v>
          </cell>
          <cell r="E626">
            <v>1279.5</v>
          </cell>
          <cell r="G626">
            <v>37134</v>
          </cell>
          <cell r="H626">
            <v>2.5489999999999999</v>
          </cell>
          <cell r="J626">
            <v>37134</v>
          </cell>
          <cell r="K626">
            <v>9.2050000000000001</v>
          </cell>
          <cell r="M626">
            <v>37134</v>
          </cell>
          <cell r="N626">
            <v>37.682699999999997</v>
          </cell>
          <cell r="P626">
            <v>37134</v>
          </cell>
          <cell r="Q626">
            <v>277.95100000000002</v>
          </cell>
          <cell r="S626">
            <v>37134</v>
          </cell>
          <cell r="T626">
            <v>4.2300000000000004</v>
          </cell>
          <cell r="V626">
            <v>37134</v>
          </cell>
          <cell r="W626">
            <v>8.4345999999999997</v>
          </cell>
          <cell r="X626">
            <v>37134</v>
          </cell>
          <cell r="Y626">
            <v>0.17449999999999999</v>
          </cell>
          <cell r="Z626">
            <v>37134</v>
          </cell>
          <cell r="AA626">
            <v>98.7</v>
          </cell>
          <cell r="AB626">
            <v>37134</v>
          </cell>
          <cell r="AC626">
            <v>1</v>
          </cell>
          <cell r="AD626">
            <v>37134</v>
          </cell>
          <cell r="AE626">
            <v>1.3705000000000001</v>
          </cell>
          <cell r="AF626">
            <v>37134</v>
          </cell>
          <cell r="AG626">
            <v>8863</v>
          </cell>
          <cell r="AH626">
            <v>37134</v>
          </cell>
          <cell r="AI626">
            <v>664.25</v>
          </cell>
          <cell r="AJ626">
            <v>37134</v>
          </cell>
          <cell r="AK626">
            <v>29.422999999999998</v>
          </cell>
          <cell r="AL626">
            <v>37134</v>
          </cell>
          <cell r="AM626">
            <v>34.545000000000002</v>
          </cell>
          <cell r="AN626">
            <v>37134</v>
          </cell>
          <cell r="AO626">
            <v>3.7995000000000001</v>
          </cell>
          <cell r="AP626">
            <v>37134</v>
          </cell>
          <cell r="AQ626">
            <v>47.12</v>
          </cell>
        </row>
        <row r="627">
          <cell r="A627">
            <v>37135</v>
          </cell>
          <cell r="B627">
            <v>44.06</v>
          </cell>
          <cell r="D627">
            <v>37135</v>
          </cell>
          <cell r="E627">
            <v>1279.5</v>
          </cell>
          <cell r="G627">
            <v>37135</v>
          </cell>
          <cell r="H627">
            <v>2.5489999999999999</v>
          </cell>
          <cell r="J627">
            <v>37135</v>
          </cell>
          <cell r="K627">
            <v>9.2050000000000001</v>
          </cell>
          <cell r="M627">
            <v>37135</v>
          </cell>
          <cell r="N627">
            <v>37.682699999999997</v>
          </cell>
          <cell r="P627">
            <v>37135</v>
          </cell>
          <cell r="Q627">
            <v>277.95100000000002</v>
          </cell>
          <cell r="S627">
            <v>37135</v>
          </cell>
          <cell r="T627">
            <v>4.2300000000000004</v>
          </cell>
          <cell r="V627">
            <v>37135</v>
          </cell>
          <cell r="W627">
            <v>8.4345999999999997</v>
          </cell>
          <cell r="X627">
            <v>37135</v>
          </cell>
          <cell r="Y627">
            <v>0.17449999999999999</v>
          </cell>
          <cell r="Z627">
            <v>37135</v>
          </cell>
          <cell r="AA627">
            <v>98.7</v>
          </cell>
          <cell r="AB627">
            <v>37135</v>
          </cell>
          <cell r="AC627">
            <v>1</v>
          </cell>
          <cell r="AD627">
            <v>37135</v>
          </cell>
          <cell r="AE627">
            <v>1.3705000000000001</v>
          </cell>
          <cell r="AF627">
            <v>37135</v>
          </cell>
          <cell r="AG627">
            <v>8863</v>
          </cell>
          <cell r="AH627">
            <v>37135</v>
          </cell>
          <cell r="AI627">
            <v>664.25</v>
          </cell>
          <cell r="AJ627">
            <v>37135</v>
          </cell>
          <cell r="AK627">
            <v>29.422999999999998</v>
          </cell>
          <cell r="AL627">
            <v>37135</v>
          </cell>
          <cell r="AM627">
            <v>34.545000000000002</v>
          </cell>
          <cell r="AN627">
            <v>37135</v>
          </cell>
          <cell r="AO627">
            <v>3.7995000000000001</v>
          </cell>
          <cell r="AP627">
            <v>37135</v>
          </cell>
          <cell r="AQ627">
            <v>47.12</v>
          </cell>
        </row>
        <row r="628">
          <cell r="A628">
            <v>37136</v>
          </cell>
          <cell r="B628">
            <v>44.06</v>
          </cell>
          <cell r="D628">
            <v>37136</v>
          </cell>
          <cell r="E628">
            <v>1279.5</v>
          </cell>
          <cell r="G628">
            <v>37136</v>
          </cell>
          <cell r="H628">
            <v>2.5489999999999999</v>
          </cell>
          <cell r="J628">
            <v>37136</v>
          </cell>
          <cell r="K628">
            <v>9.2050000000000001</v>
          </cell>
          <cell r="M628">
            <v>37136</v>
          </cell>
          <cell r="N628">
            <v>37.682699999999997</v>
          </cell>
          <cell r="P628">
            <v>37136</v>
          </cell>
          <cell r="Q628">
            <v>277.95100000000002</v>
          </cell>
          <cell r="S628">
            <v>37136</v>
          </cell>
          <cell r="T628">
            <v>4.2300000000000004</v>
          </cell>
          <cell r="V628">
            <v>37136</v>
          </cell>
          <cell r="W628">
            <v>8.4345999999999997</v>
          </cell>
          <cell r="X628">
            <v>37136</v>
          </cell>
          <cell r="Y628">
            <v>0.17449999999999999</v>
          </cell>
          <cell r="Z628">
            <v>37136</v>
          </cell>
          <cell r="AA628">
            <v>98.7</v>
          </cell>
          <cell r="AB628">
            <v>37136</v>
          </cell>
          <cell r="AC628">
            <v>1</v>
          </cell>
          <cell r="AD628">
            <v>37136</v>
          </cell>
          <cell r="AE628">
            <v>1.3705000000000001</v>
          </cell>
          <cell r="AF628">
            <v>37136</v>
          </cell>
          <cell r="AG628">
            <v>8863</v>
          </cell>
          <cell r="AH628">
            <v>37136</v>
          </cell>
          <cell r="AI628">
            <v>664.25</v>
          </cell>
          <cell r="AJ628">
            <v>37136</v>
          </cell>
          <cell r="AK628">
            <v>29.422999999999998</v>
          </cell>
          <cell r="AL628">
            <v>37136</v>
          </cell>
          <cell r="AM628">
            <v>34.545000000000002</v>
          </cell>
          <cell r="AN628">
            <v>37136</v>
          </cell>
          <cell r="AO628">
            <v>3.7995000000000001</v>
          </cell>
          <cell r="AP628">
            <v>37136</v>
          </cell>
          <cell r="AQ628">
            <v>47.12</v>
          </cell>
        </row>
        <row r="629">
          <cell r="A629">
            <v>37137</v>
          </cell>
          <cell r="B629">
            <v>44.03</v>
          </cell>
          <cell r="D629">
            <v>37137</v>
          </cell>
          <cell r="E629">
            <v>1277.82</v>
          </cell>
          <cell r="G629">
            <v>37137</v>
          </cell>
          <cell r="H629">
            <v>2.5575000000000001</v>
          </cell>
          <cell r="J629">
            <v>37137</v>
          </cell>
          <cell r="K629">
            <v>9.19</v>
          </cell>
          <cell r="M629">
            <v>37137</v>
          </cell>
          <cell r="N629">
            <v>37.701599999999999</v>
          </cell>
          <cell r="P629">
            <v>37137</v>
          </cell>
          <cell r="Q629">
            <v>276.74099999999999</v>
          </cell>
          <cell r="S629">
            <v>37137</v>
          </cell>
          <cell r="T629">
            <v>4.2270000000000003</v>
          </cell>
          <cell r="V629">
            <v>37137</v>
          </cell>
          <cell r="W629">
            <v>8.4629999999999992</v>
          </cell>
          <cell r="X629">
            <v>37137</v>
          </cell>
          <cell r="Y629">
            <v>0.17299999999999999</v>
          </cell>
          <cell r="Z629">
            <v>37137</v>
          </cell>
          <cell r="AA629">
            <v>98.84</v>
          </cell>
          <cell r="AB629">
            <v>37137</v>
          </cell>
          <cell r="AC629">
            <v>1</v>
          </cell>
          <cell r="AD629">
            <v>37137</v>
          </cell>
          <cell r="AE629">
            <v>1.3940000000000001</v>
          </cell>
          <cell r="AF629">
            <v>37137</v>
          </cell>
          <cell r="AG629">
            <v>8988</v>
          </cell>
          <cell r="AH629">
            <v>37137</v>
          </cell>
          <cell r="AI629">
            <v>664.65</v>
          </cell>
          <cell r="AJ629">
            <v>37137</v>
          </cell>
          <cell r="AK629">
            <v>29.43</v>
          </cell>
          <cell r="AL629">
            <v>37137</v>
          </cell>
          <cell r="AM629">
            <v>34.53</v>
          </cell>
          <cell r="AN629">
            <v>37137</v>
          </cell>
          <cell r="AO629">
            <v>3.8001</v>
          </cell>
          <cell r="AP629">
            <v>37137</v>
          </cell>
          <cell r="AQ629">
            <v>47.15</v>
          </cell>
        </row>
        <row r="630">
          <cell r="A630">
            <v>37138</v>
          </cell>
          <cell r="B630">
            <v>44.22</v>
          </cell>
          <cell r="D630">
            <v>37138</v>
          </cell>
          <cell r="E630">
            <v>1275.5</v>
          </cell>
          <cell r="G630">
            <v>37138</v>
          </cell>
          <cell r="H630">
            <v>2.5620000000000003</v>
          </cell>
          <cell r="J630">
            <v>37138</v>
          </cell>
          <cell r="K630">
            <v>9.1925000000000008</v>
          </cell>
          <cell r="M630">
            <v>37138</v>
          </cell>
          <cell r="N630">
            <v>38.484000000000002</v>
          </cell>
          <cell r="P630">
            <v>37138</v>
          </cell>
          <cell r="Q630">
            <v>283.83</v>
          </cell>
          <cell r="S630">
            <v>37138</v>
          </cell>
          <cell r="T630">
            <v>4.2530000000000001</v>
          </cell>
          <cell r="V630">
            <v>37138</v>
          </cell>
          <cell r="W630">
            <v>8.4657999999999998</v>
          </cell>
          <cell r="X630">
            <v>37138</v>
          </cell>
          <cell r="Y630">
            <v>0.17299999999999999</v>
          </cell>
          <cell r="Z630">
            <v>37138</v>
          </cell>
          <cell r="AA630">
            <v>100.07</v>
          </cell>
          <cell r="AB630">
            <v>37138</v>
          </cell>
          <cell r="AC630">
            <v>1</v>
          </cell>
          <cell r="AD630">
            <v>37138</v>
          </cell>
          <cell r="AE630">
            <v>1.4325000000000001</v>
          </cell>
          <cell r="AF630">
            <v>37138</v>
          </cell>
          <cell r="AG630">
            <v>8990</v>
          </cell>
          <cell r="AH630">
            <v>37138</v>
          </cell>
          <cell r="AI630">
            <v>664.6</v>
          </cell>
          <cell r="AJ630">
            <v>37138</v>
          </cell>
          <cell r="AK630">
            <v>29.468</v>
          </cell>
          <cell r="AL630">
            <v>37138</v>
          </cell>
          <cell r="AM630">
            <v>34.552</v>
          </cell>
          <cell r="AN630">
            <v>37138</v>
          </cell>
          <cell r="AO630">
            <v>3.7995000000000001</v>
          </cell>
          <cell r="AP630">
            <v>37138</v>
          </cell>
          <cell r="AQ630">
            <v>47.134999999999998</v>
          </cell>
        </row>
        <row r="631">
          <cell r="A631">
            <v>37139</v>
          </cell>
          <cell r="B631">
            <v>44.39</v>
          </cell>
          <cell r="D631">
            <v>37139</v>
          </cell>
          <cell r="E631">
            <v>1279.5</v>
          </cell>
          <cell r="G631">
            <v>37139</v>
          </cell>
          <cell r="H631">
            <v>2.5655000000000001</v>
          </cell>
          <cell r="J631">
            <v>37139</v>
          </cell>
          <cell r="K631">
            <v>9.2535000000000007</v>
          </cell>
          <cell r="M631">
            <v>37139</v>
          </cell>
          <cell r="N631">
            <v>38.355600000000003</v>
          </cell>
          <cell r="P631">
            <v>37139</v>
          </cell>
          <cell r="Q631">
            <v>282.85500000000002</v>
          </cell>
          <cell r="S631">
            <v>37139</v>
          </cell>
          <cell r="T631">
            <v>4.2445000000000004</v>
          </cell>
          <cell r="V631">
            <v>37139</v>
          </cell>
          <cell r="W631">
            <v>8.4949999999999992</v>
          </cell>
          <cell r="X631">
            <v>37139</v>
          </cell>
          <cell r="Y631">
            <v>0.17219999999999999</v>
          </cell>
          <cell r="Z631">
            <v>37139</v>
          </cell>
          <cell r="AA631">
            <v>99.75</v>
          </cell>
          <cell r="AB631">
            <v>37139</v>
          </cell>
          <cell r="AC631">
            <v>1</v>
          </cell>
          <cell r="AD631">
            <v>37139</v>
          </cell>
          <cell r="AE631">
            <v>1.4175</v>
          </cell>
          <cell r="AF631">
            <v>37139</v>
          </cell>
          <cell r="AG631">
            <v>9055</v>
          </cell>
          <cell r="AH631">
            <v>37139</v>
          </cell>
          <cell r="AI631">
            <v>667.38</v>
          </cell>
          <cell r="AJ631">
            <v>37139</v>
          </cell>
          <cell r="AK631">
            <v>29.47</v>
          </cell>
          <cell r="AL631">
            <v>37139</v>
          </cell>
          <cell r="AM631">
            <v>34.576999999999998</v>
          </cell>
          <cell r="AN631">
            <v>37139</v>
          </cell>
          <cell r="AO631">
            <v>3.7995000000000001</v>
          </cell>
          <cell r="AP631">
            <v>37139</v>
          </cell>
          <cell r="AQ631">
            <v>47.15</v>
          </cell>
        </row>
        <row r="632">
          <cell r="A632">
            <v>37140</v>
          </cell>
          <cell r="B632">
            <v>44.5</v>
          </cell>
          <cell r="D632">
            <v>37140</v>
          </cell>
          <cell r="E632">
            <v>1287</v>
          </cell>
          <cell r="G632">
            <v>37140</v>
          </cell>
          <cell r="H632">
            <v>2.5884999999999998</v>
          </cell>
          <cell r="J632">
            <v>37140</v>
          </cell>
          <cell r="K632">
            <v>9.2899999999999991</v>
          </cell>
          <cell r="M632">
            <v>37140</v>
          </cell>
          <cell r="N632">
            <v>38.164999999999999</v>
          </cell>
          <cell r="P632">
            <v>37140</v>
          </cell>
          <cell r="Q632">
            <v>281.28399999999999</v>
          </cell>
          <cell r="S632">
            <v>37140</v>
          </cell>
          <cell r="T632">
            <v>4.2435</v>
          </cell>
          <cell r="V632">
            <v>37140</v>
          </cell>
          <cell r="W632">
            <v>8.5124999999999993</v>
          </cell>
          <cell r="X632">
            <v>37140</v>
          </cell>
          <cell r="Y632">
            <v>0.17219999999999999</v>
          </cell>
          <cell r="Z632">
            <v>37140</v>
          </cell>
          <cell r="AA632">
            <v>99.68</v>
          </cell>
          <cell r="AB632">
            <v>37140</v>
          </cell>
          <cell r="AC632">
            <v>1</v>
          </cell>
          <cell r="AD632">
            <v>37140</v>
          </cell>
          <cell r="AE632">
            <v>1.395</v>
          </cell>
          <cell r="AF632">
            <v>37140</v>
          </cell>
          <cell r="AG632">
            <v>9000</v>
          </cell>
          <cell r="AH632">
            <v>37140</v>
          </cell>
          <cell r="AI632">
            <v>665.75</v>
          </cell>
          <cell r="AJ632">
            <v>37140</v>
          </cell>
          <cell r="AK632">
            <v>29.457999999999998</v>
          </cell>
          <cell r="AL632">
            <v>37140</v>
          </cell>
          <cell r="AM632">
            <v>34.549999999999997</v>
          </cell>
          <cell r="AN632">
            <v>37140</v>
          </cell>
          <cell r="AO632">
            <v>3.7995000000000001</v>
          </cell>
          <cell r="AP632">
            <v>37140</v>
          </cell>
          <cell r="AQ632">
            <v>47.185000000000002</v>
          </cell>
        </row>
        <row r="633">
          <cell r="A633">
            <v>37141</v>
          </cell>
          <cell r="B633">
            <v>44.61</v>
          </cell>
          <cell r="D633">
            <v>37141</v>
          </cell>
          <cell r="E633">
            <v>1285</v>
          </cell>
          <cell r="G633">
            <v>37141</v>
          </cell>
          <cell r="H633">
            <v>2.5825</v>
          </cell>
          <cell r="J633">
            <v>37141</v>
          </cell>
          <cell r="K633">
            <v>9.3290000000000006</v>
          </cell>
          <cell r="M633">
            <v>37141</v>
          </cell>
          <cell r="N633">
            <v>37.771999999999998</v>
          </cell>
          <cell r="P633">
            <v>37141</v>
          </cell>
          <cell r="Q633">
            <v>279.03899999999999</v>
          </cell>
          <cell r="S633">
            <v>37141</v>
          </cell>
          <cell r="T633">
            <v>4.2255000000000003</v>
          </cell>
          <cell r="V633">
            <v>37141</v>
          </cell>
          <cell r="W633">
            <v>8.4701000000000004</v>
          </cell>
          <cell r="X633">
            <v>37141</v>
          </cell>
          <cell r="Y633">
            <v>0.17249999999999999</v>
          </cell>
          <cell r="Z633">
            <v>37141</v>
          </cell>
          <cell r="AA633">
            <v>99.24</v>
          </cell>
          <cell r="AB633">
            <v>37141</v>
          </cell>
          <cell r="AC633">
            <v>0.99950000000000006</v>
          </cell>
          <cell r="AD633">
            <v>37141</v>
          </cell>
          <cell r="AE633">
            <v>1.41</v>
          </cell>
          <cell r="AF633">
            <v>37141</v>
          </cell>
          <cell r="AG633">
            <v>9150</v>
          </cell>
          <cell r="AH633">
            <v>37141</v>
          </cell>
          <cell r="AI633">
            <v>667.17</v>
          </cell>
          <cell r="AJ633">
            <v>37141</v>
          </cell>
          <cell r="AK633">
            <v>29.45</v>
          </cell>
          <cell r="AL633">
            <v>37141</v>
          </cell>
          <cell r="AM633">
            <v>34.659999999999997</v>
          </cell>
          <cell r="AN633">
            <v>37141</v>
          </cell>
          <cell r="AO633">
            <v>3.7995000000000001</v>
          </cell>
          <cell r="AP633">
            <v>37141</v>
          </cell>
          <cell r="AQ633">
            <v>47.22</v>
          </cell>
        </row>
        <row r="634">
          <cell r="A634">
            <v>37142</v>
          </cell>
          <cell r="B634">
            <v>44.61</v>
          </cell>
          <cell r="D634">
            <v>37142</v>
          </cell>
          <cell r="E634">
            <v>1285</v>
          </cell>
          <cell r="G634">
            <v>37142</v>
          </cell>
          <cell r="H634">
            <v>2.5825</v>
          </cell>
          <cell r="J634">
            <v>37142</v>
          </cell>
          <cell r="K634">
            <v>9.3290000000000006</v>
          </cell>
          <cell r="M634">
            <v>37142</v>
          </cell>
          <cell r="N634">
            <v>37.771999999999998</v>
          </cell>
          <cell r="P634">
            <v>37142</v>
          </cell>
          <cell r="Q634">
            <v>279.03899999999999</v>
          </cell>
          <cell r="S634">
            <v>37142</v>
          </cell>
          <cell r="T634">
            <v>4.2255000000000003</v>
          </cell>
          <cell r="V634">
            <v>37142</v>
          </cell>
          <cell r="W634">
            <v>8.4701000000000004</v>
          </cell>
          <cell r="X634">
            <v>37142</v>
          </cell>
          <cell r="Y634">
            <v>0.17249999999999999</v>
          </cell>
          <cell r="Z634">
            <v>37142</v>
          </cell>
          <cell r="AA634">
            <v>99.24</v>
          </cell>
          <cell r="AB634">
            <v>37142</v>
          </cell>
          <cell r="AC634">
            <v>0.99950000000000006</v>
          </cell>
          <cell r="AD634">
            <v>37142</v>
          </cell>
          <cell r="AE634">
            <v>1.41</v>
          </cell>
          <cell r="AF634">
            <v>37142</v>
          </cell>
          <cell r="AG634">
            <v>9150</v>
          </cell>
          <cell r="AH634">
            <v>37142</v>
          </cell>
          <cell r="AI634">
            <v>667.17</v>
          </cell>
          <cell r="AJ634">
            <v>37142</v>
          </cell>
          <cell r="AK634">
            <v>29.45</v>
          </cell>
          <cell r="AL634">
            <v>37142</v>
          </cell>
          <cell r="AM634">
            <v>34.659999999999997</v>
          </cell>
          <cell r="AN634">
            <v>37142</v>
          </cell>
          <cell r="AO634">
            <v>3.7995000000000001</v>
          </cell>
          <cell r="AP634">
            <v>37142</v>
          </cell>
          <cell r="AQ634">
            <v>47.22</v>
          </cell>
        </row>
        <row r="635">
          <cell r="A635">
            <v>37143</v>
          </cell>
          <cell r="B635">
            <v>44.61</v>
          </cell>
          <cell r="D635">
            <v>37143</v>
          </cell>
          <cell r="E635">
            <v>1285</v>
          </cell>
          <cell r="G635">
            <v>37143</v>
          </cell>
          <cell r="H635">
            <v>2.5825</v>
          </cell>
          <cell r="J635">
            <v>37143</v>
          </cell>
          <cell r="K635">
            <v>9.3290000000000006</v>
          </cell>
          <cell r="M635">
            <v>37143</v>
          </cell>
          <cell r="N635">
            <v>37.771999999999998</v>
          </cell>
          <cell r="P635">
            <v>37143</v>
          </cell>
          <cell r="Q635">
            <v>279.03899999999999</v>
          </cell>
          <cell r="S635">
            <v>37143</v>
          </cell>
          <cell r="T635">
            <v>4.2255000000000003</v>
          </cell>
          <cell r="V635">
            <v>37143</v>
          </cell>
          <cell r="W635">
            <v>8.4701000000000004</v>
          </cell>
          <cell r="X635">
            <v>37143</v>
          </cell>
          <cell r="Y635">
            <v>0.17249999999999999</v>
          </cell>
          <cell r="Z635">
            <v>37143</v>
          </cell>
          <cell r="AA635">
            <v>99.24</v>
          </cell>
          <cell r="AB635">
            <v>37143</v>
          </cell>
          <cell r="AC635">
            <v>0.99950000000000006</v>
          </cell>
          <cell r="AD635">
            <v>37143</v>
          </cell>
          <cell r="AE635">
            <v>1.41</v>
          </cell>
          <cell r="AF635">
            <v>37143</v>
          </cell>
          <cell r="AG635">
            <v>9150</v>
          </cell>
          <cell r="AH635">
            <v>37143</v>
          </cell>
          <cell r="AI635">
            <v>667.17</v>
          </cell>
          <cell r="AJ635">
            <v>37143</v>
          </cell>
          <cell r="AK635">
            <v>29.45</v>
          </cell>
          <cell r="AL635">
            <v>37143</v>
          </cell>
          <cell r="AM635">
            <v>34.659999999999997</v>
          </cell>
          <cell r="AN635">
            <v>37143</v>
          </cell>
          <cell r="AO635">
            <v>3.7995000000000001</v>
          </cell>
          <cell r="AP635">
            <v>37143</v>
          </cell>
          <cell r="AQ635">
            <v>47.22</v>
          </cell>
        </row>
        <row r="636">
          <cell r="A636">
            <v>37144</v>
          </cell>
          <cell r="B636">
            <v>44.64</v>
          </cell>
          <cell r="D636">
            <v>37144</v>
          </cell>
          <cell r="E636">
            <v>1286.5</v>
          </cell>
          <cell r="G636">
            <v>37144</v>
          </cell>
          <cell r="H636">
            <v>2.5975000000000001</v>
          </cell>
          <cell r="J636">
            <v>37144</v>
          </cell>
          <cell r="K636">
            <v>9.3650000000000002</v>
          </cell>
          <cell r="M636">
            <v>37144</v>
          </cell>
          <cell r="N636">
            <v>37.951999999999998</v>
          </cell>
          <cell r="P636">
            <v>37144</v>
          </cell>
          <cell r="Q636">
            <v>279.99</v>
          </cell>
          <cell r="S636">
            <v>37144</v>
          </cell>
          <cell r="T636">
            <v>4.2102000000000004</v>
          </cell>
          <cell r="V636">
            <v>37144</v>
          </cell>
          <cell r="W636">
            <v>8.5319000000000003</v>
          </cell>
          <cell r="X636">
            <v>37144</v>
          </cell>
          <cell r="Y636">
            <v>0.17219999999999999</v>
          </cell>
          <cell r="Z636">
            <v>37144</v>
          </cell>
          <cell r="AA636">
            <v>99.73</v>
          </cell>
          <cell r="AB636">
            <v>37144</v>
          </cell>
          <cell r="AC636">
            <v>1</v>
          </cell>
          <cell r="AD636">
            <v>37144</v>
          </cell>
          <cell r="AE636">
            <v>1.4375</v>
          </cell>
          <cell r="AF636">
            <v>37144</v>
          </cell>
          <cell r="AG636">
            <v>9075</v>
          </cell>
          <cell r="AH636">
            <v>37144</v>
          </cell>
          <cell r="AI636">
            <v>668.35</v>
          </cell>
          <cell r="AJ636">
            <v>37144</v>
          </cell>
          <cell r="AK636">
            <v>29.462</v>
          </cell>
          <cell r="AL636">
            <v>37144</v>
          </cell>
          <cell r="AM636">
            <v>34.652000000000001</v>
          </cell>
          <cell r="AN636">
            <v>37144</v>
          </cell>
          <cell r="AO636">
            <v>3.7995000000000001</v>
          </cell>
          <cell r="AP636">
            <v>37144</v>
          </cell>
          <cell r="AQ636">
            <v>47.33</v>
          </cell>
        </row>
        <row r="637">
          <cell r="A637">
            <v>37145</v>
          </cell>
          <cell r="B637">
            <v>44.4</v>
          </cell>
          <cell r="D637">
            <v>37145</v>
          </cell>
          <cell r="E637">
            <v>1283.49</v>
          </cell>
          <cell r="G637">
            <v>37145</v>
          </cell>
          <cell r="H637">
            <v>2.6640000000000001</v>
          </cell>
          <cell r="J637">
            <v>37145</v>
          </cell>
          <cell r="K637">
            <v>9.4499999999999993</v>
          </cell>
          <cell r="M637">
            <v>37145</v>
          </cell>
          <cell r="N637">
            <v>37.469099999999997</v>
          </cell>
          <cell r="P637">
            <v>37145</v>
          </cell>
          <cell r="Q637">
            <v>280.52999999999997</v>
          </cell>
          <cell r="S637">
            <v>37145</v>
          </cell>
          <cell r="T637">
            <v>4.2445000000000004</v>
          </cell>
          <cell r="V637">
            <v>37145</v>
          </cell>
          <cell r="W637">
            <v>8.6091999999999995</v>
          </cell>
          <cell r="X637">
            <v>37145</v>
          </cell>
          <cell r="Y637">
            <v>0.17199999999999999</v>
          </cell>
          <cell r="Z637">
            <v>37145</v>
          </cell>
          <cell r="AA637">
            <v>99.01</v>
          </cell>
          <cell r="AB637">
            <v>37145</v>
          </cell>
          <cell r="AC637">
            <v>1</v>
          </cell>
          <cell r="AD637">
            <v>37145</v>
          </cell>
          <cell r="AE637">
            <v>1.51</v>
          </cell>
          <cell r="AF637">
            <v>37145</v>
          </cell>
          <cell r="AG637">
            <v>9090</v>
          </cell>
          <cell r="AH637">
            <v>37145</v>
          </cell>
          <cell r="AI637">
            <v>686</v>
          </cell>
          <cell r="AJ637">
            <v>37145</v>
          </cell>
          <cell r="AK637">
            <v>29.47</v>
          </cell>
          <cell r="AL637">
            <v>37145</v>
          </cell>
          <cell r="AM637">
            <v>34.69</v>
          </cell>
          <cell r="AN637">
            <v>37145</v>
          </cell>
          <cell r="AO637">
            <v>3.8</v>
          </cell>
          <cell r="AP637">
            <v>37145</v>
          </cell>
          <cell r="AQ637">
            <v>47.41</v>
          </cell>
        </row>
        <row r="638">
          <cell r="A638">
            <v>37146</v>
          </cell>
          <cell r="B638">
            <v>44.4</v>
          </cell>
          <cell r="D638">
            <v>37146</v>
          </cell>
          <cell r="E638">
            <v>1284.5</v>
          </cell>
          <cell r="G638">
            <v>37146</v>
          </cell>
          <cell r="H638">
            <v>2.6760000000000002</v>
          </cell>
          <cell r="J638">
            <v>37146</v>
          </cell>
          <cell r="K638">
            <v>9.4420000000000002</v>
          </cell>
          <cell r="M638">
            <v>37146</v>
          </cell>
          <cell r="N638">
            <v>37.625999999999998</v>
          </cell>
          <cell r="P638">
            <v>37146</v>
          </cell>
          <cell r="Q638">
            <v>283.14499999999998</v>
          </cell>
          <cell r="S638">
            <v>37146</v>
          </cell>
          <cell r="T638">
            <v>4.2424999999999997</v>
          </cell>
          <cell r="V638">
            <v>37146</v>
          </cell>
          <cell r="W638">
            <v>8.6288999999999998</v>
          </cell>
          <cell r="X638">
            <v>37146</v>
          </cell>
          <cell r="Y638">
            <v>0.17100000000000001</v>
          </cell>
          <cell r="Z638">
            <v>37146</v>
          </cell>
          <cell r="AA638">
            <v>99.49</v>
          </cell>
          <cell r="AB638">
            <v>37146</v>
          </cell>
          <cell r="AC638">
            <v>1</v>
          </cell>
          <cell r="AD638">
            <v>37146</v>
          </cell>
          <cell r="AE638">
            <v>1.4631000000000001</v>
          </cell>
          <cell r="AF638">
            <v>37146</v>
          </cell>
          <cell r="AG638">
            <v>9040</v>
          </cell>
          <cell r="AH638">
            <v>37146</v>
          </cell>
          <cell r="AI638">
            <v>678.95</v>
          </cell>
          <cell r="AJ638">
            <v>37146</v>
          </cell>
          <cell r="AK638">
            <v>29.472000000000001</v>
          </cell>
          <cell r="AL638">
            <v>37146</v>
          </cell>
          <cell r="AM638">
            <v>34.58</v>
          </cell>
          <cell r="AN638">
            <v>37146</v>
          </cell>
          <cell r="AO638">
            <v>3.7995000000000001</v>
          </cell>
          <cell r="AP638">
            <v>37146</v>
          </cell>
          <cell r="AQ638">
            <v>47.435000000000002</v>
          </cell>
        </row>
        <row r="639">
          <cell r="A639">
            <v>37147</v>
          </cell>
          <cell r="B639">
            <v>44.21</v>
          </cell>
          <cell r="D639">
            <v>37147</v>
          </cell>
          <cell r="E639">
            <v>1292.5</v>
          </cell>
          <cell r="G639">
            <v>37147</v>
          </cell>
          <cell r="H639">
            <v>2.7364999999999999</v>
          </cell>
          <cell r="J639">
            <v>37147</v>
          </cell>
          <cell r="K639">
            <v>9.48</v>
          </cell>
          <cell r="M639">
            <v>37147</v>
          </cell>
          <cell r="N639">
            <v>37.448399999999999</v>
          </cell>
          <cell r="P639">
            <v>37147</v>
          </cell>
          <cell r="Q639">
            <v>281.05500000000001</v>
          </cell>
          <cell r="S639">
            <v>37147</v>
          </cell>
          <cell r="T639">
            <v>4.2394999999999996</v>
          </cell>
          <cell r="V639">
            <v>37147</v>
          </cell>
          <cell r="W639">
            <v>8.6173999999999999</v>
          </cell>
          <cell r="X639">
            <v>37147</v>
          </cell>
          <cell r="Y639">
            <v>0.17130000000000001</v>
          </cell>
          <cell r="Z639">
            <v>37147</v>
          </cell>
          <cell r="AA639">
            <v>99.71</v>
          </cell>
          <cell r="AB639">
            <v>37147</v>
          </cell>
          <cell r="AC639">
            <v>1</v>
          </cell>
          <cell r="AD639">
            <v>37147</v>
          </cell>
          <cell r="AE639">
            <v>1.48</v>
          </cell>
          <cell r="AF639">
            <v>37147</v>
          </cell>
          <cell r="AG639">
            <v>9105</v>
          </cell>
          <cell r="AH639">
            <v>37147</v>
          </cell>
          <cell r="AI639">
            <v>680.35</v>
          </cell>
          <cell r="AJ639">
            <v>37147</v>
          </cell>
          <cell r="AK639">
            <v>29.481000000000002</v>
          </cell>
          <cell r="AL639">
            <v>37147</v>
          </cell>
          <cell r="AM639">
            <v>34.543999999999997</v>
          </cell>
          <cell r="AN639">
            <v>37147</v>
          </cell>
          <cell r="AO639">
            <v>3.8005</v>
          </cell>
          <cell r="AP639">
            <v>37147</v>
          </cell>
          <cell r="AQ639">
            <v>47.56</v>
          </cell>
        </row>
        <row r="640">
          <cell r="A640">
            <v>37148</v>
          </cell>
          <cell r="B640">
            <v>44.11</v>
          </cell>
          <cell r="D640">
            <v>37148</v>
          </cell>
          <cell r="E640">
            <v>1297.5</v>
          </cell>
          <cell r="G640">
            <v>37148</v>
          </cell>
          <cell r="H640">
            <v>2.7155</v>
          </cell>
          <cell r="J640">
            <v>37148</v>
          </cell>
          <cell r="K640">
            <v>9.4930000000000003</v>
          </cell>
          <cell r="M640">
            <v>37148</v>
          </cell>
          <cell r="N640">
            <v>37.070900000000002</v>
          </cell>
          <cell r="P640">
            <v>37148</v>
          </cell>
          <cell r="Q640">
            <v>277.33999999999997</v>
          </cell>
          <cell r="S640">
            <v>37148</v>
          </cell>
          <cell r="T640">
            <v>4.2344999999999997</v>
          </cell>
          <cell r="V640">
            <v>37148</v>
          </cell>
          <cell r="W640">
            <v>8.6088000000000005</v>
          </cell>
          <cell r="X640">
            <v>37148</v>
          </cell>
          <cell r="Y640">
            <v>0.17100000000000001</v>
          </cell>
          <cell r="Z640">
            <v>37148</v>
          </cell>
          <cell r="AA640">
            <v>98.86</v>
          </cell>
          <cell r="AB640">
            <v>37148</v>
          </cell>
          <cell r="AC640">
            <v>1</v>
          </cell>
          <cell r="AD640">
            <v>37148</v>
          </cell>
          <cell r="AE640">
            <v>1.4876</v>
          </cell>
          <cell r="AF640">
            <v>37148</v>
          </cell>
          <cell r="AG640">
            <v>9115</v>
          </cell>
          <cell r="AH640">
            <v>37148</v>
          </cell>
          <cell r="AI640">
            <v>691</v>
          </cell>
          <cell r="AJ640">
            <v>37148</v>
          </cell>
          <cell r="AK640">
            <v>29.47</v>
          </cell>
          <cell r="AL640">
            <v>37148</v>
          </cell>
          <cell r="AM640">
            <v>34.57</v>
          </cell>
          <cell r="AN640">
            <v>37148</v>
          </cell>
          <cell r="AO640">
            <v>3.7995000000000001</v>
          </cell>
          <cell r="AP640">
            <v>37148</v>
          </cell>
          <cell r="AQ640">
            <v>47.814999999999998</v>
          </cell>
        </row>
        <row r="641">
          <cell r="A641">
            <v>37149</v>
          </cell>
          <cell r="B641">
            <v>44.11</v>
          </cell>
          <cell r="D641">
            <v>37149</v>
          </cell>
          <cell r="E641">
            <v>1297.5</v>
          </cell>
          <cell r="G641">
            <v>37149</v>
          </cell>
          <cell r="H641">
            <v>2.7155</v>
          </cell>
          <cell r="J641">
            <v>37149</v>
          </cell>
          <cell r="K641">
            <v>9.4930000000000003</v>
          </cell>
          <cell r="M641">
            <v>37149</v>
          </cell>
          <cell r="N641">
            <v>37.070900000000002</v>
          </cell>
          <cell r="P641">
            <v>37149</v>
          </cell>
          <cell r="Q641">
            <v>277.33999999999997</v>
          </cell>
          <cell r="S641">
            <v>37149</v>
          </cell>
          <cell r="T641">
            <v>4.2344999999999997</v>
          </cell>
          <cell r="V641">
            <v>37149</v>
          </cell>
          <cell r="W641">
            <v>8.6088000000000005</v>
          </cell>
          <cell r="X641">
            <v>37149</v>
          </cell>
          <cell r="Y641">
            <v>0.17100000000000001</v>
          </cell>
          <cell r="Z641">
            <v>37149</v>
          </cell>
          <cell r="AA641">
            <v>98.86</v>
          </cell>
          <cell r="AB641">
            <v>37149</v>
          </cell>
          <cell r="AC641">
            <v>1</v>
          </cell>
          <cell r="AD641">
            <v>37149</v>
          </cell>
          <cell r="AE641">
            <v>1.4876</v>
          </cell>
          <cell r="AF641">
            <v>37149</v>
          </cell>
          <cell r="AG641">
            <v>9115</v>
          </cell>
          <cell r="AH641">
            <v>37149</v>
          </cell>
          <cell r="AI641">
            <v>691</v>
          </cell>
          <cell r="AJ641">
            <v>37149</v>
          </cell>
          <cell r="AK641">
            <v>29.47</v>
          </cell>
          <cell r="AL641">
            <v>37149</v>
          </cell>
          <cell r="AM641">
            <v>34.57</v>
          </cell>
          <cell r="AN641">
            <v>37149</v>
          </cell>
          <cell r="AO641">
            <v>3.7995000000000001</v>
          </cell>
          <cell r="AP641">
            <v>37149</v>
          </cell>
          <cell r="AQ641">
            <v>47.814999999999998</v>
          </cell>
        </row>
        <row r="642">
          <cell r="A642">
            <v>37150</v>
          </cell>
          <cell r="B642">
            <v>44.11</v>
          </cell>
          <cell r="D642">
            <v>37150</v>
          </cell>
          <cell r="E642">
            <v>1297.5</v>
          </cell>
          <cell r="G642">
            <v>37150</v>
          </cell>
          <cell r="H642">
            <v>2.7155</v>
          </cell>
          <cell r="J642">
            <v>37150</v>
          </cell>
          <cell r="K642">
            <v>9.4930000000000003</v>
          </cell>
          <cell r="M642">
            <v>37150</v>
          </cell>
          <cell r="N642">
            <v>37.070900000000002</v>
          </cell>
          <cell r="P642">
            <v>37150</v>
          </cell>
          <cell r="Q642">
            <v>277.33999999999997</v>
          </cell>
          <cell r="S642">
            <v>37150</v>
          </cell>
          <cell r="T642">
            <v>4.2344999999999997</v>
          </cell>
          <cell r="V642">
            <v>37150</v>
          </cell>
          <cell r="W642">
            <v>8.6088000000000005</v>
          </cell>
          <cell r="X642">
            <v>37150</v>
          </cell>
          <cell r="Y642">
            <v>0.17100000000000001</v>
          </cell>
          <cell r="Z642">
            <v>37150</v>
          </cell>
          <cell r="AA642">
            <v>98.86</v>
          </cell>
          <cell r="AB642">
            <v>37150</v>
          </cell>
          <cell r="AC642">
            <v>1</v>
          </cell>
          <cell r="AD642">
            <v>37150</v>
          </cell>
          <cell r="AE642">
            <v>1.4876</v>
          </cell>
          <cell r="AF642">
            <v>37150</v>
          </cell>
          <cell r="AG642">
            <v>9115</v>
          </cell>
          <cell r="AH642">
            <v>37150</v>
          </cell>
          <cell r="AI642">
            <v>691</v>
          </cell>
          <cell r="AJ642">
            <v>37150</v>
          </cell>
          <cell r="AK642">
            <v>29.47</v>
          </cell>
          <cell r="AL642">
            <v>37150</v>
          </cell>
          <cell r="AM642">
            <v>34.57</v>
          </cell>
          <cell r="AN642">
            <v>37150</v>
          </cell>
          <cell r="AO642">
            <v>3.7995000000000001</v>
          </cell>
          <cell r="AP642">
            <v>37150</v>
          </cell>
          <cell r="AQ642">
            <v>47.814999999999998</v>
          </cell>
        </row>
        <row r="643">
          <cell r="A643">
            <v>37151</v>
          </cell>
          <cell r="B643">
            <v>43.95</v>
          </cell>
          <cell r="D643">
            <v>37151</v>
          </cell>
          <cell r="E643">
            <v>1298.5</v>
          </cell>
          <cell r="G643">
            <v>37151</v>
          </cell>
          <cell r="H643">
            <v>2.6675</v>
          </cell>
          <cell r="J643">
            <v>37151</v>
          </cell>
          <cell r="K643">
            <v>9.4499999999999993</v>
          </cell>
          <cell r="M643">
            <v>37151</v>
          </cell>
          <cell r="N643">
            <v>37.183700000000002</v>
          </cell>
          <cell r="P643">
            <v>37151</v>
          </cell>
          <cell r="Q643">
            <v>280.81</v>
          </cell>
          <cell r="S643">
            <v>37151</v>
          </cell>
          <cell r="T643">
            <v>4.24</v>
          </cell>
          <cell r="V643">
            <v>37151</v>
          </cell>
          <cell r="W643">
            <v>8.6350999999999996</v>
          </cell>
          <cell r="X643">
            <v>37151</v>
          </cell>
          <cell r="Y643">
            <v>0.17130000000000001</v>
          </cell>
          <cell r="Z643">
            <v>37151</v>
          </cell>
          <cell r="AA643">
            <v>98.86</v>
          </cell>
          <cell r="AB643">
            <v>37151</v>
          </cell>
          <cell r="AC643">
            <v>1</v>
          </cell>
          <cell r="AD643">
            <v>37151</v>
          </cell>
          <cell r="AE643">
            <v>1.5326</v>
          </cell>
          <cell r="AF643">
            <v>37151</v>
          </cell>
          <cell r="AG643">
            <v>9313</v>
          </cell>
          <cell r="AH643">
            <v>37151</v>
          </cell>
          <cell r="AI643">
            <v>690.5</v>
          </cell>
          <cell r="AJ643">
            <v>37151</v>
          </cell>
          <cell r="AK643">
            <v>29.465</v>
          </cell>
          <cell r="AL643">
            <v>37151</v>
          </cell>
          <cell r="AM643">
            <v>34.57</v>
          </cell>
          <cell r="AN643">
            <v>37151</v>
          </cell>
          <cell r="AO643">
            <v>3.7995000000000001</v>
          </cell>
          <cell r="AP643">
            <v>37151</v>
          </cell>
          <cell r="AQ643">
            <v>47.814999999999998</v>
          </cell>
        </row>
        <row r="644">
          <cell r="A644">
            <v>37152</v>
          </cell>
          <cell r="B644">
            <v>44.17</v>
          </cell>
          <cell r="D644">
            <v>37152</v>
          </cell>
          <cell r="E644">
            <v>1297</v>
          </cell>
          <cell r="G644">
            <v>37152</v>
          </cell>
          <cell r="H644">
            <v>2.6804999999999999</v>
          </cell>
          <cell r="J644">
            <v>37152</v>
          </cell>
          <cell r="K644">
            <v>9.4209999999999994</v>
          </cell>
          <cell r="M644">
            <v>37152</v>
          </cell>
          <cell r="N644">
            <v>37.064999999999998</v>
          </cell>
          <cell r="P644">
            <v>37152</v>
          </cell>
          <cell r="Q644">
            <v>278.89</v>
          </cell>
          <cell r="S644">
            <v>37152</v>
          </cell>
          <cell r="T644">
            <v>4.2301000000000002</v>
          </cell>
          <cell r="V644">
            <v>37152</v>
          </cell>
          <cell r="W644">
            <v>8.6580999999999992</v>
          </cell>
          <cell r="X644">
            <v>37152</v>
          </cell>
          <cell r="Y644">
            <v>0.17150000000000001</v>
          </cell>
          <cell r="Z644">
            <v>37152</v>
          </cell>
          <cell r="AA644">
            <v>99.96</v>
          </cell>
          <cell r="AB644">
            <v>37152</v>
          </cell>
          <cell r="AC644">
            <v>1</v>
          </cell>
          <cell r="AD644">
            <v>37152</v>
          </cell>
          <cell r="AE644">
            <v>1.4931000000000001</v>
          </cell>
          <cell r="AF644">
            <v>37152</v>
          </cell>
          <cell r="AG644">
            <v>9575</v>
          </cell>
          <cell r="AH644">
            <v>37152</v>
          </cell>
          <cell r="AI644">
            <v>690.25</v>
          </cell>
          <cell r="AJ644">
            <v>37152</v>
          </cell>
          <cell r="AK644">
            <v>29.46</v>
          </cell>
          <cell r="AL644">
            <v>37152</v>
          </cell>
          <cell r="AM644">
            <v>34.549999999999997</v>
          </cell>
          <cell r="AN644">
            <v>37152</v>
          </cell>
          <cell r="AO644">
            <v>3.7995000000000001</v>
          </cell>
          <cell r="AP644">
            <v>37152</v>
          </cell>
          <cell r="AQ644">
            <v>48.05</v>
          </cell>
        </row>
        <row r="645">
          <cell r="A645">
            <v>37153</v>
          </cell>
          <cell r="B645">
            <v>44.17</v>
          </cell>
          <cell r="D645">
            <v>37153</v>
          </cell>
          <cell r="E645">
            <v>1290.2</v>
          </cell>
          <cell r="G645">
            <v>37153</v>
          </cell>
          <cell r="H645">
            <v>2.7115</v>
          </cell>
          <cell r="J645">
            <v>37153</v>
          </cell>
          <cell r="K645">
            <v>9.4309999999999992</v>
          </cell>
          <cell r="M645">
            <v>37153</v>
          </cell>
          <cell r="N645">
            <v>36.814999999999998</v>
          </cell>
          <cell r="P645">
            <v>37153</v>
          </cell>
          <cell r="Q645">
            <v>276.93</v>
          </cell>
          <cell r="S645">
            <v>37153</v>
          </cell>
          <cell r="T645">
            <v>4.1935000000000002</v>
          </cell>
          <cell r="V645">
            <v>37153</v>
          </cell>
          <cell r="W645">
            <v>8.6454000000000004</v>
          </cell>
          <cell r="X645">
            <v>37153</v>
          </cell>
          <cell r="Y645">
            <v>0.17169999999999999</v>
          </cell>
          <cell r="Z645">
            <v>37153</v>
          </cell>
          <cell r="AA645">
            <v>99.9</v>
          </cell>
          <cell r="AB645">
            <v>37153</v>
          </cell>
          <cell r="AC645">
            <v>1</v>
          </cell>
          <cell r="AD645">
            <v>37153</v>
          </cell>
          <cell r="AE645">
            <v>1.4971999999999999</v>
          </cell>
          <cell r="AF645">
            <v>37153</v>
          </cell>
          <cell r="AG645">
            <v>9600</v>
          </cell>
          <cell r="AH645">
            <v>37153</v>
          </cell>
          <cell r="AI645">
            <v>690</v>
          </cell>
          <cell r="AJ645">
            <v>37153</v>
          </cell>
          <cell r="AK645">
            <v>29.454999999999998</v>
          </cell>
          <cell r="AL645">
            <v>37153</v>
          </cell>
          <cell r="AM645">
            <v>34.57</v>
          </cell>
          <cell r="AN645">
            <v>37153</v>
          </cell>
          <cell r="AO645">
            <v>3.7995000000000001</v>
          </cell>
          <cell r="AP645">
            <v>37153</v>
          </cell>
          <cell r="AQ645">
            <v>48.015000000000001</v>
          </cell>
        </row>
        <row r="646">
          <cell r="A646">
            <v>37154</v>
          </cell>
          <cell r="B646">
            <v>44.18</v>
          </cell>
          <cell r="D646">
            <v>37154</v>
          </cell>
          <cell r="E646">
            <v>1290.5</v>
          </cell>
          <cell r="G646">
            <v>37154</v>
          </cell>
          <cell r="H646">
            <v>2.7349999999999999</v>
          </cell>
          <cell r="J646">
            <v>37154</v>
          </cell>
          <cell r="K646">
            <v>9.4830000000000005</v>
          </cell>
          <cell r="M646">
            <v>37154</v>
          </cell>
          <cell r="N646">
            <v>37.015000000000001</v>
          </cell>
          <cell r="P646">
            <v>37154</v>
          </cell>
          <cell r="Q646">
            <v>278.87400000000002</v>
          </cell>
          <cell r="S646">
            <v>37154</v>
          </cell>
          <cell r="T646">
            <v>4.1521999999999997</v>
          </cell>
          <cell r="V646">
            <v>37154</v>
          </cell>
          <cell r="W646">
            <v>8.7027000000000001</v>
          </cell>
          <cell r="X646">
            <v>37154</v>
          </cell>
          <cell r="Y646">
            <v>0.17100000000000001</v>
          </cell>
          <cell r="Z646">
            <v>37154</v>
          </cell>
          <cell r="AA646">
            <v>100</v>
          </cell>
          <cell r="AB646">
            <v>37154</v>
          </cell>
          <cell r="AC646">
            <v>1</v>
          </cell>
          <cell r="AD646">
            <v>37154</v>
          </cell>
          <cell r="AE646">
            <v>1.5249999999999999</v>
          </cell>
          <cell r="AF646">
            <v>37154</v>
          </cell>
          <cell r="AG646">
            <v>9605</v>
          </cell>
          <cell r="AH646">
            <v>37154</v>
          </cell>
          <cell r="AI646">
            <v>694.1</v>
          </cell>
          <cell r="AJ646">
            <v>37154</v>
          </cell>
          <cell r="AK646">
            <v>29.416</v>
          </cell>
          <cell r="AL646">
            <v>37154</v>
          </cell>
          <cell r="AM646">
            <v>34.57</v>
          </cell>
          <cell r="AN646">
            <v>37154</v>
          </cell>
          <cell r="AO646">
            <v>3.7995000000000001</v>
          </cell>
          <cell r="AP646">
            <v>37154</v>
          </cell>
          <cell r="AQ646">
            <v>47.984999999999999</v>
          </cell>
        </row>
        <row r="647">
          <cell r="A647">
            <v>37155</v>
          </cell>
          <cell r="B647">
            <v>44.29</v>
          </cell>
          <cell r="D647">
            <v>37155</v>
          </cell>
          <cell r="E647">
            <v>1296</v>
          </cell>
          <cell r="G647">
            <v>37155</v>
          </cell>
          <cell r="H647">
            <v>2.7835000000000001</v>
          </cell>
          <cell r="J647">
            <v>37155</v>
          </cell>
          <cell r="K647">
            <v>9.4875000000000007</v>
          </cell>
          <cell r="M647">
            <v>37155</v>
          </cell>
          <cell r="N647">
            <v>37.645000000000003</v>
          </cell>
          <cell r="P647">
            <v>37155</v>
          </cell>
          <cell r="Q647">
            <v>285.37200000000001</v>
          </cell>
          <cell r="S647">
            <v>37155</v>
          </cell>
          <cell r="T647">
            <v>4.1767000000000003</v>
          </cell>
          <cell r="V647">
            <v>37155</v>
          </cell>
          <cell r="W647">
            <v>8.7752999999999997</v>
          </cell>
          <cell r="X647">
            <v>37155</v>
          </cell>
          <cell r="Y647">
            <v>0.17100000000000001</v>
          </cell>
          <cell r="Z647">
            <v>37155</v>
          </cell>
          <cell r="AA647">
            <v>101.29</v>
          </cell>
          <cell r="AB647">
            <v>37155</v>
          </cell>
          <cell r="AC647">
            <v>1</v>
          </cell>
          <cell r="AD647">
            <v>37155</v>
          </cell>
          <cell r="AE647">
            <v>1.5451000000000001</v>
          </cell>
          <cell r="AF647">
            <v>37155</v>
          </cell>
          <cell r="AG647">
            <v>9415</v>
          </cell>
          <cell r="AH647">
            <v>37155</v>
          </cell>
          <cell r="AI647">
            <v>694.38</v>
          </cell>
          <cell r="AJ647">
            <v>37155</v>
          </cell>
          <cell r="AK647">
            <v>29.428000000000001</v>
          </cell>
          <cell r="AL647">
            <v>37155</v>
          </cell>
          <cell r="AM647">
            <v>34.56</v>
          </cell>
          <cell r="AN647">
            <v>37155</v>
          </cell>
          <cell r="AO647">
            <v>3.7995000000000001</v>
          </cell>
          <cell r="AP647">
            <v>37155</v>
          </cell>
          <cell r="AQ647">
            <v>48.015000000000001</v>
          </cell>
        </row>
        <row r="648">
          <cell r="A648">
            <v>37156</v>
          </cell>
          <cell r="B648">
            <v>44.29</v>
          </cell>
          <cell r="D648">
            <v>37156</v>
          </cell>
          <cell r="E648">
            <v>1296</v>
          </cell>
          <cell r="G648">
            <v>37156</v>
          </cell>
          <cell r="H648">
            <v>2.7835000000000001</v>
          </cell>
          <cell r="J648">
            <v>37156</v>
          </cell>
          <cell r="K648">
            <v>9.4875000000000007</v>
          </cell>
          <cell r="M648">
            <v>37156</v>
          </cell>
          <cell r="N648">
            <v>37.645000000000003</v>
          </cell>
          <cell r="P648">
            <v>37156</v>
          </cell>
          <cell r="Q648">
            <v>285.37200000000001</v>
          </cell>
          <cell r="S648">
            <v>37156</v>
          </cell>
          <cell r="T648">
            <v>4.1767000000000003</v>
          </cell>
          <cell r="V648">
            <v>37156</v>
          </cell>
          <cell r="W648">
            <v>8.7752999999999997</v>
          </cell>
          <cell r="X648">
            <v>37156</v>
          </cell>
          <cell r="Y648">
            <v>0.17100000000000001</v>
          </cell>
          <cell r="Z648">
            <v>37156</v>
          </cell>
          <cell r="AA648">
            <v>101.29</v>
          </cell>
          <cell r="AB648">
            <v>37156</v>
          </cell>
          <cell r="AC648">
            <v>1</v>
          </cell>
          <cell r="AD648">
            <v>37156</v>
          </cell>
          <cell r="AE648">
            <v>1.5451000000000001</v>
          </cell>
          <cell r="AF648">
            <v>37156</v>
          </cell>
          <cell r="AG648">
            <v>9415</v>
          </cell>
          <cell r="AH648">
            <v>37156</v>
          </cell>
          <cell r="AI648">
            <v>694.38</v>
          </cell>
          <cell r="AJ648">
            <v>37156</v>
          </cell>
          <cell r="AK648">
            <v>29.428000000000001</v>
          </cell>
          <cell r="AL648">
            <v>37156</v>
          </cell>
          <cell r="AM648">
            <v>34.56</v>
          </cell>
          <cell r="AN648">
            <v>37156</v>
          </cell>
          <cell r="AO648">
            <v>3.7995000000000001</v>
          </cell>
          <cell r="AP648">
            <v>37156</v>
          </cell>
          <cell r="AQ648">
            <v>48.015000000000001</v>
          </cell>
        </row>
        <row r="649">
          <cell r="A649">
            <v>37157</v>
          </cell>
          <cell r="B649">
            <v>44.29</v>
          </cell>
          <cell r="D649">
            <v>37157</v>
          </cell>
          <cell r="E649">
            <v>1296</v>
          </cell>
          <cell r="G649">
            <v>37157</v>
          </cell>
          <cell r="H649">
            <v>2.7835000000000001</v>
          </cell>
          <cell r="J649">
            <v>37157</v>
          </cell>
          <cell r="K649">
            <v>9.4875000000000007</v>
          </cell>
          <cell r="M649">
            <v>37157</v>
          </cell>
          <cell r="N649">
            <v>37.645000000000003</v>
          </cell>
          <cell r="P649">
            <v>37157</v>
          </cell>
          <cell r="Q649">
            <v>285.37200000000001</v>
          </cell>
          <cell r="S649">
            <v>37157</v>
          </cell>
          <cell r="T649">
            <v>4.1767000000000003</v>
          </cell>
          <cell r="V649">
            <v>37157</v>
          </cell>
          <cell r="W649">
            <v>8.7752999999999997</v>
          </cell>
          <cell r="X649">
            <v>37157</v>
          </cell>
          <cell r="Y649">
            <v>0.17100000000000001</v>
          </cell>
          <cell r="Z649">
            <v>37157</v>
          </cell>
          <cell r="AA649">
            <v>101.29</v>
          </cell>
          <cell r="AB649">
            <v>37157</v>
          </cell>
          <cell r="AC649">
            <v>1</v>
          </cell>
          <cell r="AD649">
            <v>37157</v>
          </cell>
          <cell r="AE649">
            <v>1.5451000000000001</v>
          </cell>
          <cell r="AF649">
            <v>37157</v>
          </cell>
          <cell r="AG649">
            <v>9415</v>
          </cell>
          <cell r="AH649">
            <v>37157</v>
          </cell>
          <cell r="AI649">
            <v>694.38</v>
          </cell>
          <cell r="AJ649">
            <v>37157</v>
          </cell>
          <cell r="AK649">
            <v>29.428000000000001</v>
          </cell>
          <cell r="AL649">
            <v>37157</v>
          </cell>
          <cell r="AM649">
            <v>34.56</v>
          </cell>
          <cell r="AN649">
            <v>37157</v>
          </cell>
          <cell r="AO649">
            <v>3.7995000000000001</v>
          </cell>
          <cell r="AP649">
            <v>37157</v>
          </cell>
          <cell r="AQ649">
            <v>48.015000000000001</v>
          </cell>
        </row>
        <row r="650">
          <cell r="A650">
            <v>37158</v>
          </cell>
          <cell r="B650">
            <v>44.43</v>
          </cell>
          <cell r="D650">
            <v>37158</v>
          </cell>
          <cell r="E650">
            <v>1304.5</v>
          </cell>
          <cell r="G650">
            <v>37158</v>
          </cell>
          <cell r="H650">
            <v>2.7690000000000001</v>
          </cell>
          <cell r="J650">
            <v>37158</v>
          </cell>
          <cell r="K650">
            <v>9.4450000000000003</v>
          </cell>
          <cell r="M650">
            <v>37158</v>
          </cell>
          <cell r="N650">
            <v>37.454999999999998</v>
          </cell>
          <cell r="P650">
            <v>37158</v>
          </cell>
          <cell r="Q650">
            <v>285.68</v>
          </cell>
          <cell r="S650">
            <v>37158</v>
          </cell>
          <cell r="T650">
            <v>4.1875</v>
          </cell>
          <cell r="V650">
            <v>37158</v>
          </cell>
          <cell r="W650">
            <v>8.7500999999999998</v>
          </cell>
          <cell r="X650">
            <v>37158</v>
          </cell>
          <cell r="Y650">
            <v>0.1701</v>
          </cell>
          <cell r="Z650">
            <v>37158</v>
          </cell>
          <cell r="AA650">
            <v>101.67</v>
          </cell>
          <cell r="AB650">
            <v>37158</v>
          </cell>
          <cell r="AC650">
            <v>1</v>
          </cell>
          <cell r="AD650">
            <v>37158</v>
          </cell>
          <cell r="AE650">
            <v>1.5605</v>
          </cell>
          <cell r="AF650">
            <v>37158</v>
          </cell>
          <cell r="AG650">
            <v>9450</v>
          </cell>
          <cell r="AH650">
            <v>37158</v>
          </cell>
          <cell r="AI650">
            <v>691.9</v>
          </cell>
          <cell r="AJ650">
            <v>37158</v>
          </cell>
          <cell r="AK650">
            <v>29.446999999999999</v>
          </cell>
          <cell r="AL650">
            <v>37158</v>
          </cell>
          <cell r="AM650">
            <v>34.576999999999998</v>
          </cell>
          <cell r="AN650">
            <v>37158</v>
          </cell>
          <cell r="AO650">
            <v>3.7995000000000001</v>
          </cell>
          <cell r="AP650">
            <v>37158</v>
          </cell>
          <cell r="AQ650">
            <v>47.9</v>
          </cell>
        </row>
        <row r="651">
          <cell r="A651">
            <v>37159</v>
          </cell>
          <cell r="B651">
            <v>44.48</v>
          </cell>
          <cell r="D651">
            <v>37159</v>
          </cell>
          <cell r="E651">
            <v>1305.5</v>
          </cell>
          <cell r="G651">
            <v>37159</v>
          </cell>
          <cell r="H651">
            <v>2.7160000000000002</v>
          </cell>
          <cell r="J651">
            <v>37159</v>
          </cell>
          <cell r="K651">
            <v>9.5009999999999994</v>
          </cell>
          <cell r="M651">
            <v>37159</v>
          </cell>
          <cell r="N651">
            <v>37.1</v>
          </cell>
          <cell r="P651">
            <v>37159</v>
          </cell>
          <cell r="Q651">
            <v>280.23</v>
          </cell>
          <cell r="S651">
            <v>37159</v>
          </cell>
          <cell r="T651">
            <v>4.1947000000000001</v>
          </cell>
          <cell r="V651">
            <v>37159</v>
          </cell>
          <cell r="W651">
            <v>8.7670999999999992</v>
          </cell>
          <cell r="X651">
            <v>37159</v>
          </cell>
          <cell r="Y651">
            <v>0.16950000000000001</v>
          </cell>
          <cell r="Z651">
            <v>37159</v>
          </cell>
          <cell r="AA651">
            <v>101.02</v>
          </cell>
          <cell r="AB651">
            <v>37159</v>
          </cell>
          <cell r="AC651">
            <v>1</v>
          </cell>
          <cell r="AD651">
            <v>37159</v>
          </cell>
          <cell r="AE651">
            <v>1.57</v>
          </cell>
          <cell r="AF651">
            <v>37159</v>
          </cell>
          <cell r="AG651">
            <v>9518</v>
          </cell>
          <cell r="AH651">
            <v>37159</v>
          </cell>
          <cell r="AI651">
            <v>692.65</v>
          </cell>
          <cell r="AJ651">
            <v>37159</v>
          </cell>
          <cell r="AK651">
            <v>29.425000000000001</v>
          </cell>
          <cell r="AL651">
            <v>37159</v>
          </cell>
          <cell r="AM651">
            <v>34.58</v>
          </cell>
          <cell r="AN651">
            <v>37159</v>
          </cell>
          <cell r="AO651">
            <v>3.8005</v>
          </cell>
          <cell r="AP651">
            <v>37159</v>
          </cell>
          <cell r="AQ651">
            <v>47.875</v>
          </cell>
        </row>
        <row r="652">
          <cell r="A652">
            <v>37160</v>
          </cell>
          <cell r="B652">
            <v>44.37</v>
          </cell>
          <cell r="D652">
            <v>37160</v>
          </cell>
          <cell r="E652">
            <v>1297.5</v>
          </cell>
          <cell r="G652">
            <v>37160</v>
          </cell>
          <cell r="H652">
            <v>2.7225000000000001</v>
          </cell>
          <cell r="J652">
            <v>37160</v>
          </cell>
          <cell r="K652">
            <v>9.5265000000000004</v>
          </cell>
          <cell r="M652">
            <v>37160</v>
          </cell>
          <cell r="N652">
            <v>36.835000000000001</v>
          </cell>
          <cell r="P652">
            <v>37160</v>
          </cell>
          <cell r="Q652">
            <v>278.26</v>
          </cell>
          <cell r="S652">
            <v>37160</v>
          </cell>
          <cell r="T652">
            <v>4.1970000000000001</v>
          </cell>
          <cell r="V652">
            <v>37160</v>
          </cell>
          <cell r="W652">
            <v>8.8718000000000004</v>
          </cell>
          <cell r="X652">
            <v>37160</v>
          </cell>
          <cell r="Y652">
            <v>0.16950000000000001</v>
          </cell>
          <cell r="Z652">
            <v>37160</v>
          </cell>
          <cell r="AA652">
            <v>101.09</v>
          </cell>
          <cell r="AB652">
            <v>37160</v>
          </cell>
          <cell r="AC652">
            <v>1</v>
          </cell>
          <cell r="AD652">
            <v>37160</v>
          </cell>
          <cell r="AE652">
            <v>1.5510000000000002</v>
          </cell>
          <cell r="AF652">
            <v>37160</v>
          </cell>
          <cell r="AG652">
            <v>9635</v>
          </cell>
          <cell r="AH652">
            <v>37160</v>
          </cell>
          <cell r="AI652">
            <v>695.45</v>
          </cell>
          <cell r="AJ652">
            <v>37160</v>
          </cell>
          <cell r="AK652">
            <v>29.411000000000001</v>
          </cell>
          <cell r="AL652">
            <v>37160</v>
          </cell>
          <cell r="AM652">
            <v>34.569000000000003</v>
          </cell>
          <cell r="AN652">
            <v>37160</v>
          </cell>
          <cell r="AO652">
            <v>3.7995000000000001</v>
          </cell>
          <cell r="AP652">
            <v>37160</v>
          </cell>
          <cell r="AQ652">
            <v>47.875</v>
          </cell>
        </row>
        <row r="653">
          <cell r="A653">
            <v>37161</v>
          </cell>
          <cell r="B653">
            <v>44.41</v>
          </cell>
          <cell r="D653">
            <v>37161</v>
          </cell>
          <cell r="E653">
            <v>1300.2</v>
          </cell>
          <cell r="G653">
            <v>37161</v>
          </cell>
          <cell r="H653">
            <v>2.7149999999999999</v>
          </cell>
          <cell r="J653">
            <v>37161</v>
          </cell>
          <cell r="K653">
            <v>9.5410000000000004</v>
          </cell>
          <cell r="M653">
            <v>37161</v>
          </cell>
          <cell r="N653">
            <v>36.914999999999999</v>
          </cell>
          <cell r="P653">
            <v>37161</v>
          </cell>
          <cell r="Q653">
            <v>280.24</v>
          </cell>
          <cell r="S653">
            <v>37161</v>
          </cell>
          <cell r="T653">
            <v>4.2225000000000001</v>
          </cell>
          <cell r="V653">
            <v>37161</v>
          </cell>
          <cell r="W653">
            <v>8.9850999999999992</v>
          </cell>
          <cell r="X653">
            <v>37161</v>
          </cell>
          <cell r="Y653">
            <v>0.16700000000000001</v>
          </cell>
          <cell r="Z653">
            <v>37161</v>
          </cell>
          <cell r="AA653">
            <v>102.13</v>
          </cell>
          <cell r="AB653">
            <v>37161</v>
          </cell>
          <cell r="AC653">
            <v>1</v>
          </cell>
          <cell r="AD653">
            <v>37161</v>
          </cell>
          <cell r="AE653">
            <v>1.5390000000000001</v>
          </cell>
          <cell r="AF653">
            <v>37161</v>
          </cell>
          <cell r="AG653">
            <v>9673</v>
          </cell>
          <cell r="AH653">
            <v>37161</v>
          </cell>
          <cell r="AI653">
            <v>696.28</v>
          </cell>
          <cell r="AJ653">
            <v>37161</v>
          </cell>
          <cell r="AK653">
            <v>29.454999999999998</v>
          </cell>
          <cell r="AL653">
            <v>37161</v>
          </cell>
          <cell r="AM653">
            <v>34.549999999999997</v>
          </cell>
          <cell r="AN653">
            <v>37161</v>
          </cell>
          <cell r="AO653">
            <v>3.8005</v>
          </cell>
          <cell r="AP653">
            <v>37161</v>
          </cell>
          <cell r="AQ653">
            <v>47.854999999999997</v>
          </cell>
        </row>
        <row r="654">
          <cell r="A654">
            <v>37162</v>
          </cell>
          <cell r="B654">
            <v>44.49</v>
          </cell>
          <cell r="D654">
            <v>37162</v>
          </cell>
          <cell r="E654">
            <v>1302.3</v>
          </cell>
          <cell r="G654">
            <v>37162</v>
          </cell>
          <cell r="H654">
            <v>2.6734999999999998</v>
          </cell>
          <cell r="J654">
            <v>37162</v>
          </cell>
          <cell r="K654">
            <v>9.5154999999999994</v>
          </cell>
          <cell r="M654">
            <v>37162</v>
          </cell>
          <cell r="N654">
            <v>37.234999999999999</v>
          </cell>
          <cell r="P654">
            <v>37162</v>
          </cell>
          <cell r="Q654">
            <v>282.48</v>
          </cell>
          <cell r="S654">
            <v>37162</v>
          </cell>
          <cell r="T654">
            <v>4.2234999999999996</v>
          </cell>
          <cell r="V654">
            <v>37162</v>
          </cell>
          <cell r="W654">
            <v>9.0183999999999997</v>
          </cell>
          <cell r="X654">
            <v>37162</v>
          </cell>
          <cell r="Y654">
            <v>0.16750000000000001</v>
          </cell>
          <cell r="Z654">
            <v>37162</v>
          </cell>
          <cell r="AA654">
            <v>101.28</v>
          </cell>
          <cell r="AB654">
            <v>37162</v>
          </cell>
          <cell r="AC654">
            <v>1</v>
          </cell>
          <cell r="AD654">
            <v>37162</v>
          </cell>
          <cell r="AE654">
            <v>1.54</v>
          </cell>
          <cell r="AF654">
            <v>37162</v>
          </cell>
          <cell r="AG654">
            <v>9688</v>
          </cell>
          <cell r="AH654">
            <v>37162</v>
          </cell>
          <cell r="AI654">
            <v>693.15</v>
          </cell>
          <cell r="AJ654">
            <v>37162</v>
          </cell>
          <cell r="AK654">
            <v>29.466999999999999</v>
          </cell>
          <cell r="AL654">
            <v>37162</v>
          </cell>
          <cell r="AM654">
            <v>34.545000000000002</v>
          </cell>
          <cell r="AN654">
            <v>37162</v>
          </cell>
          <cell r="AO654">
            <v>3.8005</v>
          </cell>
          <cell r="AP654">
            <v>37162</v>
          </cell>
          <cell r="AQ654">
            <v>47.86</v>
          </cell>
        </row>
        <row r="655">
          <cell r="A655">
            <v>37163</v>
          </cell>
          <cell r="B655">
            <v>44.49</v>
          </cell>
          <cell r="D655">
            <v>37163</v>
          </cell>
          <cell r="E655">
            <v>1302.3</v>
          </cell>
          <cell r="G655">
            <v>37163</v>
          </cell>
          <cell r="H655">
            <v>2.6734999999999998</v>
          </cell>
          <cell r="J655">
            <v>37163</v>
          </cell>
          <cell r="K655">
            <v>9.5154999999999994</v>
          </cell>
          <cell r="M655">
            <v>37163</v>
          </cell>
          <cell r="N655">
            <v>37.234999999999999</v>
          </cell>
          <cell r="P655">
            <v>37163</v>
          </cell>
          <cell r="Q655">
            <v>282.48</v>
          </cell>
          <cell r="S655">
            <v>37163</v>
          </cell>
          <cell r="T655">
            <v>4.2234999999999996</v>
          </cell>
          <cell r="V655">
            <v>37163</v>
          </cell>
          <cell r="W655">
            <v>9.0183999999999997</v>
          </cell>
          <cell r="X655">
            <v>37163</v>
          </cell>
          <cell r="Y655">
            <v>0.16750000000000001</v>
          </cell>
          <cell r="Z655">
            <v>37163</v>
          </cell>
          <cell r="AA655">
            <v>101.28</v>
          </cell>
          <cell r="AB655">
            <v>37163</v>
          </cell>
          <cell r="AC655">
            <v>1</v>
          </cell>
          <cell r="AD655">
            <v>37163</v>
          </cell>
          <cell r="AE655">
            <v>1.54</v>
          </cell>
          <cell r="AF655">
            <v>37163</v>
          </cell>
          <cell r="AG655">
            <v>9688</v>
          </cell>
          <cell r="AH655">
            <v>37163</v>
          </cell>
          <cell r="AI655">
            <v>693.15</v>
          </cell>
          <cell r="AJ655">
            <v>37163</v>
          </cell>
          <cell r="AK655">
            <v>29.466999999999999</v>
          </cell>
          <cell r="AL655">
            <v>37163</v>
          </cell>
          <cell r="AM655">
            <v>34.545000000000002</v>
          </cell>
          <cell r="AN655">
            <v>37163</v>
          </cell>
          <cell r="AO655">
            <v>3.8005</v>
          </cell>
          <cell r="AP655">
            <v>37163</v>
          </cell>
          <cell r="AQ655">
            <v>47.86</v>
          </cell>
        </row>
        <row r="656">
          <cell r="A656">
            <v>37164</v>
          </cell>
          <cell r="B656">
            <v>44.49</v>
          </cell>
          <cell r="D656">
            <v>37164</v>
          </cell>
          <cell r="E656">
            <v>1302.3</v>
          </cell>
          <cell r="G656">
            <v>37164</v>
          </cell>
          <cell r="H656">
            <v>2.6734999999999998</v>
          </cell>
          <cell r="J656">
            <v>37164</v>
          </cell>
          <cell r="K656">
            <v>9.5154999999999994</v>
          </cell>
          <cell r="M656">
            <v>37164</v>
          </cell>
          <cell r="N656">
            <v>37.234999999999999</v>
          </cell>
          <cell r="P656">
            <v>37164</v>
          </cell>
          <cell r="Q656">
            <v>282.48</v>
          </cell>
          <cell r="S656">
            <v>37164</v>
          </cell>
          <cell r="T656">
            <v>4.2234999999999996</v>
          </cell>
          <cell r="V656">
            <v>37164</v>
          </cell>
          <cell r="W656">
            <v>9.0183999999999997</v>
          </cell>
          <cell r="X656">
            <v>37164</v>
          </cell>
          <cell r="Y656">
            <v>0.16750000000000001</v>
          </cell>
          <cell r="Z656">
            <v>37164</v>
          </cell>
          <cell r="AA656">
            <v>101.28</v>
          </cell>
          <cell r="AB656">
            <v>37164</v>
          </cell>
          <cell r="AC656">
            <v>1</v>
          </cell>
          <cell r="AD656">
            <v>37164</v>
          </cell>
          <cell r="AE656">
            <v>1.54</v>
          </cell>
          <cell r="AF656">
            <v>37164</v>
          </cell>
          <cell r="AG656">
            <v>9688</v>
          </cell>
          <cell r="AH656">
            <v>37164</v>
          </cell>
          <cell r="AI656">
            <v>693.15</v>
          </cell>
          <cell r="AJ656">
            <v>37164</v>
          </cell>
          <cell r="AK656">
            <v>29.466999999999999</v>
          </cell>
          <cell r="AL656">
            <v>37164</v>
          </cell>
          <cell r="AM656">
            <v>34.545000000000002</v>
          </cell>
          <cell r="AN656">
            <v>37164</v>
          </cell>
          <cell r="AO656">
            <v>3.8005</v>
          </cell>
          <cell r="AP656">
            <v>37164</v>
          </cell>
          <cell r="AQ656">
            <v>47.86</v>
          </cell>
        </row>
        <row r="657">
          <cell r="A657">
            <v>37165</v>
          </cell>
          <cell r="B657">
            <v>44.53</v>
          </cell>
          <cell r="D657">
            <v>37165</v>
          </cell>
          <cell r="E657">
            <v>1302.3</v>
          </cell>
          <cell r="G657">
            <v>37165</v>
          </cell>
          <cell r="H657">
            <v>2.6884999999999999</v>
          </cell>
          <cell r="J657">
            <v>37165</v>
          </cell>
          <cell r="K657">
            <v>9.5030000000000001</v>
          </cell>
          <cell r="M657">
            <v>37165</v>
          </cell>
          <cell r="N657">
            <v>36.924999999999997</v>
          </cell>
          <cell r="P657">
            <v>37165</v>
          </cell>
          <cell r="Q657">
            <v>280.72699999999998</v>
          </cell>
          <cell r="S657">
            <v>37165</v>
          </cell>
          <cell r="T657">
            <v>4.2282999999999999</v>
          </cell>
          <cell r="V657">
            <v>37165</v>
          </cell>
          <cell r="W657">
            <v>9.0760000000000005</v>
          </cell>
          <cell r="X657">
            <v>37165</v>
          </cell>
          <cell r="Y657">
            <v>0.1671</v>
          </cell>
          <cell r="Z657">
            <v>37165</v>
          </cell>
          <cell r="AA657">
            <v>99.88</v>
          </cell>
          <cell r="AB657">
            <v>37165</v>
          </cell>
          <cell r="AC657">
            <v>1</v>
          </cell>
          <cell r="AD657">
            <v>37165</v>
          </cell>
          <cell r="AE657">
            <v>1.55</v>
          </cell>
          <cell r="AF657">
            <v>37165</v>
          </cell>
          <cell r="AG657">
            <v>9900</v>
          </cell>
          <cell r="AH657">
            <v>37165</v>
          </cell>
          <cell r="AI657">
            <v>695.9</v>
          </cell>
          <cell r="AJ657">
            <v>37165</v>
          </cell>
          <cell r="AK657">
            <v>29.457000000000001</v>
          </cell>
          <cell r="AL657">
            <v>37165</v>
          </cell>
          <cell r="AM657">
            <v>34.545000000000002</v>
          </cell>
          <cell r="AN657">
            <v>37165</v>
          </cell>
          <cell r="AO657">
            <v>3.8005</v>
          </cell>
          <cell r="AP657">
            <v>37165</v>
          </cell>
          <cell r="AQ657">
            <v>47.984999999999999</v>
          </cell>
        </row>
        <row r="658">
          <cell r="A658">
            <v>37166</v>
          </cell>
          <cell r="B658">
            <v>44.67</v>
          </cell>
          <cell r="D658">
            <v>37166</v>
          </cell>
          <cell r="E658">
            <v>1317.5</v>
          </cell>
          <cell r="G658">
            <v>37166</v>
          </cell>
          <cell r="H658">
            <v>2.6989999999999998</v>
          </cell>
          <cell r="J658">
            <v>37166</v>
          </cell>
          <cell r="K658">
            <v>9.5299999999999994</v>
          </cell>
          <cell r="M658">
            <v>37166</v>
          </cell>
          <cell r="N658">
            <v>36.664999999999999</v>
          </cell>
          <cell r="P658">
            <v>37166</v>
          </cell>
          <cell r="Q658">
            <v>281.27</v>
          </cell>
          <cell r="S658">
            <v>37166</v>
          </cell>
          <cell r="T658">
            <v>4.1980000000000004</v>
          </cell>
          <cell r="V658">
            <v>37166</v>
          </cell>
          <cell r="W658">
            <v>9.1546000000000003</v>
          </cell>
          <cell r="X658">
            <v>37166</v>
          </cell>
          <cell r="Y658">
            <v>0.16500000000000001</v>
          </cell>
          <cell r="Z658">
            <v>37166</v>
          </cell>
          <cell r="AA658">
            <v>100.91</v>
          </cell>
          <cell r="AB658">
            <v>37166</v>
          </cell>
          <cell r="AC658">
            <v>1</v>
          </cell>
          <cell r="AD658">
            <v>37166</v>
          </cell>
          <cell r="AE658">
            <v>1.573</v>
          </cell>
          <cell r="AF658">
            <v>37166</v>
          </cell>
          <cell r="AG658">
            <v>10050</v>
          </cell>
          <cell r="AH658">
            <v>37166</v>
          </cell>
          <cell r="AI658">
            <v>695.2</v>
          </cell>
          <cell r="AJ658">
            <v>37166</v>
          </cell>
          <cell r="AK658">
            <v>29.484000000000002</v>
          </cell>
          <cell r="AL658">
            <v>37166</v>
          </cell>
          <cell r="AM658">
            <v>34.57</v>
          </cell>
          <cell r="AN658">
            <v>37166</v>
          </cell>
          <cell r="AO658">
            <v>3.7995000000000001</v>
          </cell>
          <cell r="AP658">
            <v>37166</v>
          </cell>
          <cell r="AQ658">
            <v>47.98</v>
          </cell>
        </row>
        <row r="659">
          <cell r="A659">
            <v>37167</v>
          </cell>
          <cell r="B659">
            <v>44.67</v>
          </cell>
          <cell r="D659">
            <v>37167</v>
          </cell>
          <cell r="E659">
            <v>1312.5</v>
          </cell>
          <cell r="G659">
            <v>37167</v>
          </cell>
          <cell r="H659">
            <v>2.73</v>
          </cell>
          <cell r="J659">
            <v>37167</v>
          </cell>
          <cell r="K659">
            <v>9.5280000000000005</v>
          </cell>
          <cell r="M659">
            <v>37167</v>
          </cell>
          <cell r="N659">
            <v>36.744999999999997</v>
          </cell>
          <cell r="P659">
            <v>37167</v>
          </cell>
          <cell r="Q659">
            <v>280.375</v>
          </cell>
          <cell r="S659">
            <v>37167</v>
          </cell>
          <cell r="T659">
            <v>4.1825000000000001</v>
          </cell>
          <cell r="V659">
            <v>37167</v>
          </cell>
          <cell r="W659">
            <v>9.3620000000000001</v>
          </cell>
          <cell r="X659">
            <v>37167</v>
          </cell>
          <cell r="Y659">
            <v>0.16370000000000001</v>
          </cell>
          <cell r="Z659">
            <v>37167</v>
          </cell>
          <cell r="AA659">
            <v>101.06</v>
          </cell>
          <cell r="AB659">
            <v>37167</v>
          </cell>
          <cell r="AC659">
            <v>1</v>
          </cell>
          <cell r="AD659">
            <v>37167</v>
          </cell>
          <cell r="AE659">
            <v>1.5851</v>
          </cell>
          <cell r="AF659">
            <v>37167</v>
          </cell>
          <cell r="AG659">
            <v>9900</v>
          </cell>
          <cell r="AH659">
            <v>37167</v>
          </cell>
          <cell r="AI659">
            <v>699.47</v>
          </cell>
          <cell r="AJ659">
            <v>37167</v>
          </cell>
          <cell r="AK659">
            <v>29.495000000000001</v>
          </cell>
          <cell r="AL659">
            <v>37167</v>
          </cell>
          <cell r="AM659">
            <v>34.566000000000003</v>
          </cell>
          <cell r="AN659">
            <v>37167</v>
          </cell>
          <cell r="AO659">
            <v>3.7995000000000001</v>
          </cell>
          <cell r="AP659">
            <v>37167</v>
          </cell>
          <cell r="AQ659">
            <v>47.914999999999999</v>
          </cell>
        </row>
        <row r="660">
          <cell r="A660">
            <v>37168</v>
          </cell>
          <cell r="B660">
            <v>44.66</v>
          </cell>
          <cell r="D660">
            <v>37168</v>
          </cell>
          <cell r="E660">
            <v>1307.5</v>
          </cell>
          <cell r="G660">
            <v>37168</v>
          </cell>
          <cell r="H660">
            <v>2.734</v>
          </cell>
          <cell r="J660">
            <v>37168</v>
          </cell>
          <cell r="K660">
            <v>9.532</v>
          </cell>
          <cell r="M660">
            <v>37168</v>
          </cell>
          <cell r="N660">
            <v>36.865000000000002</v>
          </cell>
          <cell r="P660">
            <v>37168</v>
          </cell>
          <cell r="Q660">
            <v>280.16899999999998</v>
          </cell>
          <cell r="S660">
            <v>37168</v>
          </cell>
          <cell r="T660">
            <v>4.1692</v>
          </cell>
          <cell r="V660">
            <v>37168</v>
          </cell>
          <cell r="W660">
            <v>9.2736999999999998</v>
          </cell>
          <cell r="X660">
            <v>37168</v>
          </cell>
          <cell r="Y660">
            <v>0.16250000000000001</v>
          </cell>
          <cell r="Z660">
            <v>37168</v>
          </cell>
          <cell r="AA660">
            <v>102.03</v>
          </cell>
          <cell r="AB660">
            <v>37168</v>
          </cell>
          <cell r="AC660">
            <v>0.99950000000000006</v>
          </cell>
          <cell r="AD660">
            <v>37168</v>
          </cell>
          <cell r="AE660">
            <v>1.6000999999999999</v>
          </cell>
          <cell r="AF660">
            <v>37168</v>
          </cell>
          <cell r="AG660">
            <v>9740</v>
          </cell>
          <cell r="AH660">
            <v>37168</v>
          </cell>
          <cell r="AI660">
            <v>701.5</v>
          </cell>
          <cell r="AJ660">
            <v>37168</v>
          </cell>
          <cell r="AK660">
            <v>29.530999999999999</v>
          </cell>
          <cell r="AL660">
            <v>37168</v>
          </cell>
          <cell r="AM660">
            <v>34.564</v>
          </cell>
          <cell r="AN660">
            <v>37168</v>
          </cell>
          <cell r="AO660">
            <v>3.8005</v>
          </cell>
          <cell r="AP660">
            <v>37168</v>
          </cell>
          <cell r="AQ660">
            <v>47.975000000000001</v>
          </cell>
        </row>
        <row r="661">
          <cell r="A661">
            <v>37169</v>
          </cell>
          <cell r="B661">
            <v>44.75</v>
          </cell>
          <cell r="D661">
            <v>37169</v>
          </cell>
          <cell r="E661">
            <v>1314.5</v>
          </cell>
          <cell r="G661">
            <v>37169</v>
          </cell>
          <cell r="H661">
            <v>2.7515000000000001</v>
          </cell>
          <cell r="J661">
            <v>37169</v>
          </cell>
          <cell r="K661">
            <v>9.5730000000000004</v>
          </cell>
          <cell r="M661">
            <v>37169</v>
          </cell>
          <cell r="N661">
            <v>36.685000000000002</v>
          </cell>
          <cell r="P661">
            <v>37169</v>
          </cell>
          <cell r="Q661">
            <v>281.09500000000003</v>
          </cell>
          <cell r="S661">
            <v>37169</v>
          </cell>
          <cell r="T661">
            <v>4.1559999999999997</v>
          </cell>
          <cell r="V661">
            <v>37169</v>
          </cell>
          <cell r="W661">
            <v>9.2416999999999998</v>
          </cell>
          <cell r="X661">
            <v>37169</v>
          </cell>
          <cell r="Y661">
            <v>0.16300000000000001</v>
          </cell>
          <cell r="Z661">
            <v>37169</v>
          </cell>
          <cell r="AA661">
            <v>102.18</v>
          </cell>
          <cell r="AB661">
            <v>37169</v>
          </cell>
          <cell r="AC661">
            <v>1</v>
          </cell>
          <cell r="AD661">
            <v>37169</v>
          </cell>
          <cell r="AE661">
            <v>1.6059999999999999</v>
          </cell>
          <cell r="AF661">
            <v>37169</v>
          </cell>
          <cell r="AG661">
            <v>9865</v>
          </cell>
          <cell r="AH661">
            <v>37169</v>
          </cell>
          <cell r="AI661">
            <v>709.95</v>
          </cell>
          <cell r="AJ661">
            <v>37169</v>
          </cell>
          <cell r="AK661">
            <v>29.518000000000001</v>
          </cell>
          <cell r="AL661">
            <v>37169</v>
          </cell>
          <cell r="AM661">
            <v>34.555</v>
          </cell>
          <cell r="AN661">
            <v>37169</v>
          </cell>
          <cell r="AO661">
            <v>3.8</v>
          </cell>
          <cell r="AP661">
            <v>37169</v>
          </cell>
          <cell r="AQ661">
            <v>48</v>
          </cell>
        </row>
        <row r="662">
          <cell r="A662">
            <v>37170</v>
          </cell>
          <cell r="B662">
            <v>44.75</v>
          </cell>
          <cell r="D662">
            <v>37170</v>
          </cell>
          <cell r="E662">
            <v>1314.5</v>
          </cell>
          <cell r="G662">
            <v>37170</v>
          </cell>
          <cell r="H662">
            <v>2.7515000000000001</v>
          </cell>
          <cell r="J662">
            <v>37170</v>
          </cell>
          <cell r="K662">
            <v>9.5730000000000004</v>
          </cell>
          <cell r="M662">
            <v>37170</v>
          </cell>
          <cell r="N662">
            <v>36.685000000000002</v>
          </cell>
          <cell r="P662">
            <v>37170</v>
          </cell>
          <cell r="Q662">
            <v>281.09500000000003</v>
          </cell>
          <cell r="S662">
            <v>37170</v>
          </cell>
          <cell r="T662">
            <v>4.1559999999999997</v>
          </cell>
          <cell r="V662">
            <v>37170</v>
          </cell>
          <cell r="W662">
            <v>9.2416999999999998</v>
          </cell>
          <cell r="X662">
            <v>37170</v>
          </cell>
          <cell r="Y662">
            <v>0.16300000000000001</v>
          </cell>
          <cell r="Z662">
            <v>37170</v>
          </cell>
          <cell r="AA662">
            <v>102.18</v>
          </cell>
          <cell r="AB662">
            <v>37170</v>
          </cell>
          <cell r="AC662">
            <v>1</v>
          </cell>
          <cell r="AD662">
            <v>37170</v>
          </cell>
          <cell r="AE662">
            <v>1.6059999999999999</v>
          </cell>
          <cell r="AF662">
            <v>37170</v>
          </cell>
          <cell r="AG662">
            <v>9865</v>
          </cell>
          <cell r="AH662">
            <v>37170</v>
          </cell>
          <cell r="AI662">
            <v>709.95</v>
          </cell>
          <cell r="AJ662">
            <v>37170</v>
          </cell>
          <cell r="AK662">
            <v>29.518000000000001</v>
          </cell>
          <cell r="AL662">
            <v>37170</v>
          </cell>
          <cell r="AM662">
            <v>34.555</v>
          </cell>
          <cell r="AN662">
            <v>37170</v>
          </cell>
          <cell r="AO662">
            <v>3.8</v>
          </cell>
          <cell r="AP662">
            <v>37170</v>
          </cell>
          <cell r="AQ662">
            <v>48</v>
          </cell>
        </row>
        <row r="663">
          <cell r="A663">
            <v>37171</v>
          </cell>
          <cell r="B663">
            <v>44.75</v>
          </cell>
          <cell r="D663">
            <v>37171</v>
          </cell>
          <cell r="E663">
            <v>1314.5</v>
          </cell>
          <cell r="G663">
            <v>37171</v>
          </cell>
          <cell r="H663">
            <v>2.7515000000000001</v>
          </cell>
          <cell r="J663">
            <v>37171</v>
          </cell>
          <cell r="K663">
            <v>9.5730000000000004</v>
          </cell>
          <cell r="M663">
            <v>37171</v>
          </cell>
          <cell r="N663">
            <v>36.685000000000002</v>
          </cell>
          <cell r="P663">
            <v>37171</v>
          </cell>
          <cell r="Q663">
            <v>281.09500000000003</v>
          </cell>
          <cell r="S663">
            <v>37171</v>
          </cell>
          <cell r="T663">
            <v>4.1559999999999997</v>
          </cell>
          <cell r="V663">
            <v>37171</v>
          </cell>
          <cell r="W663">
            <v>9.2416999999999998</v>
          </cell>
          <cell r="X663">
            <v>37171</v>
          </cell>
          <cell r="Y663">
            <v>0.16300000000000001</v>
          </cell>
          <cell r="Z663">
            <v>37171</v>
          </cell>
          <cell r="AA663">
            <v>102.18</v>
          </cell>
          <cell r="AB663">
            <v>37171</v>
          </cell>
          <cell r="AC663">
            <v>1</v>
          </cell>
          <cell r="AD663">
            <v>37171</v>
          </cell>
          <cell r="AE663">
            <v>1.6059999999999999</v>
          </cell>
          <cell r="AF663">
            <v>37171</v>
          </cell>
          <cell r="AG663">
            <v>9865</v>
          </cell>
          <cell r="AH663">
            <v>37171</v>
          </cell>
          <cell r="AI663">
            <v>709.95</v>
          </cell>
          <cell r="AJ663">
            <v>37171</v>
          </cell>
          <cell r="AK663">
            <v>29.518000000000001</v>
          </cell>
          <cell r="AL663">
            <v>37171</v>
          </cell>
          <cell r="AM663">
            <v>34.555</v>
          </cell>
          <cell r="AN663">
            <v>37171</v>
          </cell>
          <cell r="AO663">
            <v>3.8</v>
          </cell>
          <cell r="AP663">
            <v>37171</v>
          </cell>
          <cell r="AQ663">
            <v>48</v>
          </cell>
        </row>
        <row r="664">
          <cell r="A664">
            <v>37172</v>
          </cell>
          <cell r="B664">
            <v>44.78</v>
          </cell>
          <cell r="D664">
            <v>37172</v>
          </cell>
          <cell r="E664">
            <v>1313</v>
          </cell>
          <cell r="G664">
            <v>37172</v>
          </cell>
          <cell r="H664">
            <v>2.7545000000000002</v>
          </cell>
          <cell r="J664">
            <v>37172</v>
          </cell>
          <cell r="K664">
            <v>9.5649999999999995</v>
          </cell>
          <cell r="M664">
            <v>37172</v>
          </cell>
          <cell r="N664">
            <v>36.689</v>
          </cell>
          <cell r="P664">
            <v>37172</v>
          </cell>
          <cell r="Q664">
            <v>280.89100000000002</v>
          </cell>
          <cell r="S664">
            <v>37172</v>
          </cell>
          <cell r="T664">
            <v>4.1675000000000004</v>
          </cell>
          <cell r="V664">
            <v>37172</v>
          </cell>
          <cell r="W664">
            <v>9.2880000000000003</v>
          </cell>
          <cell r="X664">
            <v>37172</v>
          </cell>
          <cell r="Y664">
            <v>0.16300000000000001</v>
          </cell>
          <cell r="Z664">
            <v>37172</v>
          </cell>
          <cell r="AA664">
            <v>102.2</v>
          </cell>
          <cell r="AB664">
            <v>37172</v>
          </cell>
          <cell r="AC664">
            <v>1</v>
          </cell>
          <cell r="AD664">
            <v>37172</v>
          </cell>
          <cell r="AE664">
            <v>1.615</v>
          </cell>
          <cell r="AF664">
            <v>37172</v>
          </cell>
          <cell r="AG664">
            <v>10163</v>
          </cell>
          <cell r="AH664">
            <v>37172</v>
          </cell>
          <cell r="AI664">
            <v>713.6</v>
          </cell>
          <cell r="AJ664">
            <v>37172</v>
          </cell>
          <cell r="AK664">
            <v>29.510999999999999</v>
          </cell>
          <cell r="AL664">
            <v>37172</v>
          </cell>
          <cell r="AM664">
            <v>34.537999999999997</v>
          </cell>
          <cell r="AN664">
            <v>37172</v>
          </cell>
          <cell r="AO664">
            <v>3.8</v>
          </cell>
          <cell r="AP664">
            <v>37172</v>
          </cell>
          <cell r="AQ664">
            <v>48.13</v>
          </cell>
        </row>
        <row r="665">
          <cell r="A665">
            <v>37173</v>
          </cell>
          <cell r="B665">
            <v>44.81</v>
          </cell>
          <cell r="D665">
            <v>37173</v>
          </cell>
          <cell r="E665">
            <v>1307.5</v>
          </cell>
          <cell r="G665">
            <v>37173</v>
          </cell>
          <cell r="H665">
            <v>2.7759999999999998</v>
          </cell>
          <cell r="J665">
            <v>37173</v>
          </cell>
          <cell r="K665">
            <v>9.51</v>
          </cell>
          <cell r="M665">
            <v>37173</v>
          </cell>
          <cell r="N665">
            <v>36.795000000000002</v>
          </cell>
          <cell r="P665">
            <v>37173</v>
          </cell>
          <cell r="Q665">
            <v>280.14600000000002</v>
          </cell>
          <cell r="S665">
            <v>37173</v>
          </cell>
          <cell r="T665">
            <v>4.1550000000000002</v>
          </cell>
          <cell r="V665">
            <v>37173</v>
          </cell>
          <cell r="W665">
            <v>9.2593999999999994</v>
          </cell>
          <cell r="X665">
            <v>37173</v>
          </cell>
          <cell r="Y665">
            <v>0.16350000000000001</v>
          </cell>
          <cell r="Z665">
            <v>37173</v>
          </cell>
          <cell r="AA665">
            <v>102.78</v>
          </cell>
          <cell r="AB665">
            <v>37173</v>
          </cell>
          <cell r="AC665">
            <v>1</v>
          </cell>
          <cell r="AD665">
            <v>37173</v>
          </cell>
          <cell r="AE665">
            <v>1.6324000000000001</v>
          </cell>
          <cell r="AF665">
            <v>37173</v>
          </cell>
          <cell r="AG665">
            <v>10000</v>
          </cell>
          <cell r="AH665">
            <v>37173</v>
          </cell>
          <cell r="AI665">
            <v>718.1</v>
          </cell>
          <cell r="AJ665">
            <v>37173</v>
          </cell>
          <cell r="AK665">
            <v>29.536999999999999</v>
          </cell>
          <cell r="AL665">
            <v>37173</v>
          </cell>
          <cell r="AM665">
            <v>34.552999999999997</v>
          </cell>
          <cell r="AN665">
            <v>37173</v>
          </cell>
          <cell r="AO665">
            <v>3.8005</v>
          </cell>
          <cell r="AP665">
            <v>37173</v>
          </cell>
          <cell r="AQ665">
            <v>48.125</v>
          </cell>
        </row>
        <row r="666">
          <cell r="A666">
            <v>37174</v>
          </cell>
          <cell r="B666">
            <v>44.78</v>
          </cell>
          <cell r="D666">
            <v>37174</v>
          </cell>
          <cell r="E666">
            <v>1308.8</v>
          </cell>
          <cell r="G666">
            <v>37174</v>
          </cell>
          <cell r="H666">
            <v>2.7725</v>
          </cell>
          <cell r="J666">
            <v>37174</v>
          </cell>
          <cell r="K666">
            <v>9.4049999999999994</v>
          </cell>
          <cell r="M666">
            <v>37174</v>
          </cell>
          <cell r="N666">
            <v>36.854999999999997</v>
          </cell>
          <cell r="P666">
            <v>37174</v>
          </cell>
          <cell r="Q666">
            <v>280.69</v>
          </cell>
          <cell r="S666">
            <v>37174</v>
          </cell>
          <cell r="T666">
            <v>4.1349999999999998</v>
          </cell>
          <cell r="V666">
            <v>37174</v>
          </cell>
          <cell r="W666">
            <v>9.2035999999999998</v>
          </cell>
          <cell r="X666">
            <v>37174</v>
          </cell>
          <cell r="Y666">
            <v>0.16400000000000001</v>
          </cell>
          <cell r="Z666">
            <v>37174</v>
          </cell>
          <cell r="AA666">
            <v>101.16</v>
          </cell>
          <cell r="AB666">
            <v>37174</v>
          </cell>
          <cell r="AC666">
            <v>1</v>
          </cell>
          <cell r="AD666">
            <v>37174</v>
          </cell>
          <cell r="AE666">
            <v>1.64</v>
          </cell>
          <cell r="AF666">
            <v>37174</v>
          </cell>
          <cell r="AG666">
            <v>9985</v>
          </cell>
          <cell r="AH666">
            <v>37174</v>
          </cell>
          <cell r="AI666">
            <v>710</v>
          </cell>
          <cell r="AJ666">
            <v>37174</v>
          </cell>
          <cell r="AK666">
            <v>29.544</v>
          </cell>
          <cell r="AL666">
            <v>37174</v>
          </cell>
          <cell r="AM666">
            <v>34.554000000000002</v>
          </cell>
          <cell r="AN666">
            <v>37174</v>
          </cell>
          <cell r="AO666">
            <v>3.8</v>
          </cell>
          <cell r="AP666">
            <v>37174</v>
          </cell>
          <cell r="AQ666">
            <v>48.04</v>
          </cell>
        </row>
        <row r="667">
          <cell r="A667">
            <v>37175</v>
          </cell>
          <cell r="B667">
            <v>44.76</v>
          </cell>
          <cell r="D667">
            <v>37175</v>
          </cell>
          <cell r="E667">
            <v>1306.5999999999999</v>
          </cell>
          <cell r="G667">
            <v>37175</v>
          </cell>
          <cell r="H667">
            <v>2.7839999999999998</v>
          </cell>
          <cell r="J667">
            <v>37175</v>
          </cell>
          <cell r="K667">
            <v>9.3365000000000009</v>
          </cell>
          <cell r="M667">
            <v>37175</v>
          </cell>
          <cell r="N667">
            <v>37.265000000000001</v>
          </cell>
          <cell r="P667">
            <v>37175</v>
          </cell>
          <cell r="Q667">
            <v>282.77999999999997</v>
          </cell>
          <cell r="S667">
            <v>37175</v>
          </cell>
          <cell r="T667">
            <v>4.1363000000000003</v>
          </cell>
          <cell r="V667">
            <v>37175</v>
          </cell>
          <cell r="W667">
            <v>9.1537000000000006</v>
          </cell>
          <cell r="X667">
            <v>37175</v>
          </cell>
          <cell r="Y667">
            <v>0.16420000000000001</v>
          </cell>
          <cell r="Z667">
            <v>37175</v>
          </cell>
          <cell r="AA667">
            <v>101.15</v>
          </cell>
          <cell r="AB667">
            <v>37175</v>
          </cell>
          <cell r="AC667">
            <v>1</v>
          </cell>
          <cell r="AD667">
            <v>37175</v>
          </cell>
          <cell r="AE667">
            <v>1.5731000000000002</v>
          </cell>
          <cell r="AF667">
            <v>37175</v>
          </cell>
          <cell r="AG667">
            <v>9938</v>
          </cell>
          <cell r="AH667">
            <v>37175</v>
          </cell>
          <cell r="AI667">
            <v>703.7</v>
          </cell>
          <cell r="AJ667">
            <v>37175</v>
          </cell>
          <cell r="AK667">
            <v>29.548000000000002</v>
          </cell>
          <cell r="AL667">
            <v>37175</v>
          </cell>
          <cell r="AM667">
            <v>34.548999999999999</v>
          </cell>
          <cell r="AN667">
            <v>37175</v>
          </cell>
          <cell r="AO667">
            <v>3.8005</v>
          </cell>
          <cell r="AP667">
            <v>37175</v>
          </cell>
          <cell r="AQ667">
            <v>48.045000000000002</v>
          </cell>
        </row>
        <row r="668">
          <cell r="A668">
            <v>37176</v>
          </cell>
          <cell r="B668">
            <v>44.69</v>
          </cell>
          <cell r="D668">
            <v>37176</v>
          </cell>
          <cell r="E668">
            <v>1296.5</v>
          </cell>
          <cell r="G668">
            <v>37176</v>
          </cell>
          <cell r="H668">
            <v>2.7850000000000001</v>
          </cell>
          <cell r="J668">
            <v>37176</v>
          </cell>
          <cell r="K668">
            <v>9.3729999999999993</v>
          </cell>
          <cell r="M668">
            <v>37176</v>
          </cell>
          <cell r="N668">
            <v>36.814999999999998</v>
          </cell>
          <cell r="P668">
            <v>37176</v>
          </cell>
          <cell r="Q668">
            <v>280.38</v>
          </cell>
          <cell r="S668">
            <v>37176</v>
          </cell>
          <cell r="T668">
            <v>4.1405000000000003</v>
          </cell>
          <cell r="V668">
            <v>37176</v>
          </cell>
          <cell r="W668">
            <v>9.1469000000000005</v>
          </cell>
          <cell r="X668">
            <v>37176</v>
          </cell>
          <cell r="Y668">
            <v>0.16420000000000001</v>
          </cell>
          <cell r="Z668">
            <v>37176</v>
          </cell>
          <cell r="AA668">
            <v>100.44</v>
          </cell>
          <cell r="AB668">
            <v>37176</v>
          </cell>
          <cell r="AC668">
            <v>1</v>
          </cell>
          <cell r="AD668">
            <v>37176</v>
          </cell>
          <cell r="AE668">
            <v>1.5960000000000001</v>
          </cell>
          <cell r="AF668">
            <v>37176</v>
          </cell>
          <cell r="AG668">
            <v>9970</v>
          </cell>
          <cell r="AH668">
            <v>37176</v>
          </cell>
          <cell r="AI668">
            <v>711.5</v>
          </cell>
          <cell r="AJ668">
            <v>37176</v>
          </cell>
          <cell r="AK668">
            <v>29.507999999999999</v>
          </cell>
          <cell r="AL668">
            <v>37176</v>
          </cell>
          <cell r="AM668">
            <v>34.545000000000002</v>
          </cell>
          <cell r="AN668">
            <v>37176</v>
          </cell>
          <cell r="AO668">
            <v>3.7995000000000001</v>
          </cell>
          <cell r="AP668">
            <v>37176</v>
          </cell>
          <cell r="AQ668">
            <v>48.03</v>
          </cell>
        </row>
        <row r="669">
          <cell r="A669">
            <v>37177</v>
          </cell>
          <cell r="B669">
            <v>44.69</v>
          </cell>
          <cell r="D669">
            <v>37177</v>
          </cell>
          <cell r="E669">
            <v>1296.5</v>
          </cell>
          <cell r="G669">
            <v>37177</v>
          </cell>
          <cell r="H669">
            <v>2.7850000000000001</v>
          </cell>
          <cell r="J669">
            <v>37177</v>
          </cell>
          <cell r="K669">
            <v>9.3729999999999993</v>
          </cell>
          <cell r="M669">
            <v>37177</v>
          </cell>
          <cell r="N669">
            <v>36.814999999999998</v>
          </cell>
          <cell r="P669">
            <v>37177</v>
          </cell>
          <cell r="Q669">
            <v>280.38</v>
          </cell>
          <cell r="S669">
            <v>37177</v>
          </cell>
          <cell r="T669">
            <v>4.1405000000000003</v>
          </cell>
          <cell r="V669">
            <v>37177</v>
          </cell>
          <cell r="W669">
            <v>9.1469000000000005</v>
          </cell>
          <cell r="X669">
            <v>37177</v>
          </cell>
          <cell r="Y669">
            <v>0.16420000000000001</v>
          </cell>
          <cell r="Z669">
            <v>37177</v>
          </cell>
          <cell r="AA669">
            <v>100.44</v>
          </cell>
          <cell r="AB669">
            <v>37177</v>
          </cell>
          <cell r="AC669">
            <v>1</v>
          </cell>
          <cell r="AD669">
            <v>37177</v>
          </cell>
          <cell r="AE669">
            <v>1.5960000000000001</v>
          </cell>
          <cell r="AF669">
            <v>37177</v>
          </cell>
          <cell r="AG669">
            <v>9970</v>
          </cell>
          <cell r="AH669">
            <v>37177</v>
          </cell>
          <cell r="AI669">
            <v>711.5</v>
          </cell>
          <cell r="AJ669">
            <v>37177</v>
          </cell>
          <cell r="AK669">
            <v>29.507999999999999</v>
          </cell>
          <cell r="AL669">
            <v>37177</v>
          </cell>
          <cell r="AM669">
            <v>34.545000000000002</v>
          </cell>
          <cell r="AN669">
            <v>37177</v>
          </cell>
          <cell r="AO669">
            <v>3.7995000000000001</v>
          </cell>
          <cell r="AP669">
            <v>37177</v>
          </cell>
          <cell r="AQ669">
            <v>48.03</v>
          </cell>
        </row>
        <row r="670">
          <cell r="A670">
            <v>37178</v>
          </cell>
          <cell r="B670">
            <v>44.69</v>
          </cell>
          <cell r="D670">
            <v>37178</v>
          </cell>
          <cell r="E670">
            <v>1296.5</v>
          </cell>
          <cell r="G670">
            <v>37178</v>
          </cell>
          <cell r="H670">
            <v>2.7850000000000001</v>
          </cell>
          <cell r="J670">
            <v>37178</v>
          </cell>
          <cell r="K670">
            <v>9.3729999999999993</v>
          </cell>
          <cell r="M670">
            <v>37178</v>
          </cell>
          <cell r="N670">
            <v>36.814999999999998</v>
          </cell>
          <cell r="P670">
            <v>37178</v>
          </cell>
          <cell r="Q670">
            <v>280.38</v>
          </cell>
          <cell r="S670">
            <v>37178</v>
          </cell>
          <cell r="T670">
            <v>4.1405000000000003</v>
          </cell>
          <cell r="V670">
            <v>37178</v>
          </cell>
          <cell r="W670">
            <v>9.1469000000000005</v>
          </cell>
          <cell r="X670">
            <v>37178</v>
          </cell>
          <cell r="Y670">
            <v>0.16420000000000001</v>
          </cell>
          <cell r="Z670">
            <v>37178</v>
          </cell>
          <cell r="AA670">
            <v>100.44</v>
          </cell>
          <cell r="AB670">
            <v>37178</v>
          </cell>
          <cell r="AC670">
            <v>1</v>
          </cell>
          <cell r="AD670">
            <v>37178</v>
          </cell>
          <cell r="AE670">
            <v>1.5960000000000001</v>
          </cell>
          <cell r="AF670">
            <v>37178</v>
          </cell>
          <cell r="AG670">
            <v>9970</v>
          </cell>
          <cell r="AH670">
            <v>37178</v>
          </cell>
          <cell r="AI670">
            <v>711.5</v>
          </cell>
          <cell r="AJ670">
            <v>37178</v>
          </cell>
          <cell r="AK670">
            <v>29.507999999999999</v>
          </cell>
          <cell r="AL670">
            <v>37178</v>
          </cell>
          <cell r="AM670">
            <v>34.545000000000002</v>
          </cell>
          <cell r="AN670">
            <v>37178</v>
          </cell>
          <cell r="AO670">
            <v>3.7995000000000001</v>
          </cell>
          <cell r="AP670">
            <v>37178</v>
          </cell>
          <cell r="AQ670">
            <v>48.03</v>
          </cell>
        </row>
        <row r="671">
          <cell r="A671">
            <v>37179</v>
          </cell>
          <cell r="B671">
            <v>44.58</v>
          </cell>
          <cell r="D671">
            <v>37179</v>
          </cell>
          <cell r="E671">
            <v>1297</v>
          </cell>
          <cell r="G671">
            <v>37179</v>
          </cell>
          <cell r="H671">
            <v>2.7770000000000001</v>
          </cell>
          <cell r="J671">
            <v>37179</v>
          </cell>
          <cell r="K671">
            <v>9.2904999999999998</v>
          </cell>
          <cell r="M671">
            <v>37179</v>
          </cell>
          <cell r="N671">
            <v>36.805</v>
          </cell>
          <cell r="P671">
            <v>37179</v>
          </cell>
          <cell r="Q671">
            <v>280.61500000000001</v>
          </cell>
          <cell r="S671">
            <v>37179</v>
          </cell>
          <cell r="T671">
            <v>4.0919999999999996</v>
          </cell>
          <cell r="V671">
            <v>37179</v>
          </cell>
          <cell r="W671">
            <v>9.0213999999999999</v>
          </cell>
          <cell r="X671">
            <v>37179</v>
          </cell>
          <cell r="Y671">
            <v>0.16600000000000001</v>
          </cell>
          <cell r="Z671">
            <v>37179</v>
          </cell>
          <cell r="AA671">
            <v>100.67</v>
          </cell>
          <cell r="AB671">
            <v>37179</v>
          </cell>
          <cell r="AC671">
            <v>1</v>
          </cell>
          <cell r="AD671">
            <v>37179</v>
          </cell>
          <cell r="AE671">
            <v>1.6101000000000001</v>
          </cell>
          <cell r="AF671">
            <v>37179</v>
          </cell>
          <cell r="AG671">
            <v>9965</v>
          </cell>
          <cell r="AH671">
            <v>37179</v>
          </cell>
          <cell r="AI671">
            <v>713.4</v>
          </cell>
          <cell r="AJ671">
            <v>37179</v>
          </cell>
          <cell r="AK671">
            <v>29.52</v>
          </cell>
          <cell r="AL671">
            <v>37179</v>
          </cell>
          <cell r="AM671">
            <v>34.546999999999997</v>
          </cell>
          <cell r="AN671">
            <v>37179</v>
          </cell>
          <cell r="AO671">
            <v>3.8005</v>
          </cell>
          <cell r="AP671">
            <v>37179</v>
          </cell>
          <cell r="AQ671">
            <v>48.03</v>
          </cell>
        </row>
        <row r="672">
          <cell r="A672">
            <v>37180</v>
          </cell>
          <cell r="B672">
            <v>44.6</v>
          </cell>
          <cell r="D672">
            <v>37180</v>
          </cell>
          <cell r="E672">
            <v>1295.72</v>
          </cell>
          <cell r="G672">
            <v>37180</v>
          </cell>
          <cell r="H672">
            <v>2.7444999999999999</v>
          </cell>
          <cell r="J672">
            <v>37180</v>
          </cell>
          <cell r="K672">
            <v>9.2449999999999992</v>
          </cell>
          <cell r="M672">
            <v>37180</v>
          </cell>
          <cell r="N672">
            <v>36.805</v>
          </cell>
          <cell r="P672">
            <v>37180</v>
          </cell>
          <cell r="Q672">
            <v>278.94</v>
          </cell>
          <cell r="S672">
            <v>37180</v>
          </cell>
          <cell r="T672">
            <v>4.0712000000000002</v>
          </cell>
          <cell r="V672">
            <v>37180</v>
          </cell>
          <cell r="W672">
            <v>9.2413000000000007</v>
          </cell>
          <cell r="X672">
            <v>37180</v>
          </cell>
          <cell r="Y672">
            <v>0.16350000000000001</v>
          </cell>
          <cell r="Z672">
            <v>37180</v>
          </cell>
          <cell r="AA672">
            <v>101.49</v>
          </cell>
          <cell r="AB672">
            <v>37180</v>
          </cell>
          <cell r="AC672">
            <v>0.99970000000000003</v>
          </cell>
          <cell r="AD672">
            <v>37180</v>
          </cell>
          <cell r="AE672">
            <v>1.6360000000000001</v>
          </cell>
          <cell r="AF672">
            <v>37180</v>
          </cell>
          <cell r="AG672">
            <v>10000</v>
          </cell>
          <cell r="AH672">
            <v>37180</v>
          </cell>
          <cell r="AI672">
            <v>704.8</v>
          </cell>
          <cell r="AJ672">
            <v>37180</v>
          </cell>
          <cell r="AK672">
            <v>29.553000000000001</v>
          </cell>
          <cell r="AL672">
            <v>37180</v>
          </cell>
          <cell r="AM672">
            <v>34.546999999999997</v>
          </cell>
          <cell r="AN672">
            <v>37180</v>
          </cell>
          <cell r="AO672">
            <v>3.8</v>
          </cell>
          <cell r="AP672">
            <v>37180</v>
          </cell>
          <cell r="AQ672">
            <v>48</v>
          </cell>
        </row>
        <row r="673">
          <cell r="A673">
            <v>37181</v>
          </cell>
          <cell r="B673">
            <v>44.72</v>
          </cell>
          <cell r="D673">
            <v>37181</v>
          </cell>
          <cell r="E673">
            <v>1297.5</v>
          </cell>
          <cell r="G673">
            <v>37181</v>
          </cell>
          <cell r="H673">
            <v>2.7240000000000002</v>
          </cell>
          <cell r="J673">
            <v>37181</v>
          </cell>
          <cell r="K673">
            <v>9.2859999999999996</v>
          </cell>
          <cell r="M673">
            <v>37181</v>
          </cell>
          <cell r="N673">
            <v>37.064999999999998</v>
          </cell>
          <cell r="P673">
            <v>37181</v>
          </cell>
          <cell r="Q673">
            <v>280.16000000000003</v>
          </cell>
          <cell r="S673">
            <v>37181</v>
          </cell>
          <cell r="T673">
            <v>4.0890000000000004</v>
          </cell>
          <cell r="V673">
            <v>37181</v>
          </cell>
          <cell r="W673">
            <v>9.2536000000000005</v>
          </cell>
          <cell r="X673">
            <v>37181</v>
          </cell>
          <cell r="Y673">
            <v>0.16400000000000001</v>
          </cell>
          <cell r="Z673">
            <v>37181</v>
          </cell>
          <cell r="AA673">
            <v>102.68</v>
          </cell>
          <cell r="AB673">
            <v>37181</v>
          </cell>
          <cell r="AC673">
            <v>1</v>
          </cell>
          <cell r="AD673">
            <v>37181</v>
          </cell>
          <cell r="AE673">
            <v>1.635</v>
          </cell>
          <cell r="AF673">
            <v>37181</v>
          </cell>
          <cell r="AG673">
            <v>10025</v>
          </cell>
          <cell r="AH673">
            <v>37181</v>
          </cell>
          <cell r="AI673">
            <v>704.7</v>
          </cell>
          <cell r="AJ673">
            <v>37181</v>
          </cell>
          <cell r="AK673">
            <v>29.565999999999999</v>
          </cell>
          <cell r="AL673">
            <v>37181</v>
          </cell>
          <cell r="AM673">
            <v>34.545999999999999</v>
          </cell>
          <cell r="AN673">
            <v>37181</v>
          </cell>
          <cell r="AO673">
            <v>3.7995000000000001</v>
          </cell>
          <cell r="AP673">
            <v>37181</v>
          </cell>
          <cell r="AQ673">
            <v>48.005000000000003</v>
          </cell>
        </row>
        <row r="674">
          <cell r="A674">
            <v>37182</v>
          </cell>
          <cell r="B674">
            <v>44.75</v>
          </cell>
          <cell r="D674">
            <v>37182</v>
          </cell>
          <cell r="E674">
            <v>1297.5</v>
          </cell>
          <cell r="G674">
            <v>37182</v>
          </cell>
          <cell r="H674">
            <v>2.75</v>
          </cell>
          <cell r="J674">
            <v>37182</v>
          </cell>
          <cell r="K674">
            <v>9.2270000000000003</v>
          </cell>
          <cell r="M674">
            <v>37182</v>
          </cell>
          <cell r="N674">
            <v>37.085000000000001</v>
          </cell>
          <cell r="P674">
            <v>37182</v>
          </cell>
          <cell r="Q674">
            <v>281.16000000000003</v>
          </cell>
          <cell r="S674">
            <v>37182</v>
          </cell>
          <cell r="T674">
            <v>4.0940000000000003</v>
          </cell>
          <cell r="V674">
            <v>37182</v>
          </cell>
          <cell r="W674">
            <v>9.2086000000000006</v>
          </cell>
          <cell r="X674">
            <v>37182</v>
          </cell>
          <cell r="Y674">
            <v>0.16350000000000001</v>
          </cell>
          <cell r="Z674">
            <v>37182</v>
          </cell>
          <cell r="AA674">
            <v>102.68</v>
          </cell>
          <cell r="AB674">
            <v>37182</v>
          </cell>
          <cell r="AC674">
            <v>1</v>
          </cell>
          <cell r="AD674">
            <v>37182</v>
          </cell>
          <cell r="AE674">
            <v>1.63</v>
          </cell>
          <cell r="AF674">
            <v>37182</v>
          </cell>
          <cell r="AG674">
            <v>10035</v>
          </cell>
          <cell r="AH674">
            <v>37182</v>
          </cell>
          <cell r="AI674">
            <v>709.4</v>
          </cell>
          <cell r="AJ674">
            <v>37182</v>
          </cell>
          <cell r="AK674">
            <v>29.556000000000001</v>
          </cell>
          <cell r="AL674">
            <v>37182</v>
          </cell>
          <cell r="AM674">
            <v>34.54</v>
          </cell>
          <cell r="AN674">
            <v>37182</v>
          </cell>
          <cell r="AO674">
            <v>3.8005</v>
          </cell>
          <cell r="AP674">
            <v>37182</v>
          </cell>
          <cell r="AQ674">
            <v>48.045000000000002</v>
          </cell>
        </row>
        <row r="675">
          <cell r="A675">
            <v>37183</v>
          </cell>
          <cell r="B675">
            <v>44.74</v>
          </cell>
          <cell r="D675">
            <v>37183</v>
          </cell>
          <cell r="E675">
            <v>1299.5</v>
          </cell>
          <cell r="G675">
            <v>37183</v>
          </cell>
          <cell r="H675">
            <v>2.7324999999999999</v>
          </cell>
          <cell r="J675">
            <v>37183</v>
          </cell>
          <cell r="K675">
            <v>9.1989999999999998</v>
          </cell>
          <cell r="M675">
            <v>37183</v>
          </cell>
          <cell r="N675">
            <v>37.244999999999997</v>
          </cell>
          <cell r="P675">
            <v>37183</v>
          </cell>
          <cell r="Q675">
            <v>282.73</v>
          </cell>
          <cell r="S675">
            <v>37183</v>
          </cell>
          <cell r="T675">
            <v>4.1210000000000004</v>
          </cell>
          <cell r="V675">
            <v>37183</v>
          </cell>
          <cell r="W675">
            <v>9.2388999999999992</v>
          </cell>
          <cell r="X675">
            <v>37183</v>
          </cell>
          <cell r="Y675">
            <v>0.16350000000000001</v>
          </cell>
          <cell r="Z675">
            <v>37183</v>
          </cell>
          <cell r="AA675">
            <v>102.93</v>
          </cell>
          <cell r="AB675">
            <v>37183</v>
          </cell>
          <cell r="AC675">
            <v>0.99960000000000004</v>
          </cell>
          <cell r="AD675">
            <v>37183</v>
          </cell>
          <cell r="AE675">
            <v>1.651</v>
          </cell>
          <cell r="AF675">
            <v>37183</v>
          </cell>
          <cell r="AG675">
            <v>10090</v>
          </cell>
          <cell r="AH675">
            <v>37183</v>
          </cell>
          <cell r="AI675">
            <v>714.83</v>
          </cell>
          <cell r="AJ675">
            <v>37183</v>
          </cell>
          <cell r="AK675">
            <v>29.552</v>
          </cell>
          <cell r="AL675">
            <v>37183</v>
          </cell>
          <cell r="AM675">
            <v>34.54</v>
          </cell>
          <cell r="AN675">
            <v>37183</v>
          </cell>
          <cell r="AO675">
            <v>3.7995000000000001</v>
          </cell>
          <cell r="AP675">
            <v>37183</v>
          </cell>
          <cell r="AQ675">
            <v>48.04</v>
          </cell>
        </row>
        <row r="676">
          <cell r="A676">
            <v>37184</v>
          </cell>
          <cell r="B676">
            <v>44.74</v>
          </cell>
          <cell r="D676">
            <v>37184</v>
          </cell>
          <cell r="E676">
            <v>1299.5</v>
          </cell>
          <cell r="G676">
            <v>37184</v>
          </cell>
          <cell r="H676">
            <v>2.7324999999999999</v>
          </cell>
          <cell r="J676">
            <v>37184</v>
          </cell>
          <cell r="K676">
            <v>9.1989999999999998</v>
          </cell>
          <cell r="M676">
            <v>37184</v>
          </cell>
          <cell r="N676">
            <v>37.244999999999997</v>
          </cell>
          <cell r="P676">
            <v>37184</v>
          </cell>
          <cell r="Q676">
            <v>282.73</v>
          </cell>
          <cell r="S676">
            <v>37184</v>
          </cell>
          <cell r="T676">
            <v>4.1210000000000004</v>
          </cell>
          <cell r="V676">
            <v>37184</v>
          </cell>
          <cell r="W676">
            <v>9.2388999999999992</v>
          </cell>
          <cell r="X676">
            <v>37184</v>
          </cell>
          <cell r="Y676">
            <v>0.16350000000000001</v>
          </cell>
          <cell r="Z676">
            <v>37184</v>
          </cell>
          <cell r="AA676">
            <v>102.93</v>
          </cell>
          <cell r="AB676">
            <v>37184</v>
          </cell>
          <cell r="AC676">
            <v>0.99960000000000004</v>
          </cell>
          <cell r="AD676">
            <v>37184</v>
          </cell>
          <cell r="AE676">
            <v>1.651</v>
          </cell>
          <cell r="AF676">
            <v>37184</v>
          </cell>
          <cell r="AG676">
            <v>10090</v>
          </cell>
          <cell r="AH676">
            <v>37184</v>
          </cell>
          <cell r="AI676">
            <v>714.83</v>
          </cell>
          <cell r="AJ676">
            <v>37184</v>
          </cell>
          <cell r="AK676">
            <v>29.552</v>
          </cell>
          <cell r="AL676">
            <v>37184</v>
          </cell>
          <cell r="AM676">
            <v>34.54</v>
          </cell>
          <cell r="AN676">
            <v>37184</v>
          </cell>
          <cell r="AO676">
            <v>3.7995000000000001</v>
          </cell>
          <cell r="AP676">
            <v>37184</v>
          </cell>
          <cell r="AQ676">
            <v>48.04</v>
          </cell>
        </row>
        <row r="677">
          <cell r="A677">
            <v>37185</v>
          </cell>
          <cell r="B677">
            <v>44.74</v>
          </cell>
          <cell r="D677">
            <v>37185</v>
          </cell>
          <cell r="E677">
            <v>1299.5</v>
          </cell>
          <cell r="G677">
            <v>37185</v>
          </cell>
          <cell r="H677">
            <v>2.7324999999999999</v>
          </cell>
          <cell r="J677">
            <v>37185</v>
          </cell>
          <cell r="K677">
            <v>9.1989999999999998</v>
          </cell>
          <cell r="M677">
            <v>37185</v>
          </cell>
          <cell r="N677">
            <v>37.244999999999997</v>
          </cell>
          <cell r="P677">
            <v>37185</v>
          </cell>
          <cell r="Q677">
            <v>282.73</v>
          </cell>
          <cell r="S677">
            <v>37185</v>
          </cell>
          <cell r="T677">
            <v>4.1210000000000004</v>
          </cell>
          <cell r="V677">
            <v>37185</v>
          </cell>
          <cell r="W677">
            <v>9.2388999999999992</v>
          </cell>
          <cell r="X677">
            <v>37185</v>
          </cell>
          <cell r="Y677">
            <v>0.16350000000000001</v>
          </cell>
          <cell r="Z677">
            <v>37185</v>
          </cell>
          <cell r="AA677">
            <v>102.93</v>
          </cell>
          <cell r="AB677">
            <v>37185</v>
          </cell>
          <cell r="AC677">
            <v>0.99960000000000004</v>
          </cell>
          <cell r="AD677">
            <v>37185</v>
          </cell>
          <cell r="AE677">
            <v>1.651</v>
          </cell>
          <cell r="AF677">
            <v>37185</v>
          </cell>
          <cell r="AG677">
            <v>10090</v>
          </cell>
          <cell r="AH677">
            <v>37185</v>
          </cell>
          <cell r="AI677">
            <v>714.83</v>
          </cell>
          <cell r="AJ677">
            <v>37185</v>
          </cell>
          <cell r="AK677">
            <v>29.552</v>
          </cell>
          <cell r="AL677">
            <v>37185</v>
          </cell>
          <cell r="AM677">
            <v>34.54</v>
          </cell>
          <cell r="AN677">
            <v>37185</v>
          </cell>
          <cell r="AO677">
            <v>3.7995000000000001</v>
          </cell>
          <cell r="AP677">
            <v>37185</v>
          </cell>
          <cell r="AQ677">
            <v>48.04</v>
          </cell>
        </row>
        <row r="678">
          <cell r="A678">
            <v>37186</v>
          </cell>
          <cell r="B678">
            <v>44.76</v>
          </cell>
          <cell r="D678">
            <v>37186</v>
          </cell>
          <cell r="E678">
            <v>1300.5</v>
          </cell>
          <cell r="G678">
            <v>37186</v>
          </cell>
          <cell r="H678">
            <v>2.7145000000000001</v>
          </cell>
          <cell r="J678">
            <v>37186</v>
          </cell>
          <cell r="K678">
            <v>9.1940000000000008</v>
          </cell>
          <cell r="M678">
            <v>37186</v>
          </cell>
          <cell r="N678">
            <v>37.414999999999999</v>
          </cell>
          <cell r="P678">
            <v>37186</v>
          </cell>
          <cell r="Q678">
            <v>283.79500000000002</v>
          </cell>
          <cell r="S678">
            <v>37186</v>
          </cell>
          <cell r="T678">
            <v>4.1310000000000002</v>
          </cell>
          <cell r="V678">
            <v>37186</v>
          </cell>
          <cell r="W678">
            <v>9.5021000000000004</v>
          </cell>
          <cell r="X678">
            <v>37186</v>
          </cell>
          <cell r="Y678">
            <v>0.16350000000000001</v>
          </cell>
          <cell r="Z678">
            <v>37186</v>
          </cell>
          <cell r="AA678">
            <v>103.51</v>
          </cell>
          <cell r="AB678">
            <v>37186</v>
          </cell>
          <cell r="AC678">
            <v>1</v>
          </cell>
          <cell r="AD678">
            <v>37186</v>
          </cell>
          <cell r="AE678">
            <v>1.6311</v>
          </cell>
          <cell r="AF678">
            <v>37186</v>
          </cell>
          <cell r="AG678">
            <v>10113</v>
          </cell>
          <cell r="AH678">
            <v>37186</v>
          </cell>
          <cell r="AI678">
            <v>708.3</v>
          </cell>
          <cell r="AJ678">
            <v>37186</v>
          </cell>
          <cell r="AK678">
            <v>29.568999999999999</v>
          </cell>
          <cell r="AL678">
            <v>37186</v>
          </cell>
          <cell r="AM678">
            <v>34.542000000000002</v>
          </cell>
          <cell r="AN678">
            <v>37186</v>
          </cell>
          <cell r="AO678">
            <v>3.7995000000000001</v>
          </cell>
          <cell r="AP678">
            <v>37186</v>
          </cell>
          <cell r="AQ678">
            <v>48</v>
          </cell>
        </row>
        <row r="679">
          <cell r="A679">
            <v>37187</v>
          </cell>
          <cell r="B679">
            <v>44.83</v>
          </cell>
          <cell r="D679">
            <v>37187</v>
          </cell>
          <cell r="E679">
            <v>1305</v>
          </cell>
          <cell r="G679">
            <v>37187</v>
          </cell>
          <cell r="H679">
            <v>2.73</v>
          </cell>
          <cell r="J679">
            <v>37187</v>
          </cell>
          <cell r="K679">
            <v>9.2200000000000006</v>
          </cell>
          <cell r="M679">
            <v>37187</v>
          </cell>
          <cell r="N679">
            <v>37.325000000000003</v>
          </cell>
          <cell r="P679">
            <v>37187</v>
          </cell>
          <cell r="Q679">
            <v>281.62</v>
          </cell>
          <cell r="S679">
            <v>37187</v>
          </cell>
          <cell r="T679">
            <v>4.1105</v>
          </cell>
          <cell r="V679">
            <v>37187</v>
          </cell>
          <cell r="W679">
            <v>9.4518000000000004</v>
          </cell>
          <cell r="X679">
            <v>37187</v>
          </cell>
          <cell r="Y679">
            <v>0.1605</v>
          </cell>
          <cell r="Z679">
            <v>37187</v>
          </cell>
          <cell r="AA679">
            <v>104.43</v>
          </cell>
          <cell r="AB679">
            <v>37187</v>
          </cell>
          <cell r="AC679">
            <v>1</v>
          </cell>
          <cell r="AD679">
            <v>37187</v>
          </cell>
          <cell r="AE679">
            <v>1.61</v>
          </cell>
          <cell r="AF679">
            <v>37187</v>
          </cell>
          <cell r="AG679">
            <v>10170</v>
          </cell>
          <cell r="AH679">
            <v>37187</v>
          </cell>
          <cell r="AI679">
            <v>710.5</v>
          </cell>
          <cell r="AJ679">
            <v>37187</v>
          </cell>
          <cell r="AK679">
            <v>29.584</v>
          </cell>
          <cell r="AL679">
            <v>37187</v>
          </cell>
          <cell r="AM679">
            <v>34.551000000000002</v>
          </cell>
          <cell r="AN679">
            <v>37187</v>
          </cell>
          <cell r="AO679">
            <v>3.8005</v>
          </cell>
          <cell r="AP679">
            <v>37187</v>
          </cell>
          <cell r="AQ679">
            <v>47.994999999999997</v>
          </cell>
        </row>
        <row r="680">
          <cell r="A680">
            <v>37188</v>
          </cell>
          <cell r="B680">
            <v>44.77</v>
          </cell>
          <cell r="D680">
            <v>37188</v>
          </cell>
          <cell r="E680">
            <v>1293.5</v>
          </cell>
          <cell r="G680">
            <v>37188</v>
          </cell>
          <cell r="H680">
            <v>2.7444999999999999</v>
          </cell>
          <cell r="J680">
            <v>37188</v>
          </cell>
          <cell r="K680">
            <v>9.2080000000000002</v>
          </cell>
          <cell r="M680">
            <v>37188</v>
          </cell>
          <cell r="N680">
            <v>37.295000000000002</v>
          </cell>
          <cell r="P680">
            <v>37188</v>
          </cell>
          <cell r="Q680">
            <v>282.20499999999998</v>
          </cell>
          <cell r="S680">
            <v>37188</v>
          </cell>
          <cell r="T680">
            <v>4.1195000000000004</v>
          </cell>
          <cell r="V680">
            <v>37188</v>
          </cell>
          <cell r="W680">
            <v>9.3706999999999994</v>
          </cell>
          <cell r="X680">
            <v>37188</v>
          </cell>
          <cell r="Y680">
            <v>0.1605</v>
          </cell>
          <cell r="Z680">
            <v>37188</v>
          </cell>
          <cell r="AA680">
            <v>104.64</v>
          </cell>
          <cell r="AB680">
            <v>37188</v>
          </cell>
          <cell r="AC680">
            <v>1</v>
          </cell>
          <cell r="AD680">
            <v>37188</v>
          </cell>
          <cell r="AE680">
            <v>1.6051</v>
          </cell>
          <cell r="AF680">
            <v>37188</v>
          </cell>
          <cell r="AG680">
            <v>10220</v>
          </cell>
          <cell r="AH680">
            <v>37188</v>
          </cell>
          <cell r="AI680">
            <v>709.85</v>
          </cell>
          <cell r="AJ680">
            <v>37188</v>
          </cell>
          <cell r="AK680">
            <v>29.585000000000001</v>
          </cell>
          <cell r="AL680">
            <v>37188</v>
          </cell>
          <cell r="AM680">
            <v>34.549999999999997</v>
          </cell>
          <cell r="AN680">
            <v>37188</v>
          </cell>
          <cell r="AO680">
            <v>3.7995000000000001</v>
          </cell>
          <cell r="AP680">
            <v>37188</v>
          </cell>
          <cell r="AQ680">
            <v>48.03</v>
          </cell>
        </row>
        <row r="681">
          <cell r="A681">
            <v>37189</v>
          </cell>
          <cell r="B681">
            <v>44.87</v>
          </cell>
          <cell r="D681">
            <v>37189</v>
          </cell>
          <cell r="E681">
            <v>1291.53</v>
          </cell>
          <cell r="G681">
            <v>37189</v>
          </cell>
          <cell r="H681">
            <v>2.7315</v>
          </cell>
          <cell r="J681">
            <v>37189</v>
          </cell>
          <cell r="K681">
            <v>9.2562999999999995</v>
          </cell>
          <cell r="M681">
            <v>37189</v>
          </cell>
          <cell r="N681">
            <v>37.615000000000002</v>
          </cell>
          <cell r="P681">
            <v>37189</v>
          </cell>
          <cell r="Q681">
            <v>282.39499999999998</v>
          </cell>
          <cell r="S681">
            <v>37189</v>
          </cell>
          <cell r="T681">
            <v>4.1094999999999997</v>
          </cell>
          <cell r="V681">
            <v>37189</v>
          </cell>
          <cell r="W681">
            <v>9.3659999999999997</v>
          </cell>
          <cell r="X681">
            <v>37189</v>
          </cell>
          <cell r="Y681">
            <v>0.161</v>
          </cell>
          <cell r="Z681">
            <v>37189</v>
          </cell>
          <cell r="AA681">
            <v>105.06</v>
          </cell>
          <cell r="AB681">
            <v>37189</v>
          </cell>
          <cell r="AC681">
            <v>1</v>
          </cell>
          <cell r="AD681">
            <v>37189</v>
          </cell>
          <cell r="AE681">
            <v>1.61</v>
          </cell>
          <cell r="AF681">
            <v>37189</v>
          </cell>
          <cell r="AG681">
            <v>10230</v>
          </cell>
          <cell r="AH681">
            <v>37189</v>
          </cell>
          <cell r="AI681">
            <v>712.6</v>
          </cell>
          <cell r="AJ681">
            <v>37189</v>
          </cell>
          <cell r="AK681">
            <v>29.634</v>
          </cell>
          <cell r="AL681">
            <v>37189</v>
          </cell>
          <cell r="AM681">
            <v>34.543999999999997</v>
          </cell>
          <cell r="AN681">
            <v>37189</v>
          </cell>
          <cell r="AO681">
            <v>3.7995000000000001</v>
          </cell>
          <cell r="AP681">
            <v>37189</v>
          </cell>
          <cell r="AQ681">
            <v>48.01</v>
          </cell>
        </row>
        <row r="682">
          <cell r="A682">
            <v>37190</v>
          </cell>
          <cell r="B682">
            <v>44.86</v>
          </cell>
          <cell r="D682">
            <v>37190</v>
          </cell>
          <cell r="E682">
            <v>1294.5</v>
          </cell>
          <cell r="G682">
            <v>37190</v>
          </cell>
          <cell r="H682">
            <v>2.7349999999999999</v>
          </cell>
          <cell r="J682">
            <v>37190</v>
          </cell>
          <cell r="K682">
            <v>9.2639999999999993</v>
          </cell>
          <cell r="M682">
            <v>37190</v>
          </cell>
          <cell r="N682">
            <v>37.734999999999999</v>
          </cell>
          <cell r="P682">
            <v>37190</v>
          </cell>
          <cell r="Q682">
            <v>283.12</v>
          </cell>
          <cell r="S682">
            <v>37190</v>
          </cell>
          <cell r="T682">
            <v>4.0940000000000003</v>
          </cell>
          <cell r="V682">
            <v>37190</v>
          </cell>
          <cell r="W682">
            <v>9.3649000000000004</v>
          </cell>
          <cell r="X682">
            <v>37190</v>
          </cell>
          <cell r="Y682">
            <v>0.16220000000000001</v>
          </cell>
          <cell r="Z682">
            <v>37190</v>
          </cell>
          <cell r="AA682">
            <v>104.97</v>
          </cell>
          <cell r="AB682">
            <v>37190</v>
          </cell>
          <cell r="AC682">
            <v>1</v>
          </cell>
          <cell r="AD682">
            <v>37190</v>
          </cell>
          <cell r="AE682">
            <v>1.6059999999999999</v>
          </cell>
          <cell r="AF682">
            <v>37190</v>
          </cell>
          <cell r="AG682">
            <v>10263</v>
          </cell>
          <cell r="AH682">
            <v>37190</v>
          </cell>
          <cell r="AI682">
            <v>715.15</v>
          </cell>
          <cell r="AJ682">
            <v>37190</v>
          </cell>
          <cell r="AK682">
            <v>29.710999999999999</v>
          </cell>
          <cell r="AL682">
            <v>37190</v>
          </cell>
          <cell r="AM682">
            <v>34.54</v>
          </cell>
          <cell r="AN682">
            <v>37190</v>
          </cell>
          <cell r="AO682">
            <v>3.7995000000000001</v>
          </cell>
          <cell r="AP682">
            <v>37190</v>
          </cell>
          <cell r="AQ682">
            <v>48.005000000000003</v>
          </cell>
        </row>
        <row r="683">
          <cell r="A683">
            <v>37191</v>
          </cell>
          <cell r="B683">
            <v>44.86</v>
          </cell>
          <cell r="D683">
            <v>37191</v>
          </cell>
          <cell r="E683">
            <v>1294.5</v>
          </cell>
          <cell r="G683">
            <v>37191</v>
          </cell>
          <cell r="H683">
            <v>2.7349999999999999</v>
          </cell>
          <cell r="J683">
            <v>37191</v>
          </cell>
          <cell r="K683">
            <v>9.2639999999999993</v>
          </cell>
          <cell r="M683">
            <v>37191</v>
          </cell>
          <cell r="N683">
            <v>37.734999999999999</v>
          </cell>
          <cell r="P683">
            <v>37191</v>
          </cell>
          <cell r="Q683">
            <v>283.12</v>
          </cell>
          <cell r="S683">
            <v>37191</v>
          </cell>
          <cell r="T683">
            <v>4.0940000000000003</v>
          </cell>
          <cell r="V683">
            <v>37191</v>
          </cell>
          <cell r="W683">
            <v>9.3649000000000004</v>
          </cell>
          <cell r="X683">
            <v>37191</v>
          </cell>
          <cell r="Y683">
            <v>0.16220000000000001</v>
          </cell>
          <cell r="Z683">
            <v>37191</v>
          </cell>
          <cell r="AA683">
            <v>104.97</v>
          </cell>
          <cell r="AB683">
            <v>37191</v>
          </cell>
          <cell r="AC683">
            <v>1</v>
          </cell>
          <cell r="AD683">
            <v>37191</v>
          </cell>
          <cell r="AE683">
            <v>1.6059999999999999</v>
          </cell>
          <cell r="AF683">
            <v>37191</v>
          </cell>
          <cell r="AG683">
            <v>10263</v>
          </cell>
          <cell r="AH683">
            <v>37191</v>
          </cell>
          <cell r="AI683">
            <v>715.15</v>
          </cell>
          <cell r="AJ683">
            <v>37191</v>
          </cell>
          <cell r="AK683">
            <v>29.710999999999999</v>
          </cell>
          <cell r="AL683">
            <v>37191</v>
          </cell>
          <cell r="AM683">
            <v>34.54</v>
          </cell>
          <cell r="AN683">
            <v>37191</v>
          </cell>
          <cell r="AO683">
            <v>3.7995000000000001</v>
          </cell>
          <cell r="AP683">
            <v>37191</v>
          </cell>
          <cell r="AQ683">
            <v>48.005000000000003</v>
          </cell>
        </row>
        <row r="684">
          <cell r="A684">
            <v>37192</v>
          </cell>
          <cell r="B684">
            <v>44.86</v>
          </cell>
          <cell r="D684">
            <v>37192</v>
          </cell>
          <cell r="E684">
            <v>1294.5</v>
          </cell>
          <cell r="G684">
            <v>37192</v>
          </cell>
          <cell r="H684">
            <v>2.7349999999999999</v>
          </cell>
          <cell r="J684">
            <v>37192</v>
          </cell>
          <cell r="K684">
            <v>9.2639999999999993</v>
          </cell>
          <cell r="M684">
            <v>37192</v>
          </cell>
          <cell r="N684">
            <v>37.734999999999999</v>
          </cell>
          <cell r="P684">
            <v>37192</v>
          </cell>
          <cell r="Q684">
            <v>283.12</v>
          </cell>
          <cell r="S684">
            <v>37192</v>
          </cell>
          <cell r="T684">
            <v>4.0940000000000003</v>
          </cell>
          <cell r="V684">
            <v>37192</v>
          </cell>
          <cell r="W684">
            <v>9.3649000000000004</v>
          </cell>
          <cell r="X684">
            <v>37192</v>
          </cell>
          <cell r="Y684">
            <v>0.16220000000000001</v>
          </cell>
          <cell r="Z684">
            <v>37192</v>
          </cell>
          <cell r="AA684">
            <v>104.97</v>
          </cell>
          <cell r="AB684">
            <v>37192</v>
          </cell>
          <cell r="AC684">
            <v>1</v>
          </cell>
          <cell r="AD684">
            <v>37192</v>
          </cell>
          <cell r="AE684">
            <v>1.6059999999999999</v>
          </cell>
          <cell r="AF684">
            <v>37192</v>
          </cell>
          <cell r="AG684">
            <v>10263</v>
          </cell>
          <cell r="AH684">
            <v>37192</v>
          </cell>
          <cell r="AI684">
            <v>715.15</v>
          </cell>
          <cell r="AJ684">
            <v>37192</v>
          </cell>
          <cell r="AK684">
            <v>29.710999999999999</v>
          </cell>
          <cell r="AL684">
            <v>37192</v>
          </cell>
          <cell r="AM684">
            <v>34.54</v>
          </cell>
          <cell r="AN684">
            <v>37192</v>
          </cell>
          <cell r="AO684">
            <v>3.7995000000000001</v>
          </cell>
          <cell r="AP684">
            <v>37192</v>
          </cell>
          <cell r="AQ684">
            <v>48.005000000000003</v>
          </cell>
        </row>
        <row r="685">
          <cell r="A685">
            <v>37193</v>
          </cell>
          <cell r="B685">
            <v>44.78</v>
          </cell>
          <cell r="D685">
            <v>37193</v>
          </cell>
          <cell r="E685">
            <v>1289.93</v>
          </cell>
          <cell r="G685">
            <v>37193</v>
          </cell>
          <cell r="H685">
            <v>2.7235</v>
          </cell>
          <cell r="J685">
            <v>37193</v>
          </cell>
          <cell r="K685">
            <v>9.2520000000000007</v>
          </cell>
          <cell r="M685">
            <v>37193</v>
          </cell>
          <cell r="N685">
            <v>37.094999999999999</v>
          </cell>
          <cell r="P685">
            <v>37193</v>
          </cell>
          <cell r="Q685">
            <v>280.64999999999998</v>
          </cell>
          <cell r="S685">
            <v>37193</v>
          </cell>
          <cell r="T685">
            <v>4.085</v>
          </cell>
          <cell r="V685">
            <v>37193</v>
          </cell>
          <cell r="W685">
            <v>9.3024000000000004</v>
          </cell>
          <cell r="X685">
            <v>37193</v>
          </cell>
          <cell r="Y685">
            <v>0.1628</v>
          </cell>
          <cell r="Z685">
            <v>37193</v>
          </cell>
          <cell r="AA685">
            <v>104.08</v>
          </cell>
          <cell r="AB685">
            <v>37193</v>
          </cell>
          <cell r="AC685">
            <v>1</v>
          </cell>
          <cell r="AD685">
            <v>37193</v>
          </cell>
          <cell r="AE685">
            <v>1.6125</v>
          </cell>
          <cell r="AF685">
            <v>37193</v>
          </cell>
          <cell r="AG685">
            <v>10270</v>
          </cell>
          <cell r="AH685">
            <v>37193</v>
          </cell>
          <cell r="AI685">
            <v>715.95</v>
          </cell>
          <cell r="AJ685">
            <v>37193</v>
          </cell>
          <cell r="AK685">
            <v>29.689</v>
          </cell>
          <cell r="AL685">
            <v>37193</v>
          </cell>
          <cell r="AM685">
            <v>34.521000000000001</v>
          </cell>
          <cell r="AN685">
            <v>37193</v>
          </cell>
          <cell r="AO685">
            <v>3.8</v>
          </cell>
          <cell r="AP685">
            <v>37193</v>
          </cell>
          <cell r="AQ685">
            <v>47.97</v>
          </cell>
        </row>
        <row r="686">
          <cell r="A686">
            <v>37194</v>
          </cell>
          <cell r="B686">
            <v>44.68</v>
          </cell>
          <cell r="D686">
            <v>37194</v>
          </cell>
          <cell r="E686">
            <v>1294.5</v>
          </cell>
          <cell r="G686">
            <v>37194</v>
          </cell>
          <cell r="H686">
            <v>2.722</v>
          </cell>
          <cell r="J686">
            <v>37194</v>
          </cell>
          <cell r="K686">
            <v>9.2729999999999997</v>
          </cell>
          <cell r="M686">
            <v>37194</v>
          </cell>
          <cell r="N686">
            <v>37.125</v>
          </cell>
          <cell r="P686">
            <v>37194</v>
          </cell>
          <cell r="Q686">
            <v>282.58999999999997</v>
          </cell>
          <cell r="S686">
            <v>37194</v>
          </cell>
          <cell r="T686">
            <v>4.1052999999999997</v>
          </cell>
          <cell r="V686">
            <v>37194</v>
          </cell>
          <cell r="W686">
            <v>9.3872999999999998</v>
          </cell>
          <cell r="X686">
            <v>37194</v>
          </cell>
          <cell r="Y686">
            <v>0.1615</v>
          </cell>
          <cell r="Z686">
            <v>37194</v>
          </cell>
          <cell r="AA686">
            <v>103.61</v>
          </cell>
          <cell r="AB686">
            <v>37194</v>
          </cell>
          <cell r="AC686">
            <v>1</v>
          </cell>
          <cell r="AD686">
            <v>37194</v>
          </cell>
          <cell r="AE686">
            <v>1.6</v>
          </cell>
          <cell r="AF686">
            <v>37194</v>
          </cell>
          <cell r="AG686">
            <v>10260</v>
          </cell>
          <cell r="AH686">
            <v>37194</v>
          </cell>
          <cell r="AI686">
            <v>716.35</v>
          </cell>
          <cell r="AJ686">
            <v>37194</v>
          </cell>
          <cell r="AK686">
            <v>29.681999999999999</v>
          </cell>
          <cell r="AL686">
            <v>37194</v>
          </cell>
          <cell r="AM686">
            <v>34.521000000000001</v>
          </cell>
          <cell r="AN686">
            <v>37194</v>
          </cell>
          <cell r="AO686">
            <v>3.8001</v>
          </cell>
          <cell r="AP686">
            <v>37194</v>
          </cell>
          <cell r="AQ686">
            <v>47.98</v>
          </cell>
        </row>
        <row r="687">
          <cell r="A687">
            <v>37195</v>
          </cell>
          <cell r="B687">
            <v>44.72</v>
          </cell>
          <cell r="D687">
            <v>37195</v>
          </cell>
          <cell r="E687">
            <v>1290.5</v>
          </cell>
          <cell r="G687">
            <v>37195</v>
          </cell>
          <cell r="H687">
            <v>2.6964999999999999</v>
          </cell>
          <cell r="J687">
            <v>37195</v>
          </cell>
          <cell r="K687">
            <v>9.2750000000000004</v>
          </cell>
          <cell r="M687">
            <v>37195</v>
          </cell>
          <cell r="N687">
            <v>37.366999999999997</v>
          </cell>
          <cell r="P687">
            <v>37195</v>
          </cell>
          <cell r="Q687">
            <v>283.435</v>
          </cell>
          <cell r="S687">
            <v>37195</v>
          </cell>
          <cell r="T687">
            <v>4.0875000000000004</v>
          </cell>
          <cell r="V687">
            <v>37195</v>
          </cell>
          <cell r="W687">
            <v>9.4379000000000008</v>
          </cell>
          <cell r="X687">
            <v>37195</v>
          </cell>
          <cell r="Y687">
            <v>0.1615</v>
          </cell>
          <cell r="Z687">
            <v>37195</v>
          </cell>
          <cell r="AA687">
            <v>104.64</v>
          </cell>
          <cell r="AB687">
            <v>37195</v>
          </cell>
          <cell r="AC687">
            <v>1</v>
          </cell>
          <cell r="AD687">
            <v>37195</v>
          </cell>
          <cell r="AE687">
            <v>1.5925</v>
          </cell>
          <cell r="AF687">
            <v>37195</v>
          </cell>
          <cell r="AG687">
            <v>10475</v>
          </cell>
          <cell r="AH687">
            <v>37195</v>
          </cell>
          <cell r="AI687">
            <v>713.65</v>
          </cell>
          <cell r="AJ687">
            <v>37195</v>
          </cell>
          <cell r="AK687">
            <v>29.728999999999999</v>
          </cell>
          <cell r="AL687">
            <v>37195</v>
          </cell>
          <cell r="AM687">
            <v>34.526000000000003</v>
          </cell>
          <cell r="AN687">
            <v>37195</v>
          </cell>
          <cell r="AO687">
            <v>3.7995000000000001</v>
          </cell>
          <cell r="AP687">
            <v>37195</v>
          </cell>
          <cell r="AQ687">
            <v>47.994999999999997</v>
          </cell>
        </row>
        <row r="688">
          <cell r="A688">
            <v>37196</v>
          </cell>
          <cell r="B688">
            <v>44.74</v>
          </cell>
          <cell r="D688">
            <v>37196</v>
          </cell>
          <cell r="E688">
            <v>1286</v>
          </cell>
          <cell r="G688">
            <v>37196</v>
          </cell>
          <cell r="H688">
            <v>2.6710000000000003</v>
          </cell>
          <cell r="J688">
            <v>37196</v>
          </cell>
          <cell r="K688">
            <v>9.2805</v>
          </cell>
          <cell r="M688">
            <v>37196</v>
          </cell>
          <cell r="N688">
            <v>37.1203</v>
          </cell>
          <cell r="P688">
            <v>37196</v>
          </cell>
          <cell r="Q688">
            <v>281.28800000000001</v>
          </cell>
          <cell r="S688">
            <v>37196</v>
          </cell>
          <cell r="T688">
            <v>4.0875000000000004</v>
          </cell>
          <cell r="V688">
            <v>37196</v>
          </cell>
          <cell r="W688">
            <v>9.5311000000000003</v>
          </cell>
          <cell r="X688">
            <v>37196</v>
          </cell>
          <cell r="Y688">
            <v>0.161</v>
          </cell>
          <cell r="Z688">
            <v>37196</v>
          </cell>
          <cell r="AA688">
            <v>104.47</v>
          </cell>
          <cell r="AB688">
            <v>37196</v>
          </cell>
          <cell r="AC688">
            <v>1</v>
          </cell>
          <cell r="AD688">
            <v>37196</v>
          </cell>
          <cell r="AE688">
            <v>1.577</v>
          </cell>
          <cell r="AF688">
            <v>37196</v>
          </cell>
          <cell r="AG688">
            <v>10525</v>
          </cell>
          <cell r="AH688">
            <v>37196</v>
          </cell>
          <cell r="AI688">
            <v>713.5</v>
          </cell>
          <cell r="AJ688">
            <v>37196</v>
          </cell>
          <cell r="AK688">
            <v>29.77</v>
          </cell>
          <cell r="AL688">
            <v>37196</v>
          </cell>
          <cell r="AM688">
            <v>34.526000000000003</v>
          </cell>
          <cell r="AN688">
            <v>37196</v>
          </cell>
          <cell r="AO688">
            <v>3.8</v>
          </cell>
          <cell r="AP688">
            <v>37196</v>
          </cell>
          <cell r="AQ688">
            <v>48</v>
          </cell>
        </row>
        <row r="689">
          <cell r="A689">
            <v>37197</v>
          </cell>
          <cell r="B689">
            <v>44.74</v>
          </cell>
          <cell r="D689">
            <v>37197</v>
          </cell>
          <cell r="E689">
            <v>1289.1500000000001</v>
          </cell>
          <cell r="G689">
            <v>37197</v>
          </cell>
          <cell r="H689">
            <v>2.6901999999999999</v>
          </cell>
          <cell r="J689">
            <v>37197</v>
          </cell>
          <cell r="K689">
            <v>9.2761999999999993</v>
          </cell>
          <cell r="M689">
            <v>37197</v>
          </cell>
          <cell r="N689">
            <v>37.082700000000003</v>
          </cell>
          <cell r="P689">
            <v>37197</v>
          </cell>
          <cell r="Q689">
            <v>282.51</v>
          </cell>
          <cell r="S689">
            <v>37197</v>
          </cell>
          <cell r="T689">
            <v>4.1165000000000003</v>
          </cell>
          <cell r="V689">
            <v>37197</v>
          </cell>
          <cell r="W689">
            <v>9.5281000000000002</v>
          </cell>
          <cell r="X689">
            <v>37197</v>
          </cell>
          <cell r="Y689">
            <v>0.161</v>
          </cell>
          <cell r="Z689">
            <v>37197</v>
          </cell>
          <cell r="AA689">
            <v>104.71</v>
          </cell>
          <cell r="AB689">
            <v>37197</v>
          </cell>
          <cell r="AC689">
            <v>1</v>
          </cell>
          <cell r="AD689">
            <v>37197</v>
          </cell>
          <cell r="AE689">
            <v>1.57</v>
          </cell>
          <cell r="AF689">
            <v>37197</v>
          </cell>
          <cell r="AG689">
            <v>10675</v>
          </cell>
          <cell r="AH689">
            <v>37197</v>
          </cell>
          <cell r="AI689">
            <v>713.95</v>
          </cell>
          <cell r="AJ689">
            <v>37197</v>
          </cell>
          <cell r="AK689">
            <v>29.760999999999999</v>
          </cell>
          <cell r="AL689">
            <v>37197</v>
          </cell>
          <cell r="AM689">
            <v>34.526000000000003</v>
          </cell>
          <cell r="AN689">
            <v>37197</v>
          </cell>
          <cell r="AO689">
            <v>3.8001</v>
          </cell>
          <cell r="AP689">
            <v>37197</v>
          </cell>
          <cell r="AQ689">
            <v>47.99</v>
          </cell>
        </row>
        <row r="690">
          <cell r="A690">
            <v>37198</v>
          </cell>
          <cell r="B690">
            <v>44.74</v>
          </cell>
          <cell r="D690">
            <v>37198</v>
          </cell>
          <cell r="E690">
            <v>1289.1500000000001</v>
          </cell>
          <cell r="G690">
            <v>37198</v>
          </cell>
          <cell r="H690">
            <v>2.6901999999999999</v>
          </cell>
          <cell r="J690">
            <v>37198</v>
          </cell>
          <cell r="K690">
            <v>9.2761999999999993</v>
          </cell>
          <cell r="M690">
            <v>37198</v>
          </cell>
          <cell r="N690">
            <v>37.082700000000003</v>
          </cell>
          <cell r="P690">
            <v>37198</v>
          </cell>
          <cell r="Q690">
            <v>282.51</v>
          </cell>
          <cell r="S690">
            <v>37198</v>
          </cell>
          <cell r="T690">
            <v>4.1165000000000003</v>
          </cell>
          <cell r="V690">
            <v>37198</v>
          </cell>
          <cell r="W690">
            <v>9.5281000000000002</v>
          </cell>
          <cell r="X690">
            <v>37198</v>
          </cell>
          <cell r="Y690">
            <v>0.161</v>
          </cell>
          <cell r="Z690">
            <v>37198</v>
          </cell>
          <cell r="AA690">
            <v>104.71</v>
          </cell>
          <cell r="AB690">
            <v>37198</v>
          </cell>
          <cell r="AC690">
            <v>1</v>
          </cell>
          <cell r="AD690">
            <v>37198</v>
          </cell>
          <cell r="AE690">
            <v>1.57</v>
          </cell>
          <cell r="AF690">
            <v>37198</v>
          </cell>
          <cell r="AG690">
            <v>10675</v>
          </cell>
          <cell r="AH690">
            <v>37198</v>
          </cell>
          <cell r="AI690">
            <v>713.95</v>
          </cell>
          <cell r="AJ690">
            <v>37198</v>
          </cell>
          <cell r="AK690">
            <v>29.760999999999999</v>
          </cell>
          <cell r="AL690">
            <v>37198</v>
          </cell>
          <cell r="AM690">
            <v>34.526000000000003</v>
          </cell>
          <cell r="AN690">
            <v>37198</v>
          </cell>
          <cell r="AO690">
            <v>3.8001</v>
          </cell>
          <cell r="AP690">
            <v>37198</v>
          </cell>
          <cell r="AQ690">
            <v>47.99</v>
          </cell>
        </row>
        <row r="691">
          <cell r="A691">
            <v>37199</v>
          </cell>
          <cell r="B691">
            <v>44.74</v>
          </cell>
          <cell r="D691">
            <v>37199</v>
          </cell>
          <cell r="E691">
            <v>1289.1500000000001</v>
          </cell>
          <cell r="G691">
            <v>37199</v>
          </cell>
          <cell r="H691">
            <v>2.6901999999999999</v>
          </cell>
          <cell r="J691">
            <v>37199</v>
          </cell>
          <cell r="K691">
            <v>9.2761999999999993</v>
          </cell>
          <cell r="M691">
            <v>37199</v>
          </cell>
          <cell r="N691">
            <v>37.082700000000003</v>
          </cell>
          <cell r="P691">
            <v>37199</v>
          </cell>
          <cell r="Q691">
            <v>282.51</v>
          </cell>
          <cell r="S691">
            <v>37199</v>
          </cell>
          <cell r="T691">
            <v>4.1165000000000003</v>
          </cell>
          <cell r="V691">
            <v>37199</v>
          </cell>
          <cell r="W691">
            <v>9.5281000000000002</v>
          </cell>
          <cell r="X691">
            <v>37199</v>
          </cell>
          <cell r="Y691">
            <v>0.161</v>
          </cell>
          <cell r="Z691">
            <v>37199</v>
          </cell>
          <cell r="AA691">
            <v>104.71</v>
          </cell>
          <cell r="AB691">
            <v>37199</v>
          </cell>
          <cell r="AC691">
            <v>1</v>
          </cell>
          <cell r="AD691">
            <v>37199</v>
          </cell>
          <cell r="AE691">
            <v>1.57</v>
          </cell>
          <cell r="AF691">
            <v>37199</v>
          </cell>
          <cell r="AG691">
            <v>10675</v>
          </cell>
          <cell r="AH691">
            <v>37199</v>
          </cell>
          <cell r="AI691">
            <v>713.95</v>
          </cell>
          <cell r="AJ691">
            <v>37199</v>
          </cell>
          <cell r="AK691">
            <v>29.760999999999999</v>
          </cell>
          <cell r="AL691">
            <v>37199</v>
          </cell>
          <cell r="AM691">
            <v>34.526000000000003</v>
          </cell>
          <cell r="AN691">
            <v>37199</v>
          </cell>
          <cell r="AO691">
            <v>3.8001</v>
          </cell>
          <cell r="AP691">
            <v>37199</v>
          </cell>
          <cell r="AQ691">
            <v>47.99</v>
          </cell>
        </row>
        <row r="692">
          <cell r="A692">
            <v>37200</v>
          </cell>
          <cell r="B692">
            <v>44.68</v>
          </cell>
          <cell r="D692">
            <v>37200</v>
          </cell>
          <cell r="E692">
            <v>1297</v>
          </cell>
          <cell r="G692">
            <v>37200</v>
          </cell>
          <cell r="H692">
            <v>2.5990000000000002</v>
          </cell>
          <cell r="J692">
            <v>37200</v>
          </cell>
          <cell r="K692">
            <v>9.2149999999999999</v>
          </cell>
          <cell r="M692">
            <v>37200</v>
          </cell>
          <cell r="N692">
            <v>37.334000000000003</v>
          </cell>
          <cell r="P692">
            <v>37200</v>
          </cell>
          <cell r="Q692">
            <v>281.32600000000002</v>
          </cell>
          <cell r="S692">
            <v>37200</v>
          </cell>
          <cell r="T692">
            <v>4.1074999999999999</v>
          </cell>
          <cell r="V692">
            <v>37200</v>
          </cell>
          <cell r="W692">
            <v>9.4925999999999995</v>
          </cell>
          <cell r="X692">
            <v>37200</v>
          </cell>
          <cell r="Y692">
            <v>0.161</v>
          </cell>
          <cell r="Z692">
            <v>37200</v>
          </cell>
          <cell r="AA692">
            <v>106</v>
          </cell>
          <cell r="AB692">
            <v>37200</v>
          </cell>
          <cell r="AC692">
            <v>1</v>
          </cell>
          <cell r="AD692">
            <v>37200</v>
          </cell>
          <cell r="AE692">
            <v>1.5580000000000001</v>
          </cell>
          <cell r="AF692">
            <v>37200</v>
          </cell>
          <cell r="AG692">
            <v>10925</v>
          </cell>
          <cell r="AH692">
            <v>37200</v>
          </cell>
          <cell r="AI692">
            <v>711</v>
          </cell>
          <cell r="AJ692">
            <v>37200</v>
          </cell>
          <cell r="AK692">
            <v>29.754999999999999</v>
          </cell>
          <cell r="AL692">
            <v>37200</v>
          </cell>
          <cell r="AM692">
            <v>34.523000000000003</v>
          </cell>
          <cell r="AN692">
            <v>37200</v>
          </cell>
          <cell r="AO692">
            <v>3.7995000000000001</v>
          </cell>
          <cell r="AP692">
            <v>37200</v>
          </cell>
          <cell r="AQ692">
            <v>47.975000000000001</v>
          </cell>
        </row>
        <row r="693">
          <cell r="A693">
            <v>37201</v>
          </cell>
          <cell r="B693">
            <v>44.65</v>
          </cell>
          <cell r="D693">
            <v>37201</v>
          </cell>
          <cell r="E693">
            <v>1288.0999999999999</v>
          </cell>
          <cell r="G693">
            <v>37201</v>
          </cell>
          <cell r="H693">
            <v>2.6059999999999999</v>
          </cell>
          <cell r="J693">
            <v>37201</v>
          </cell>
          <cell r="K693">
            <v>9.2091999999999992</v>
          </cell>
          <cell r="M693">
            <v>37201</v>
          </cell>
          <cell r="N693">
            <v>37.282299999999999</v>
          </cell>
          <cell r="P693">
            <v>37201</v>
          </cell>
          <cell r="Q693">
            <v>280.33</v>
          </cell>
          <cell r="S693">
            <v>37201</v>
          </cell>
          <cell r="T693">
            <v>4.0880000000000001</v>
          </cell>
          <cell r="V693">
            <v>37201</v>
          </cell>
          <cell r="W693">
            <v>9.4625000000000004</v>
          </cell>
          <cell r="X693">
            <v>37201</v>
          </cell>
          <cell r="Y693">
            <v>0.16220000000000001</v>
          </cell>
          <cell r="Z693">
            <v>37201</v>
          </cell>
          <cell r="AA693">
            <v>105.96</v>
          </cell>
          <cell r="AB693">
            <v>37201</v>
          </cell>
          <cell r="AC693">
            <v>1</v>
          </cell>
          <cell r="AD693">
            <v>37201</v>
          </cell>
          <cell r="AE693">
            <v>1.5401</v>
          </cell>
          <cell r="AF693">
            <v>37201</v>
          </cell>
          <cell r="AG693">
            <v>10835</v>
          </cell>
          <cell r="AH693">
            <v>37201</v>
          </cell>
          <cell r="AI693">
            <v>704.95</v>
          </cell>
          <cell r="AJ693">
            <v>37201</v>
          </cell>
          <cell r="AK693">
            <v>29.748000000000001</v>
          </cell>
          <cell r="AL693">
            <v>37201</v>
          </cell>
          <cell r="AM693">
            <v>34.521999999999998</v>
          </cell>
          <cell r="AN693">
            <v>37201</v>
          </cell>
          <cell r="AO693">
            <v>3.8005</v>
          </cell>
          <cell r="AP693">
            <v>37201</v>
          </cell>
          <cell r="AQ693">
            <v>47.99</v>
          </cell>
        </row>
        <row r="694">
          <cell r="A694">
            <v>37202</v>
          </cell>
          <cell r="B694">
            <v>44.64</v>
          </cell>
          <cell r="D694">
            <v>37202</v>
          </cell>
          <cell r="E694">
            <v>1287</v>
          </cell>
          <cell r="G694">
            <v>37202</v>
          </cell>
          <cell r="H694">
            <v>2.56</v>
          </cell>
          <cell r="J694">
            <v>37202</v>
          </cell>
          <cell r="K694">
            <v>9.2110000000000003</v>
          </cell>
          <cell r="M694">
            <v>37202</v>
          </cell>
          <cell r="N694">
            <v>37.314999999999998</v>
          </cell>
          <cell r="P694">
            <v>37202</v>
          </cell>
          <cell r="Q694">
            <v>278.86</v>
          </cell>
          <cell r="S694">
            <v>37202</v>
          </cell>
          <cell r="T694">
            <v>4.0674999999999999</v>
          </cell>
          <cell r="V694">
            <v>37202</v>
          </cell>
          <cell r="W694">
            <v>9.5542999999999996</v>
          </cell>
          <cell r="X694">
            <v>37202</v>
          </cell>
          <cell r="Y694">
            <v>0.16220000000000001</v>
          </cell>
          <cell r="Z694">
            <v>37202</v>
          </cell>
          <cell r="AA694">
            <v>105.3</v>
          </cell>
          <cell r="AB694">
            <v>37202</v>
          </cell>
          <cell r="AC694">
            <v>1</v>
          </cell>
          <cell r="AD694">
            <v>37202</v>
          </cell>
          <cell r="AE694">
            <v>1.5629999999999999</v>
          </cell>
          <cell r="AF694">
            <v>37202</v>
          </cell>
          <cell r="AG694">
            <v>10638</v>
          </cell>
          <cell r="AH694">
            <v>37202</v>
          </cell>
          <cell r="AI694">
            <v>701.07</v>
          </cell>
          <cell r="AJ694">
            <v>37202</v>
          </cell>
          <cell r="AK694">
            <v>29.748000000000001</v>
          </cell>
          <cell r="AL694">
            <v>37202</v>
          </cell>
          <cell r="AM694">
            <v>34.520000000000003</v>
          </cell>
          <cell r="AN694">
            <v>37202</v>
          </cell>
          <cell r="AO694">
            <v>3.8</v>
          </cell>
          <cell r="AP694">
            <v>37202</v>
          </cell>
          <cell r="AQ694">
            <v>47.99</v>
          </cell>
        </row>
        <row r="695">
          <cell r="A695">
            <v>37203</v>
          </cell>
          <cell r="B695">
            <v>44.46</v>
          </cell>
          <cell r="D695">
            <v>37203</v>
          </cell>
          <cell r="E695">
            <v>1280.51</v>
          </cell>
          <cell r="G695">
            <v>37203</v>
          </cell>
          <cell r="H695">
            <v>2.5299999999999998</v>
          </cell>
          <cell r="J695">
            <v>37203</v>
          </cell>
          <cell r="K695">
            <v>9.2129999999999992</v>
          </cell>
          <cell r="M695">
            <v>37203</v>
          </cell>
          <cell r="N695">
            <v>37.405000000000001</v>
          </cell>
          <cell r="P695">
            <v>37203</v>
          </cell>
          <cell r="Q695">
            <v>281.19499999999999</v>
          </cell>
          <cell r="S695">
            <v>37203</v>
          </cell>
          <cell r="T695">
            <v>4.0635000000000003</v>
          </cell>
          <cell r="V695">
            <v>37203</v>
          </cell>
          <cell r="W695">
            <v>9.5549999999999997</v>
          </cell>
          <cell r="X695">
            <v>37203</v>
          </cell>
          <cell r="Y695">
            <v>0.16220000000000001</v>
          </cell>
          <cell r="Z695">
            <v>37203</v>
          </cell>
          <cell r="AA695">
            <v>104.69</v>
          </cell>
          <cell r="AB695">
            <v>37203</v>
          </cell>
          <cell r="AC695">
            <v>1</v>
          </cell>
          <cell r="AD695">
            <v>37203</v>
          </cell>
          <cell r="AE695">
            <v>1.5449999999999999</v>
          </cell>
          <cell r="AF695">
            <v>37203</v>
          </cell>
          <cell r="AG695">
            <v>10470</v>
          </cell>
          <cell r="AH695">
            <v>37203</v>
          </cell>
          <cell r="AI695">
            <v>697.8</v>
          </cell>
          <cell r="AJ695">
            <v>37203</v>
          </cell>
          <cell r="AK695">
            <v>29.713000000000001</v>
          </cell>
          <cell r="AL695">
            <v>37203</v>
          </cell>
          <cell r="AM695">
            <v>34.520000000000003</v>
          </cell>
          <cell r="AN695">
            <v>37203</v>
          </cell>
          <cell r="AO695">
            <v>3.7995000000000001</v>
          </cell>
          <cell r="AP695">
            <v>37203</v>
          </cell>
          <cell r="AQ695">
            <v>48.015000000000001</v>
          </cell>
        </row>
        <row r="696">
          <cell r="A696">
            <v>37204</v>
          </cell>
          <cell r="B696">
            <v>44.47</v>
          </cell>
          <cell r="D696">
            <v>37204</v>
          </cell>
          <cell r="E696">
            <v>1278</v>
          </cell>
          <cell r="G696">
            <v>37204</v>
          </cell>
          <cell r="H696">
            <v>2.5299999999999998</v>
          </cell>
          <cell r="J696">
            <v>37204</v>
          </cell>
          <cell r="K696">
            <v>9.2230000000000008</v>
          </cell>
          <cell r="M696">
            <v>37204</v>
          </cell>
          <cell r="N696">
            <v>37.255000000000003</v>
          </cell>
          <cell r="P696">
            <v>37204</v>
          </cell>
          <cell r="Q696">
            <v>280.7</v>
          </cell>
          <cell r="S696">
            <v>37204</v>
          </cell>
          <cell r="T696">
            <v>4.0788000000000002</v>
          </cell>
          <cell r="V696">
            <v>37204</v>
          </cell>
          <cell r="W696">
            <v>9.6311999999999998</v>
          </cell>
          <cell r="X696">
            <v>37204</v>
          </cell>
          <cell r="Y696">
            <v>0.1603</v>
          </cell>
          <cell r="Z696">
            <v>37204</v>
          </cell>
          <cell r="AA696">
            <v>104.67</v>
          </cell>
          <cell r="AB696">
            <v>37204</v>
          </cell>
          <cell r="AC696">
            <v>1</v>
          </cell>
          <cell r="AD696">
            <v>37204</v>
          </cell>
          <cell r="AE696">
            <v>1.5655000000000001</v>
          </cell>
          <cell r="AF696">
            <v>37204</v>
          </cell>
          <cell r="AG696">
            <v>10410</v>
          </cell>
          <cell r="AH696">
            <v>37204</v>
          </cell>
          <cell r="AI696">
            <v>698.15</v>
          </cell>
          <cell r="AJ696">
            <v>37204</v>
          </cell>
          <cell r="AK696">
            <v>29.731000000000002</v>
          </cell>
          <cell r="AL696">
            <v>37204</v>
          </cell>
          <cell r="AM696">
            <v>34.494999999999997</v>
          </cell>
          <cell r="AN696">
            <v>37204</v>
          </cell>
          <cell r="AO696">
            <v>3.8</v>
          </cell>
          <cell r="AP696">
            <v>37204</v>
          </cell>
          <cell r="AQ696">
            <v>48</v>
          </cell>
        </row>
        <row r="697">
          <cell r="A697">
            <v>37205</v>
          </cell>
          <cell r="B697">
            <v>44.47</v>
          </cell>
          <cell r="D697">
            <v>37205</v>
          </cell>
          <cell r="E697">
            <v>1278</v>
          </cell>
          <cell r="G697">
            <v>37205</v>
          </cell>
          <cell r="H697">
            <v>2.5299999999999998</v>
          </cell>
          <cell r="J697">
            <v>37205</v>
          </cell>
          <cell r="K697">
            <v>9.2230000000000008</v>
          </cell>
          <cell r="M697">
            <v>37205</v>
          </cell>
          <cell r="N697">
            <v>37.255000000000003</v>
          </cell>
          <cell r="P697">
            <v>37205</v>
          </cell>
          <cell r="Q697">
            <v>280.7</v>
          </cell>
          <cell r="S697">
            <v>37205</v>
          </cell>
          <cell r="T697">
            <v>4.0788000000000002</v>
          </cell>
          <cell r="V697">
            <v>37205</v>
          </cell>
          <cell r="W697">
            <v>9.6311999999999998</v>
          </cell>
          <cell r="X697">
            <v>37205</v>
          </cell>
          <cell r="Y697">
            <v>0.1603</v>
          </cell>
          <cell r="Z697">
            <v>37205</v>
          </cell>
          <cell r="AA697">
            <v>104.67</v>
          </cell>
          <cell r="AB697">
            <v>37205</v>
          </cell>
          <cell r="AC697">
            <v>1</v>
          </cell>
          <cell r="AD697">
            <v>37205</v>
          </cell>
          <cell r="AE697">
            <v>1.5655000000000001</v>
          </cell>
          <cell r="AF697">
            <v>37205</v>
          </cell>
          <cell r="AG697">
            <v>10410</v>
          </cell>
          <cell r="AH697">
            <v>37205</v>
          </cell>
          <cell r="AI697">
            <v>698.15</v>
          </cell>
          <cell r="AJ697">
            <v>37205</v>
          </cell>
          <cell r="AK697">
            <v>29.731000000000002</v>
          </cell>
          <cell r="AL697">
            <v>37205</v>
          </cell>
          <cell r="AM697">
            <v>34.494999999999997</v>
          </cell>
          <cell r="AN697">
            <v>37205</v>
          </cell>
          <cell r="AO697">
            <v>3.8</v>
          </cell>
          <cell r="AP697">
            <v>37205</v>
          </cell>
          <cell r="AQ697">
            <v>48</v>
          </cell>
        </row>
        <row r="698">
          <cell r="A698">
            <v>37206</v>
          </cell>
          <cell r="B698">
            <v>44.47</v>
          </cell>
          <cell r="D698">
            <v>37206</v>
          </cell>
          <cell r="E698">
            <v>1278</v>
          </cell>
          <cell r="G698">
            <v>37206</v>
          </cell>
          <cell r="H698">
            <v>2.5299999999999998</v>
          </cell>
          <cell r="J698">
            <v>37206</v>
          </cell>
          <cell r="K698">
            <v>9.2230000000000008</v>
          </cell>
          <cell r="M698">
            <v>37206</v>
          </cell>
          <cell r="N698">
            <v>37.255000000000003</v>
          </cell>
          <cell r="P698">
            <v>37206</v>
          </cell>
          <cell r="Q698">
            <v>280.7</v>
          </cell>
          <cell r="S698">
            <v>37206</v>
          </cell>
          <cell r="T698">
            <v>4.0788000000000002</v>
          </cell>
          <cell r="V698">
            <v>37206</v>
          </cell>
          <cell r="W698">
            <v>9.6311999999999998</v>
          </cell>
          <cell r="X698">
            <v>37206</v>
          </cell>
          <cell r="Y698">
            <v>0.1603</v>
          </cell>
          <cell r="Z698">
            <v>37206</v>
          </cell>
          <cell r="AA698">
            <v>104.67</v>
          </cell>
          <cell r="AB698">
            <v>37206</v>
          </cell>
          <cell r="AC698">
            <v>1</v>
          </cell>
          <cell r="AD698">
            <v>37206</v>
          </cell>
          <cell r="AE698">
            <v>1.5655000000000001</v>
          </cell>
          <cell r="AF698">
            <v>37206</v>
          </cell>
          <cell r="AG698">
            <v>10410</v>
          </cell>
          <cell r="AH698">
            <v>37206</v>
          </cell>
          <cell r="AI698">
            <v>698.15</v>
          </cell>
          <cell r="AJ698">
            <v>37206</v>
          </cell>
          <cell r="AK698">
            <v>29.731000000000002</v>
          </cell>
          <cell r="AL698">
            <v>37206</v>
          </cell>
          <cell r="AM698">
            <v>34.494999999999997</v>
          </cell>
          <cell r="AN698">
            <v>37206</v>
          </cell>
          <cell r="AO698">
            <v>3.8</v>
          </cell>
          <cell r="AP698">
            <v>37206</v>
          </cell>
          <cell r="AQ698">
            <v>48</v>
          </cell>
        </row>
        <row r="699">
          <cell r="A699">
            <v>37207</v>
          </cell>
          <cell r="B699">
            <v>44.39</v>
          </cell>
          <cell r="D699">
            <v>37207</v>
          </cell>
          <cell r="E699">
            <v>1284.8</v>
          </cell>
          <cell r="G699">
            <v>37207</v>
          </cell>
          <cell r="H699">
            <v>2.552</v>
          </cell>
          <cell r="J699">
            <v>37207</v>
          </cell>
          <cell r="K699">
            <v>9.2710000000000008</v>
          </cell>
          <cell r="M699">
            <v>37207</v>
          </cell>
          <cell r="N699">
            <v>37.204999999999998</v>
          </cell>
          <cell r="P699">
            <v>37207</v>
          </cell>
          <cell r="Q699">
            <v>280.48</v>
          </cell>
          <cell r="S699">
            <v>37207</v>
          </cell>
          <cell r="T699">
            <v>4.0751999999999997</v>
          </cell>
          <cell r="V699">
            <v>37207</v>
          </cell>
          <cell r="W699">
            <v>9.6919000000000004</v>
          </cell>
          <cell r="X699">
            <v>37207</v>
          </cell>
          <cell r="Y699">
            <v>0.1603</v>
          </cell>
          <cell r="Z699">
            <v>37207</v>
          </cell>
          <cell r="AA699">
            <v>105.66</v>
          </cell>
          <cell r="AB699">
            <v>37207</v>
          </cell>
          <cell r="AC699">
            <v>1</v>
          </cell>
          <cell r="AD699">
            <v>37207</v>
          </cell>
          <cell r="AE699">
            <v>1.5645</v>
          </cell>
          <cell r="AF699">
            <v>37207</v>
          </cell>
          <cell r="AG699">
            <v>10611</v>
          </cell>
          <cell r="AH699">
            <v>37207</v>
          </cell>
          <cell r="AI699">
            <v>698.4</v>
          </cell>
          <cell r="AJ699">
            <v>37207</v>
          </cell>
          <cell r="AK699">
            <v>29.731000000000002</v>
          </cell>
          <cell r="AL699">
            <v>37207</v>
          </cell>
          <cell r="AM699">
            <v>34.499000000000002</v>
          </cell>
          <cell r="AN699">
            <v>37207</v>
          </cell>
          <cell r="AO699">
            <v>3.8</v>
          </cell>
          <cell r="AP699">
            <v>37207</v>
          </cell>
          <cell r="AQ699">
            <v>47.99</v>
          </cell>
        </row>
        <row r="700">
          <cell r="A700">
            <v>37208</v>
          </cell>
          <cell r="B700">
            <v>44.4</v>
          </cell>
          <cell r="D700">
            <v>37208</v>
          </cell>
          <cell r="E700">
            <v>1283</v>
          </cell>
          <cell r="G700">
            <v>37208</v>
          </cell>
          <cell r="H700">
            <v>2.5209999999999999</v>
          </cell>
          <cell r="J700">
            <v>37208</v>
          </cell>
          <cell r="K700">
            <v>9.25</v>
          </cell>
          <cell r="M700">
            <v>37208</v>
          </cell>
          <cell r="N700">
            <v>37.725000000000001</v>
          </cell>
          <cell r="P700">
            <v>37208</v>
          </cell>
          <cell r="Q700">
            <v>283.19</v>
          </cell>
          <cell r="S700">
            <v>37208</v>
          </cell>
          <cell r="T700">
            <v>4.0994999999999999</v>
          </cell>
          <cell r="V700">
            <v>37208</v>
          </cell>
          <cell r="W700">
            <v>9.6920000000000002</v>
          </cell>
          <cell r="X700">
            <v>37208</v>
          </cell>
          <cell r="Y700">
            <v>0.159</v>
          </cell>
          <cell r="Z700">
            <v>37208</v>
          </cell>
          <cell r="AA700">
            <v>107.14</v>
          </cell>
          <cell r="AB700">
            <v>37208</v>
          </cell>
          <cell r="AC700">
            <v>1</v>
          </cell>
          <cell r="AD700">
            <v>37208</v>
          </cell>
          <cell r="AE700">
            <v>1.5634999999999999</v>
          </cell>
          <cell r="AF700">
            <v>37208</v>
          </cell>
          <cell r="AG700">
            <v>10678</v>
          </cell>
          <cell r="AH700">
            <v>37208</v>
          </cell>
          <cell r="AI700">
            <v>689.15</v>
          </cell>
          <cell r="AJ700">
            <v>37208</v>
          </cell>
          <cell r="AK700">
            <v>29.731000000000002</v>
          </cell>
          <cell r="AL700">
            <v>37208</v>
          </cell>
          <cell r="AM700">
            <v>34.494999999999997</v>
          </cell>
          <cell r="AN700">
            <v>37208</v>
          </cell>
          <cell r="AO700">
            <v>3.8</v>
          </cell>
          <cell r="AP700">
            <v>37208</v>
          </cell>
          <cell r="AQ700">
            <v>48.06</v>
          </cell>
        </row>
        <row r="701">
          <cell r="A701">
            <v>37209</v>
          </cell>
          <cell r="B701">
            <v>44.4</v>
          </cell>
          <cell r="D701">
            <v>37209</v>
          </cell>
          <cell r="E701">
            <v>1279</v>
          </cell>
          <cell r="G701">
            <v>37209</v>
          </cell>
          <cell r="H701">
            <v>2.544</v>
          </cell>
          <cell r="J701">
            <v>37209</v>
          </cell>
          <cell r="K701">
            <v>9.2200000000000006</v>
          </cell>
          <cell r="M701">
            <v>37209</v>
          </cell>
          <cell r="N701">
            <v>37.625</v>
          </cell>
          <cell r="P701">
            <v>37209</v>
          </cell>
          <cell r="Q701">
            <v>282.7</v>
          </cell>
          <cell r="S701">
            <v>37209</v>
          </cell>
          <cell r="T701">
            <v>4.1012000000000004</v>
          </cell>
          <cell r="V701">
            <v>37209</v>
          </cell>
          <cell r="W701">
            <v>9.6744000000000003</v>
          </cell>
          <cell r="X701">
            <v>37209</v>
          </cell>
          <cell r="Y701">
            <v>0.16</v>
          </cell>
          <cell r="Z701">
            <v>37209</v>
          </cell>
          <cell r="AA701">
            <v>107.08</v>
          </cell>
          <cell r="AB701">
            <v>37209</v>
          </cell>
          <cell r="AC701">
            <v>1</v>
          </cell>
          <cell r="AD701">
            <v>37209</v>
          </cell>
          <cell r="AE701">
            <v>1.5423</v>
          </cell>
          <cell r="AF701">
            <v>37209</v>
          </cell>
          <cell r="AG701">
            <v>10645</v>
          </cell>
          <cell r="AH701">
            <v>37209</v>
          </cell>
          <cell r="AI701">
            <v>686.25</v>
          </cell>
          <cell r="AJ701">
            <v>37209</v>
          </cell>
          <cell r="AK701">
            <v>29.734999999999999</v>
          </cell>
          <cell r="AL701">
            <v>37209</v>
          </cell>
          <cell r="AM701">
            <v>34.505000000000003</v>
          </cell>
          <cell r="AN701">
            <v>37209</v>
          </cell>
          <cell r="AO701">
            <v>3.8</v>
          </cell>
          <cell r="AP701">
            <v>37209</v>
          </cell>
          <cell r="AQ701">
            <v>48.06</v>
          </cell>
        </row>
        <row r="702">
          <cell r="A702">
            <v>37210</v>
          </cell>
          <cell r="B702">
            <v>44.46</v>
          </cell>
          <cell r="D702">
            <v>37210</v>
          </cell>
          <cell r="E702">
            <v>1278</v>
          </cell>
          <cell r="G702">
            <v>37210</v>
          </cell>
          <cell r="H702">
            <v>2.544</v>
          </cell>
          <cell r="J702">
            <v>37210</v>
          </cell>
          <cell r="K702">
            <v>9.2104999999999997</v>
          </cell>
          <cell r="M702">
            <v>37210</v>
          </cell>
          <cell r="N702">
            <v>37.695</v>
          </cell>
          <cell r="P702">
            <v>37210</v>
          </cell>
          <cell r="Q702">
            <v>283.47000000000003</v>
          </cell>
          <cell r="S702">
            <v>37210</v>
          </cell>
          <cell r="T702">
            <v>4.1150000000000002</v>
          </cell>
          <cell r="V702">
            <v>37210</v>
          </cell>
          <cell r="W702">
            <v>9.5509000000000004</v>
          </cell>
          <cell r="X702">
            <v>37210</v>
          </cell>
          <cell r="Y702">
            <v>0.15909999999999999</v>
          </cell>
          <cell r="Z702">
            <v>37210</v>
          </cell>
          <cell r="AA702">
            <v>106.71</v>
          </cell>
          <cell r="AB702">
            <v>37210</v>
          </cell>
          <cell r="AC702">
            <v>1</v>
          </cell>
          <cell r="AD702">
            <v>37210</v>
          </cell>
          <cell r="AE702">
            <v>1.5194999999999999</v>
          </cell>
          <cell r="AF702">
            <v>37210</v>
          </cell>
          <cell r="AG702">
            <v>10630</v>
          </cell>
          <cell r="AH702">
            <v>37210</v>
          </cell>
          <cell r="AI702">
            <v>682.15</v>
          </cell>
          <cell r="AJ702">
            <v>37210</v>
          </cell>
          <cell r="AK702">
            <v>29.81</v>
          </cell>
          <cell r="AL702">
            <v>37210</v>
          </cell>
          <cell r="AM702">
            <v>34.49</v>
          </cell>
          <cell r="AN702">
            <v>37210</v>
          </cell>
          <cell r="AO702">
            <v>3.8005</v>
          </cell>
          <cell r="AP702">
            <v>37210</v>
          </cell>
          <cell r="AQ702">
            <v>47.98</v>
          </cell>
        </row>
        <row r="703">
          <cell r="A703">
            <v>37211</v>
          </cell>
          <cell r="B703">
            <v>44.44</v>
          </cell>
          <cell r="D703">
            <v>37211</v>
          </cell>
          <cell r="E703">
            <v>1278</v>
          </cell>
          <cell r="G703">
            <v>37211</v>
          </cell>
          <cell r="H703">
            <v>2.5270000000000001</v>
          </cell>
          <cell r="J703">
            <v>37211</v>
          </cell>
          <cell r="K703">
            <v>9.2044999999999995</v>
          </cell>
          <cell r="M703">
            <v>37211</v>
          </cell>
          <cell r="N703">
            <v>37.615000000000002</v>
          </cell>
          <cell r="P703">
            <v>37211</v>
          </cell>
          <cell r="Q703">
            <v>285.08999999999997</v>
          </cell>
          <cell r="S703">
            <v>37211</v>
          </cell>
          <cell r="T703">
            <v>4.1074999999999999</v>
          </cell>
          <cell r="V703">
            <v>37211</v>
          </cell>
          <cell r="W703">
            <v>9.5660000000000007</v>
          </cell>
          <cell r="X703">
            <v>37211</v>
          </cell>
          <cell r="Y703">
            <v>0.16</v>
          </cell>
          <cell r="Z703">
            <v>37211</v>
          </cell>
          <cell r="AA703">
            <v>107.02</v>
          </cell>
          <cell r="AB703">
            <v>37211</v>
          </cell>
          <cell r="AC703">
            <v>1</v>
          </cell>
          <cell r="AD703">
            <v>37211</v>
          </cell>
          <cell r="AE703">
            <v>1.5154999999999998</v>
          </cell>
          <cell r="AF703">
            <v>37211</v>
          </cell>
          <cell r="AG703">
            <v>10608</v>
          </cell>
          <cell r="AH703">
            <v>37211</v>
          </cell>
          <cell r="AI703">
            <v>678.15</v>
          </cell>
          <cell r="AJ703">
            <v>37211</v>
          </cell>
          <cell r="AK703">
            <v>29.84</v>
          </cell>
          <cell r="AL703">
            <v>37211</v>
          </cell>
          <cell r="AM703">
            <v>34.497</v>
          </cell>
          <cell r="AN703">
            <v>37211</v>
          </cell>
          <cell r="AO703">
            <v>3.8</v>
          </cell>
          <cell r="AP703">
            <v>37211</v>
          </cell>
          <cell r="AQ703">
            <v>47.98</v>
          </cell>
        </row>
        <row r="704">
          <cell r="A704">
            <v>37212</v>
          </cell>
          <cell r="B704">
            <v>44.44</v>
          </cell>
          <cell r="D704">
            <v>37212</v>
          </cell>
          <cell r="E704">
            <v>1278</v>
          </cell>
          <cell r="G704">
            <v>37212</v>
          </cell>
          <cell r="H704">
            <v>2.5270000000000001</v>
          </cell>
          <cell r="J704">
            <v>37212</v>
          </cell>
          <cell r="K704">
            <v>9.2044999999999995</v>
          </cell>
          <cell r="M704">
            <v>37212</v>
          </cell>
          <cell r="N704">
            <v>37.615000000000002</v>
          </cell>
          <cell r="P704">
            <v>37212</v>
          </cell>
          <cell r="Q704">
            <v>285.08999999999997</v>
          </cell>
          <cell r="S704">
            <v>37212</v>
          </cell>
          <cell r="T704">
            <v>4.1074999999999999</v>
          </cell>
          <cell r="V704">
            <v>37212</v>
          </cell>
          <cell r="W704">
            <v>9.5660000000000007</v>
          </cell>
          <cell r="X704">
            <v>37212</v>
          </cell>
          <cell r="Y704">
            <v>0.16</v>
          </cell>
          <cell r="Z704">
            <v>37212</v>
          </cell>
          <cell r="AA704">
            <v>107.02</v>
          </cell>
          <cell r="AB704">
            <v>37212</v>
          </cell>
          <cell r="AC704">
            <v>1</v>
          </cell>
          <cell r="AD704">
            <v>37212</v>
          </cell>
          <cell r="AE704">
            <v>1.5154999999999998</v>
          </cell>
          <cell r="AF704">
            <v>37212</v>
          </cell>
          <cell r="AG704">
            <v>10608</v>
          </cell>
          <cell r="AH704">
            <v>37212</v>
          </cell>
          <cell r="AI704">
            <v>678.15</v>
          </cell>
          <cell r="AJ704">
            <v>37212</v>
          </cell>
          <cell r="AK704">
            <v>29.84</v>
          </cell>
          <cell r="AL704">
            <v>37212</v>
          </cell>
          <cell r="AM704">
            <v>34.497</v>
          </cell>
          <cell r="AN704">
            <v>37212</v>
          </cell>
          <cell r="AO704">
            <v>3.8</v>
          </cell>
          <cell r="AP704">
            <v>37212</v>
          </cell>
          <cell r="AQ704">
            <v>47.98</v>
          </cell>
        </row>
        <row r="705">
          <cell r="A705">
            <v>37213</v>
          </cell>
          <cell r="B705">
            <v>44.44</v>
          </cell>
          <cell r="D705">
            <v>37213</v>
          </cell>
          <cell r="E705">
            <v>1278</v>
          </cell>
          <cell r="G705">
            <v>37213</v>
          </cell>
          <cell r="H705">
            <v>2.5270000000000001</v>
          </cell>
          <cell r="J705">
            <v>37213</v>
          </cell>
          <cell r="K705">
            <v>9.2044999999999995</v>
          </cell>
          <cell r="M705">
            <v>37213</v>
          </cell>
          <cell r="N705">
            <v>37.615000000000002</v>
          </cell>
          <cell r="P705">
            <v>37213</v>
          </cell>
          <cell r="Q705">
            <v>285.08999999999997</v>
          </cell>
          <cell r="S705">
            <v>37213</v>
          </cell>
          <cell r="T705">
            <v>4.1074999999999999</v>
          </cell>
          <cell r="V705">
            <v>37213</v>
          </cell>
          <cell r="W705">
            <v>9.5660000000000007</v>
          </cell>
          <cell r="X705">
            <v>37213</v>
          </cell>
          <cell r="Y705">
            <v>0.16</v>
          </cell>
          <cell r="Z705">
            <v>37213</v>
          </cell>
          <cell r="AA705">
            <v>107.02</v>
          </cell>
          <cell r="AB705">
            <v>37213</v>
          </cell>
          <cell r="AC705">
            <v>1</v>
          </cell>
          <cell r="AD705">
            <v>37213</v>
          </cell>
          <cell r="AE705">
            <v>1.5154999999999998</v>
          </cell>
          <cell r="AF705">
            <v>37213</v>
          </cell>
          <cell r="AG705">
            <v>10608</v>
          </cell>
          <cell r="AH705">
            <v>37213</v>
          </cell>
          <cell r="AI705">
            <v>678.15</v>
          </cell>
          <cell r="AJ705">
            <v>37213</v>
          </cell>
          <cell r="AK705">
            <v>29.84</v>
          </cell>
          <cell r="AL705">
            <v>37213</v>
          </cell>
          <cell r="AM705">
            <v>34.497</v>
          </cell>
          <cell r="AN705">
            <v>37213</v>
          </cell>
          <cell r="AO705">
            <v>3.8</v>
          </cell>
          <cell r="AP705">
            <v>37213</v>
          </cell>
          <cell r="AQ705">
            <v>47.98</v>
          </cell>
        </row>
        <row r="706">
          <cell r="A706">
            <v>37214</v>
          </cell>
          <cell r="B706">
            <v>44.48</v>
          </cell>
          <cell r="D706">
            <v>37214</v>
          </cell>
          <cell r="E706">
            <v>1279</v>
          </cell>
          <cell r="G706">
            <v>37214</v>
          </cell>
          <cell r="H706">
            <v>2.5190000000000001</v>
          </cell>
          <cell r="J706">
            <v>37214</v>
          </cell>
          <cell r="K706">
            <v>9.1910000000000007</v>
          </cell>
          <cell r="M706">
            <v>37214</v>
          </cell>
          <cell r="N706">
            <v>37.625</v>
          </cell>
          <cell r="P706">
            <v>37214</v>
          </cell>
          <cell r="Q706">
            <v>284.35000000000002</v>
          </cell>
          <cell r="S706">
            <v>37214</v>
          </cell>
          <cell r="T706">
            <v>4.1185</v>
          </cell>
          <cell r="V706">
            <v>37214</v>
          </cell>
          <cell r="W706">
            <v>9.6837</v>
          </cell>
          <cell r="X706">
            <v>37214</v>
          </cell>
          <cell r="Y706">
            <v>0.16</v>
          </cell>
          <cell r="Z706">
            <v>37214</v>
          </cell>
          <cell r="AA706">
            <v>107.85</v>
          </cell>
          <cell r="AB706">
            <v>37214</v>
          </cell>
          <cell r="AC706">
            <v>1</v>
          </cell>
          <cell r="AD706">
            <v>37214</v>
          </cell>
          <cell r="AE706">
            <v>1.4630000000000001</v>
          </cell>
          <cell r="AF706">
            <v>37214</v>
          </cell>
          <cell r="AG706">
            <v>10565</v>
          </cell>
          <cell r="AH706">
            <v>37214</v>
          </cell>
          <cell r="AI706">
            <v>674.85</v>
          </cell>
          <cell r="AJ706">
            <v>37214</v>
          </cell>
          <cell r="AK706">
            <v>29.86</v>
          </cell>
          <cell r="AL706">
            <v>37214</v>
          </cell>
          <cell r="AM706">
            <v>34.49</v>
          </cell>
          <cell r="AN706">
            <v>37214</v>
          </cell>
          <cell r="AO706">
            <v>3.8</v>
          </cell>
          <cell r="AP706">
            <v>37214</v>
          </cell>
          <cell r="AQ706">
            <v>47.954999999999998</v>
          </cell>
        </row>
        <row r="707">
          <cell r="A707">
            <v>37215</v>
          </cell>
          <cell r="B707">
            <v>44.38</v>
          </cell>
          <cell r="D707">
            <v>37215</v>
          </cell>
          <cell r="E707">
            <v>1278</v>
          </cell>
          <cell r="G707">
            <v>37215</v>
          </cell>
          <cell r="H707">
            <v>2.552</v>
          </cell>
          <cell r="J707">
            <v>37215</v>
          </cell>
          <cell r="K707">
            <v>9.1675000000000004</v>
          </cell>
          <cell r="M707">
            <v>37215</v>
          </cell>
          <cell r="N707">
            <v>37.534999999999997</v>
          </cell>
          <cell r="P707">
            <v>37215</v>
          </cell>
          <cell r="Q707">
            <v>283.14999999999998</v>
          </cell>
          <cell r="S707">
            <v>37215</v>
          </cell>
          <cell r="T707">
            <v>4.0922999999999998</v>
          </cell>
          <cell r="V707">
            <v>37215</v>
          </cell>
          <cell r="W707">
            <v>9.7385999999999999</v>
          </cell>
          <cell r="X707">
            <v>37215</v>
          </cell>
          <cell r="Y707">
            <v>0.158</v>
          </cell>
          <cell r="Z707">
            <v>37215</v>
          </cell>
          <cell r="AA707">
            <v>108.94</v>
          </cell>
          <cell r="AB707">
            <v>37215</v>
          </cell>
          <cell r="AC707">
            <v>1</v>
          </cell>
          <cell r="AD707">
            <v>37215</v>
          </cell>
          <cell r="AE707">
            <v>1.4630000000000001</v>
          </cell>
          <cell r="AF707">
            <v>37215</v>
          </cell>
          <cell r="AG707">
            <v>10535</v>
          </cell>
          <cell r="AH707">
            <v>37215</v>
          </cell>
          <cell r="AI707">
            <v>680.95</v>
          </cell>
          <cell r="AJ707">
            <v>37215</v>
          </cell>
          <cell r="AK707">
            <v>29.919</v>
          </cell>
          <cell r="AL707">
            <v>37215</v>
          </cell>
          <cell r="AM707">
            <v>34.47</v>
          </cell>
          <cell r="AN707">
            <v>37215</v>
          </cell>
          <cell r="AO707">
            <v>3.8</v>
          </cell>
          <cell r="AP707">
            <v>37215</v>
          </cell>
          <cell r="AQ707">
            <v>47.98</v>
          </cell>
        </row>
        <row r="708">
          <cell r="A708">
            <v>37216</v>
          </cell>
          <cell r="B708">
            <v>44.35</v>
          </cell>
          <cell r="D708">
            <v>37216</v>
          </cell>
          <cell r="E708">
            <v>1275</v>
          </cell>
          <cell r="G708">
            <v>37216</v>
          </cell>
          <cell r="H708">
            <v>2.5419999999999998</v>
          </cell>
          <cell r="J708">
            <v>37216</v>
          </cell>
          <cell r="K708">
            <v>9.1440000000000001</v>
          </cell>
          <cell r="M708">
            <v>37216</v>
          </cell>
          <cell r="N708">
            <v>37.844999999999999</v>
          </cell>
          <cell r="P708">
            <v>37216</v>
          </cell>
          <cell r="Q708">
            <v>284.77</v>
          </cell>
          <cell r="S708">
            <v>37216</v>
          </cell>
          <cell r="T708">
            <v>4.0913000000000004</v>
          </cell>
          <cell r="V708">
            <v>37216</v>
          </cell>
          <cell r="W708">
            <v>9.9160000000000004</v>
          </cell>
          <cell r="X708">
            <v>37216</v>
          </cell>
          <cell r="Y708">
            <v>0.15709999999999999</v>
          </cell>
          <cell r="Z708">
            <v>37216</v>
          </cell>
          <cell r="AA708">
            <v>109.7</v>
          </cell>
          <cell r="AB708">
            <v>37216</v>
          </cell>
          <cell r="AC708">
            <v>1</v>
          </cell>
          <cell r="AD708">
            <v>37216</v>
          </cell>
          <cell r="AE708">
            <v>1.5049999999999999</v>
          </cell>
          <cell r="AF708">
            <v>37216</v>
          </cell>
          <cell r="AG708">
            <v>10425</v>
          </cell>
          <cell r="AH708">
            <v>37216</v>
          </cell>
          <cell r="AI708">
            <v>678.5</v>
          </cell>
          <cell r="AJ708">
            <v>37216</v>
          </cell>
          <cell r="AK708">
            <v>29.945</v>
          </cell>
          <cell r="AL708">
            <v>37216</v>
          </cell>
          <cell r="AM708">
            <v>34.476999999999997</v>
          </cell>
          <cell r="AN708">
            <v>37216</v>
          </cell>
          <cell r="AO708">
            <v>3.8</v>
          </cell>
          <cell r="AP708">
            <v>37216</v>
          </cell>
          <cell r="AQ708">
            <v>47.98</v>
          </cell>
        </row>
        <row r="709">
          <cell r="A709">
            <v>37217</v>
          </cell>
          <cell r="B709">
            <v>44.35</v>
          </cell>
          <cell r="D709">
            <v>37217</v>
          </cell>
          <cell r="E709">
            <v>1277.55</v>
          </cell>
          <cell r="G709">
            <v>37217</v>
          </cell>
          <cell r="H709">
            <v>2.5390000000000001</v>
          </cell>
          <cell r="J709">
            <v>37217</v>
          </cell>
          <cell r="K709">
            <v>9.15</v>
          </cell>
          <cell r="M709">
            <v>37217</v>
          </cell>
          <cell r="N709">
            <v>37.744999999999997</v>
          </cell>
          <cell r="P709">
            <v>37217</v>
          </cell>
          <cell r="Q709">
            <v>286.58999999999997</v>
          </cell>
          <cell r="S709">
            <v>37217</v>
          </cell>
          <cell r="T709">
            <v>4.1014999999999997</v>
          </cell>
          <cell r="V709">
            <v>37217</v>
          </cell>
          <cell r="W709">
            <v>9.9472000000000005</v>
          </cell>
          <cell r="X709">
            <v>37217</v>
          </cell>
          <cell r="Y709">
            <v>0.15559999999999999</v>
          </cell>
          <cell r="Z709">
            <v>37217</v>
          </cell>
          <cell r="AA709">
            <v>109.62</v>
          </cell>
          <cell r="AB709">
            <v>37217</v>
          </cell>
          <cell r="AC709">
            <v>1</v>
          </cell>
          <cell r="AD709">
            <v>37217</v>
          </cell>
          <cell r="AE709">
            <v>1.4984999999999999</v>
          </cell>
          <cell r="AF709">
            <v>37217</v>
          </cell>
          <cell r="AG709">
            <v>10550</v>
          </cell>
          <cell r="AH709">
            <v>37217</v>
          </cell>
          <cell r="AI709">
            <v>677.5</v>
          </cell>
          <cell r="AJ709">
            <v>37217</v>
          </cell>
          <cell r="AK709">
            <v>29.96</v>
          </cell>
          <cell r="AL709">
            <v>37217</v>
          </cell>
          <cell r="AM709">
            <v>34.478000000000002</v>
          </cell>
          <cell r="AN709">
            <v>37217</v>
          </cell>
          <cell r="AO709">
            <v>3.8</v>
          </cell>
          <cell r="AP709">
            <v>37217</v>
          </cell>
          <cell r="AQ709">
            <v>48.024999999999999</v>
          </cell>
        </row>
        <row r="710">
          <cell r="A710">
            <v>37218</v>
          </cell>
          <cell r="B710">
            <v>44.14</v>
          </cell>
          <cell r="D710">
            <v>37218</v>
          </cell>
          <cell r="E710">
            <v>1274.7</v>
          </cell>
          <cell r="G710">
            <v>37218</v>
          </cell>
          <cell r="H710">
            <v>2.5030000000000001</v>
          </cell>
          <cell r="J710">
            <v>37218</v>
          </cell>
          <cell r="K710">
            <v>9.15</v>
          </cell>
          <cell r="M710">
            <v>37218</v>
          </cell>
          <cell r="N710">
            <v>37.715000000000003</v>
          </cell>
          <cell r="P710">
            <v>37218</v>
          </cell>
          <cell r="Q710">
            <v>287.27999999999997</v>
          </cell>
          <cell r="S710">
            <v>37218</v>
          </cell>
          <cell r="T710">
            <v>4.1174999999999997</v>
          </cell>
          <cell r="V710">
            <v>37218</v>
          </cell>
          <cell r="W710">
            <v>9.9432000000000009</v>
          </cell>
          <cell r="X710">
            <v>37218</v>
          </cell>
          <cell r="Y710">
            <v>0.156</v>
          </cell>
          <cell r="Z710">
            <v>37218</v>
          </cell>
          <cell r="AA710">
            <v>110.58</v>
          </cell>
          <cell r="AB710">
            <v>37218</v>
          </cell>
          <cell r="AC710">
            <v>1</v>
          </cell>
          <cell r="AD710">
            <v>37218</v>
          </cell>
          <cell r="AE710">
            <v>1.5015000000000001</v>
          </cell>
          <cell r="AF710">
            <v>37218</v>
          </cell>
          <cell r="AG710">
            <v>10500</v>
          </cell>
          <cell r="AH710">
            <v>37218</v>
          </cell>
          <cell r="AI710">
            <v>676.55</v>
          </cell>
          <cell r="AJ710">
            <v>37218</v>
          </cell>
          <cell r="AK710">
            <v>29.954999999999998</v>
          </cell>
          <cell r="AL710">
            <v>37218</v>
          </cell>
          <cell r="AM710">
            <v>34.481000000000002</v>
          </cell>
          <cell r="AN710">
            <v>37218</v>
          </cell>
          <cell r="AO710">
            <v>3.8005</v>
          </cell>
          <cell r="AP710">
            <v>37218</v>
          </cell>
          <cell r="AQ710">
            <v>48.015000000000001</v>
          </cell>
        </row>
        <row r="711">
          <cell r="A711">
            <v>37219</v>
          </cell>
          <cell r="B711">
            <v>44.14</v>
          </cell>
          <cell r="D711">
            <v>37219</v>
          </cell>
          <cell r="E711">
            <v>1274.7</v>
          </cell>
          <cell r="G711">
            <v>37219</v>
          </cell>
          <cell r="H711">
            <v>2.5030000000000001</v>
          </cell>
          <cell r="J711">
            <v>37219</v>
          </cell>
          <cell r="K711">
            <v>9.15</v>
          </cell>
          <cell r="M711">
            <v>37219</v>
          </cell>
          <cell r="N711">
            <v>37.715000000000003</v>
          </cell>
          <cell r="P711">
            <v>37219</v>
          </cell>
          <cell r="Q711">
            <v>287.27999999999997</v>
          </cell>
          <cell r="S711">
            <v>37219</v>
          </cell>
          <cell r="T711">
            <v>4.1174999999999997</v>
          </cell>
          <cell r="V711">
            <v>37219</v>
          </cell>
          <cell r="W711">
            <v>9.9432000000000009</v>
          </cell>
          <cell r="X711">
            <v>37219</v>
          </cell>
          <cell r="Y711">
            <v>0.156</v>
          </cell>
          <cell r="Z711">
            <v>37219</v>
          </cell>
          <cell r="AA711">
            <v>110.58</v>
          </cell>
          <cell r="AB711">
            <v>37219</v>
          </cell>
          <cell r="AC711">
            <v>1</v>
          </cell>
          <cell r="AD711">
            <v>37219</v>
          </cell>
          <cell r="AE711">
            <v>1.5015000000000001</v>
          </cell>
          <cell r="AF711">
            <v>37219</v>
          </cell>
          <cell r="AG711">
            <v>10500</v>
          </cell>
          <cell r="AH711">
            <v>37219</v>
          </cell>
          <cell r="AI711">
            <v>676.55</v>
          </cell>
          <cell r="AJ711">
            <v>37219</v>
          </cell>
          <cell r="AK711">
            <v>29.954999999999998</v>
          </cell>
          <cell r="AL711">
            <v>37219</v>
          </cell>
          <cell r="AM711">
            <v>34.481000000000002</v>
          </cell>
          <cell r="AN711">
            <v>37219</v>
          </cell>
          <cell r="AO711">
            <v>3.8005</v>
          </cell>
          <cell r="AP711">
            <v>37219</v>
          </cell>
          <cell r="AQ711">
            <v>48.015000000000001</v>
          </cell>
        </row>
        <row r="712">
          <cell r="A712">
            <v>37220</v>
          </cell>
          <cell r="B712">
            <v>44.14</v>
          </cell>
          <cell r="D712">
            <v>37220</v>
          </cell>
          <cell r="E712">
            <v>1274.7</v>
          </cell>
          <cell r="G712">
            <v>37220</v>
          </cell>
          <cell r="H712">
            <v>2.5030000000000001</v>
          </cell>
          <cell r="J712">
            <v>37220</v>
          </cell>
          <cell r="K712">
            <v>9.15</v>
          </cell>
          <cell r="M712">
            <v>37220</v>
          </cell>
          <cell r="N712">
            <v>37.715000000000003</v>
          </cell>
          <cell r="P712">
            <v>37220</v>
          </cell>
          <cell r="Q712">
            <v>287.27999999999997</v>
          </cell>
          <cell r="S712">
            <v>37220</v>
          </cell>
          <cell r="T712">
            <v>4.1174999999999997</v>
          </cell>
          <cell r="V712">
            <v>37220</v>
          </cell>
          <cell r="W712">
            <v>9.9432000000000009</v>
          </cell>
          <cell r="X712">
            <v>37220</v>
          </cell>
          <cell r="Y712">
            <v>0.156</v>
          </cell>
          <cell r="Z712">
            <v>37220</v>
          </cell>
          <cell r="AA712">
            <v>110.58</v>
          </cell>
          <cell r="AB712">
            <v>37220</v>
          </cell>
          <cell r="AC712">
            <v>1</v>
          </cell>
          <cell r="AD712">
            <v>37220</v>
          </cell>
          <cell r="AE712">
            <v>1.5015000000000001</v>
          </cell>
          <cell r="AF712">
            <v>37220</v>
          </cell>
          <cell r="AG712">
            <v>10500</v>
          </cell>
          <cell r="AH712">
            <v>37220</v>
          </cell>
          <cell r="AI712">
            <v>676.55</v>
          </cell>
          <cell r="AJ712">
            <v>37220</v>
          </cell>
          <cell r="AK712">
            <v>29.954999999999998</v>
          </cell>
          <cell r="AL712">
            <v>37220</v>
          </cell>
          <cell r="AM712">
            <v>34.481000000000002</v>
          </cell>
          <cell r="AN712">
            <v>37220</v>
          </cell>
          <cell r="AO712">
            <v>3.8005</v>
          </cell>
          <cell r="AP712">
            <v>37220</v>
          </cell>
          <cell r="AQ712">
            <v>48.015000000000001</v>
          </cell>
        </row>
        <row r="713">
          <cell r="A713">
            <v>37221</v>
          </cell>
          <cell r="B713">
            <v>44.16</v>
          </cell>
          <cell r="D713">
            <v>37221</v>
          </cell>
          <cell r="E713">
            <v>1262.5</v>
          </cell>
          <cell r="G713">
            <v>37221</v>
          </cell>
          <cell r="H713">
            <v>2.4775</v>
          </cell>
          <cell r="J713">
            <v>37221</v>
          </cell>
          <cell r="K713">
            <v>9.1690000000000005</v>
          </cell>
          <cell r="M713">
            <v>37221</v>
          </cell>
          <cell r="N713">
            <v>37.625</v>
          </cell>
          <cell r="P713">
            <v>37221</v>
          </cell>
          <cell r="Q713">
            <v>285.66000000000003</v>
          </cell>
          <cell r="S713">
            <v>37221</v>
          </cell>
          <cell r="T713">
            <v>4.085</v>
          </cell>
          <cell r="V713">
            <v>37221</v>
          </cell>
          <cell r="W713">
            <v>9.8937000000000008</v>
          </cell>
          <cell r="X713">
            <v>37221</v>
          </cell>
          <cell r="Y713">
            <v>0.157</v>
          </cell>
          <cell r="Z713">
            <v>37221</v>
          </cell>
          <cell r="AA713">
            <v>110.26</v>
          </cell>
          <cell r="AB713">
            <v>37221</v>
          </cell>
          <cell r="AC713">
            <v>1</v>
          </cell>
          <cell r="AD713">
            <v>37221</v>
          </cell>
          <cell r="AE713">
            <v>1.4801</v>
          </cell>
          <cell r="AF713">
            <v>37221</v>
          </cell>
          <cell r="AG713">
            <v>10350</v>
          </cell>
          <cell r="AH713">
            <v>37221</v>
          </cell>
          <cell r="AI713">
            <v>671.95</v>
          </cell>
          <cell r="AJ713">
            <v>37221</v>
          </cell>
          <cell r="AK713">
            <v>29.957999999999998</v>
          </cell>
          <cell r="AL713">
            <v>37221</v>
          </cell>
          <cell r="AM713">
            <v>34.475000000000001</v>
          </cell>
          <cell r="AN713">
            <v>37221</v>
          </cell>
          <cell r="AO713">
            <v>3.7995000000000001</v>
          </cell>
          <cell r="AP713">
            <v>37221</v>
          </cell>
          <cell r="AQ713">
            <v>48</v>
          </cell>
        </row>
        <row r="714">
          <cell r="A714">
            <v>37222</v>
          </cell>
          <cell r="B714">
            <v>44.06</v>
          </cell>
          <cell r="D714">
            <v>37222</v>
          </cell>
          <cell r="E714">
            <v>1258.5</v>
          </cell>
          <cell r="G714">
            <v>37222</v>
          </cell>
          <cell r="H714">
            <v>2.4710000000000001</v>
          </cell>
          <cell r="J714">
            <v>37222</v>
          </cell>
          <cell r="K714">
            <v>9.2449999999999992</v>
          </cell>
          <cell r="M714">
            <v>37222</v>
          </cell>
          <cell r="N714">
            <v>37.575000000000003</v>
          </cell>
          <cell r="P714">
            <v>37222</v>
          </cell>
          <cell r="Q714">
            <v>285.41000000000003</v>
          </cell>
          <cell r="S714">
            <v>37222</v>
          </cell>
          <cell r="T714">
            <v>4.0796999999999999</v>
          </cell>
          <cell r="V714">
            <v>37222</v>
          </cell>
          <cell r="W714">
            <v>9.9634</v>
          </cell>
          <cell r="X714">
            <v>37222</v>
          </cell>
          <cell r="Y714">
            <v>0.1565</v>
          </cell>
          <cell r="Z714">
            <v>37222</v>
          </cell>
          <cell r="AA714">
            <v>110.08</v>
          </cell>
          <cell r="AB714">
            <v>37222</v>
          </cell>
          <cell r="AC714">
            <v>0.999</v>
          </cell>
          <cell r="AD714">
            <v>37222</v>
          </cell>
          <cell r="AE714">
            <v>1.4784999999999999</v>
          </cell>
          <cell r="AF714">
            <v>37222</v>
          </cell>
          <cell r="AG714">
            <v>10430</v>
          </cell>
          <cell r="AH714">
            <v>37222</v>
          </cell>
          <cell r="AI714">
            <v>670.75</v>
          </cell>
          <cell r="AJ714">
            <v>37222</v>
          </cell>
          <cell r="AK714">
            <v>29.954999999999998</v>
          </cell>
          <cell r="AL714">
            <v>37222</v>
          </cell>
          <cell r="AM714">
            <v>34.465000000000003</v>
          </cell>
          <cell r="AN714">
            <v>37222</v>
          </cell>
          <cell r="AO714">
            <v>3.8005</v>
          </cell>
          <cell r="AP714">
            <v>37222</v>
          </cell>
          <cell r="AQ714">
            <v>47.97</v>
          </cell>
        </row>
        <row r="715">
          <cell r="A715">
            <v>37223</v>
          </cell>
          <cell r="B715">
            <v>44.11</v>
          </cell>
          <cell r="D715">
            <v>37223</v>
          </cell>
          <cell r="E715">
            <v>1269.5</v>
          </cell>
          <cell r="G715">
            <v>37223</v>
          </cell>
          <cell r="H715">
            <v>2.4849999999999999</v>
          </cell>
          <cell r="J715">
            <v>37223</v>
          </cell>
          <cell r="K715">
            <v>9.2799999999999994</v>
          </cell>
          <cell r="M715">
            <v>37223</v>
          </cell>
          <cell r="N715">
            <v>37.515000000000001</v>
          </cell>
          <cell r="P715">
            <v>37223</v>
          </cell>
          <cell r="Q715">
            <v>282.38</v>
          </cell>
          <cell r="S715">
            <v>37223</v>
          </cell>
          <cell r="T715">
            <v>4.0655000000000001</v>
          </cell>
          <cell r="V715">
            <v>37223</v>
          </cell>
          <cell r="W715">
            <v>9.8551000000000002</v>
          </cell>
          <cell r="X715">
            <v>37223</v>
          </cell>
          <cell r="Y715">
            <v>0.1565</v>
          </cell>
          <cell r="Z715">
            <v>37223</v>
          </cell>
          <cell r="AA715">
            <v>109.72</v>
          </cell>
          <cell r="AB715">
            <v>37223</v>
          </cell>
          <cell r="AC715">
            <v>1</v>
          </cell>
          <cell r="AD715">
            <v>37223</v>
          </cell>
          <cell r="AE715">
            <v>1.4804999999999999</v>
          </cell>
          <cell r="AF715">
            <v>37223</v>
          </cell>
          <cell r="AG715">
            <v>10398</v>
          </cell>
          <cell r="AH715">
            <v>37223</v>
          </cell>
          <cell r="AI715">
            <v>676.25</v>
          </cell>
          <cell r="AJ715">
            <v>37223</v>
          </cell>
          <cell r="AK715">
            <v>29.962</v>
          </cell>
          <cell r="AL715">
            <v>37223</v>
          </cell>
          <cell r="AM715">
            <v>34.438000000000002</v>
          </cell>
          <cell r="AN715">
            <v>37223</v>
          </cell>
          <cell r="AO715">
            <v>3.7995000000000001</v>
          </cell>
          <cell r="AP715">
            <v>37223</v>
          </cell>
          <cell r="AQ715">
            <v>47.994999999999997</v>
          </cell>
        </row>
        <row r="716">
          <cell r="A716">
            <v>37224</v>
          </cell>
          <cell r="B716">
            <v>44.06</v>
          </cell>
          <cell r="D716">
            <v>37224</v>
          </cell>
          <cell r="E716">
            <v>1265.75</v>
          </cell>
          <cell r="G716">
            <v>37224</v>
          </cell>
          <cell r="H716">
            <v>2.5390000000000001</v>
          </cell>
          <cell r="J716">
            <v>37224</v>
          </cell>
          <cell r="K716">
            <v>9.2859999999999996</v>
          </cell>
          <cell r="M716">
            <v>37224</v>
          </cell>
          <cell r="N716">
            <v>37.354999999999997</v>
          </cell>
          <cell r="P716">
            <v>37224</v>
          </cell>
          <cell r="Q716">
            <v>283.18</v>
          </cell>
          <cell r="S716">
            <v>37224</v>
          </cell>
          <cell r="T716">
            <v>4.0811999999999999</v>
          </cell>
          <cell r="V716">
            <v>37224</v>
          </cell>
          <cell r="W716">
            <v>10.315</v>
          </cell>
          <cell r="X716">
            <v>37224</v>
          </cell>
          <cell r="Y716">
            <v>0.155</v>
          </cell>
          <cell r="Z716">
            <v>37224</v>
          </cell>
          <cell r="AA716">
            <v>108.47</v>
          </cell>
          <cell r="AB716">
            <v>37224</v>
          </cell>
          <cell r="AC716">
            <v>0.999</v>
          </cell>
          <cell r="AD716">
            <v>37224</v>
          </cell>
          <cell r="AE716">
            <v>1.4950000000000001</v>
          </cell>
          <cell r="AF716">
            <v>37224</v>
          </cell>
          <cell r="AG716">
            <v>10415</v>
          </cell>
          <cell r="AH716">
            <v>37224</v>
          </cell>
          <cell r="AI716">
            <v>686.7</v>
          </cell>
          <cell r="AJ716">
            <v>37224</v>
          </cell>
          <cell r="AK716">
            <v>29.957999999999998</v>
          </cell>
          <cell r="AL716">
            <v>37224</v>
          </cell>
          <cell r="AM716">
            <v>34.46</v>
          </cell>
          <cell r="AN716">
            <v>37224</v>
          </cell>
          <cell r="AO716">
            <v>3.7995000000000001</v>
          </cell>
          <cell r="AP716">
            <v>37224</v>
          </cell>
          <cell r="AQ716">
            <v>47.975000000000001</v>
          </cell>
        </row>
        <row r="717">
          <cell r="A717">
            <v>37225</v>
          </cell>
          <cell r="B717">
            <v>43.92</v>
          </cell>
          <cell r="D717">
            <v>37225</v>
          </cell>
          <cell r="E717">
            <v>1268</v>
          </cell>
          <cell r="G717">
            <v>37225</v>
          </cell>
          <cell r="H717">
            <v>2.4954999999999998</v>
          </cell>
          <cell r="J717">
            <v>37225</v>
          </cell>
          <cell r="K717">
            <v>9.2225000000000001</v>
          </cell>
          <cell r="M717">
            <v>37225</v>
          </cell>
          <cell r="N717">
            <v>36.988</v>
          </cell>
          <cell r="P717">
            <v>37225</v>
          </cell>
          <cell r="Q717">
            <v>280.75</v>
          </cell>
          <cell r="S717">
            <v>37225</v>
          </cell>
          <cell r="T717">
            <v>4.0644999999999998</v>
          </cell>
          <cell r="V717">
            <v>37225</v>
          </cell>
          <cell r="W717">
            <v>10.260999999999999</v>
          </cell>
          <cell r="X717">
            <v>37225</v>
          </cell>
          <cell r="Y717">
            <v>0.15279999999999999</v>
          </cell>
          <cell r="Z717">
            <v>37225</v>
          </cell>
          <cell r="AA717">
            <v>106.85</v>
          </cell>
          <cell r="AB717">
            <v>37225</v>
          </cell>
          <cell r="AC717">
            <v>1</v>
          </cell>
          <cell r="AD717">
            <v>37225</v>
          </cell>
          <cell r="AE717">
            <v>1.4790000000000001</v>
          </cell>
          <cell r="AF717">
            <v>37225</v>
          </cell>
          <cell r="AG717">
            <v>10450</v>
          </cell>
          <cell r="AH717">
            <v>37225</v>
          </cell>
          <cell r="AI717">
            <v>686</v>
          </cell>
          <cell r="AJ717">
            <v>37225</v>
          </cell>
          <cell r="AK717">
            <v>29.914999999999999</v>
          </cell>
          <cell r="AL717">
            <v>37225</v>
          </cell>
          <cell r="AM717">
            <v>34.414000000000001</v>
          </cell>
          <cell r="AN717">
            <v>37225</v>
          </cell>
          <cell r="AO717">
            <v>3.8</v>
          </cell>
          <cell r="AP717">
            <v>37225</v>
          </cell>
          <cell r="AQ717">
            <v>47.93</v>
          </cell>
        </row>
        <row r="718">
          <cell r="A718">
            <v>37226</v>
          </cell>
          <cell r="B718">
            <v>43.92</v>
          </cell>
          <cell r="D718">
            <v>37226</v>
          </cell>
          <cell r="E718">
            <v>1268</v>
          </cell>
          <cell r="G718">
            <v>37226</v>
          </cell>
          <cell r="H718">
            <v>2.4954999999999998</v>
          </cell>
          <cell r="J718">
            <v>37226</v>
          </cell>
          <cell r="K718">
            <v>9.2225000000000001</v>
          </cell>
          <cell r="M718">
            <v>37226</v>
          </cell>
          <cell r="N718">
            <v>36.988</v>
          </cell>
          <cell r="P718">
            <v>37226</v>
          </cell>
          <cell r="Q718">
            <v>280.75</v>
          </cell>
          <cell r="S718">
            <v>37226</v>
          </cell>
          <cell r="T718">
            <v>4.0644999999999998</v>
          </cell>
          <cell r="V718">
            <v>37226</v>
          </cell>
          <cell r="W718">
            <v>10.260999999999999</v>
          </cell>
          <cell r="X718">
            <v>37226</v>
          </cell>
          <cell r="Y718">
            <v>0.15279999999999999</v>
          </cell>
          <cell r="Z718">
            <v>37226</v>
          </cell>
          <cell r="AA718">
            <v>106.85</v>
          </cell>
          <cell r="AB718">
            <v>37226</v>
          </cell>
          <cell r="AC718">
            <v>1</v>
          </cell>
          <cell r="AD718">
            <v>37226</v>
          </cell>
          <cell r="AE718">
            <v>1.4790000000000001</v>
          </cell>
          <cell r="AF718">
            <v>37226</v>
          </cell>
          <cell r="AG718">
            <v>10450</v>
          </cell>
          <cell r="AH718">
            <v>37226</v>
          </cell>
          <cell r="AI718">
            <v>686</v>
          </cell>
          <cell r="AJ718">
            <v>37226</v>
          </cell>
          <cell r="AK718">
            <v>29.914999999999999</v>
          </cell>
          <cell r="AL718">
            <v>37226</v>
          </cell>
          <cell r="AM718">
            <v>34.414000000000001</v>
          </cell>
          <cell r="AN718">
            <v>37226</v>
          </cell>
          <cell r="AO718">
            <v>3.8</v>
          </cell>
          <cell r="AP718">
            <v>37226</v>
          </cell>
          <cell r="AQ718">
            <v>47.93</v>
          </cell>
        </row>
        <row r="719">
          <cell r="A719">
            <v>37227</v>
          </cell>
          <cell r="B719">
            <v>43.92</v>
          </cell>
          <cell r="D719">
            <v>37227</v>
          </cell>
          <cell r="E719">
            <v>1268</v>
          </cell>
          <cell r="G719">
            <v>37227</v>
          </cell>
          <cell r="H719">
            <v>2.4954999999999998</v>
          </cell>
          <cell r="J719">
            <v>37227</v>
          </cell>
          <cell r="K719">
            <v>9.2225000000000001</v>
          </cell>
          <cell r="M719">
            <v>37227</v>
          </cell>
          <cell r="N719">
            <v>36.988</v>
          </cell>
          <cell r="P719">
            <v>37227</v>
          </cell>
          <cell r="Q719">
            <v>280.75</v>
          </cell>
          <cell r="S719">
            <v>37227</v>
          </cell>
          <cell r="T719">
            <v>4.0644999999999998</v>
          </cell>
          <cell r="V719">
            <v>37227</v>
          </cell>
          <cell r="W719">
            <v>10.260999999999999</v>
          </cell>
          <cell r="X719">
            <v>37227</v>
          </cell>
          <cell r="Y719">
            <v>0.15279999999999999</v>
          </cell>
          <cell r="Z719">
            <v>37227</v>
          </cell>
          <cell r="AA719">
            <v>106.85</v>
          </cell>
          <cell r="AB719">
            <v>37227</v>
          </cell>
          <cell r="AC719">
            <v>1</v>
          </cell>
          <cell r="AD719">
            <v>37227</v>
          </cell>
          <cell r="AE719">
            <v>1.4790000000000001</v>
          </cell>
          <cell r="AF719">
            <v>37227</v>
          </cell>
          <cell r="AG719">
            <v>10450</v>
          </cell>
          <cell r="AH719">
            <v>37227</v>
          </cell>
          <cell r="AI719">
            <v>686</v>
          </cell>
          <cell r="AJ719">
            <v>37227</v>
          </cell>
          <cell r="AK719">
            <v>29.914999999999999</v>
          </cell>
          <cell r="AL719">
            <v>37227</v>
          </cell>
          <cell r="AM719">
            <v>34.414000000000001</v>
          </cell>
          <cell r="AN719">
            <v>37227</v>
          </cell>
          <cell r="AO719">
            <v>3.8</v>
          </cell>
          <cell r="AP719">
            <v>37227</v>
          </cell>
          <cell r="AQ719">
            <v>47.93</v>
          </cell>
        </row>
        <row r="720">
          <cell r="A720">
            <v>37228</v>
          </cell>
          <cell r="B720">
            <v>43.98</v>
          </cell>
          <cell r="D720">
            <v>37228</v>
          </cell>
          <cell r="E720">
            <v>1272.5</v>
          </cell>
          <cell r="G720">
            <v>37228</v>
          </cell>
          <cell r="H720">
            <v>2.4500000000000002</v>
          </cell>
          <cell r="J720">
            <v>37228</v>
          </cell>
          <cell r="K720">
            <v>9.1859999999999999</v>
          </cell>
          <cell r="M720">
            <v>37228</v>
          </cell>
          <cell r="N720">
            <v>37.155000000000001</v>
          </cell>
          <cell r="P720">
            <v>37228</v>
          </cell>
          <cell r="Q720">
            <v>281.14</v>
          </cell>
          <cell r="S720">
            <v>37228</v>
          </cell>
          <cell r="T720">
            <v>4.048</v>
          </cell>
          <cell r="V720">
            <v>37228</v>
          </cell>
          <cell r="W720">
            <v>10.394600000000001</v>
          </cell>
          <cell r="X720">
            <v>37228</v>
          </cell>
          <cell r="Y720">
            <v>0.152</v>
          </cell>
          <cell r="Z720">
            <v>37228</v>
          </cell>
          <cell r="AA720">
            <v>106.93</v>
          </cell>
          <cell r="AB720">
            <v>37228</v>
          </cell>
          <cell r="AC720">
            <v>0.999</v>
          </cell>
          <cell r="AD720">
            <v>37228</v>
          </cell>
          <cell r="AE720">
            <v>1.4851000000000001</v>
          </cell>
          <cell r="AF720">
            <v>37228</v>
          </cell>
          <cell r="AG720">
            <v>10455</v>
          </cell>
          <cell r="AH720">
            <v>37228</v>
          </cell>
          <cell r="AI720">
            <v>680.15</v>
          </cell>
          <cell r="AJ720">
            <v>37228</v>
          </cell>
          <cell r="AK720">
            <v>29.957000000000001</v>
          </cell>
          <cell r="AL720">
            <v>37228</v>
          </cell>
          <cell r="AM720">
            <v>34.424999999999997</v>
          </cell>
          <cell r="AN720">
            <v>37228</v>
          </cell>
          <cell r="AO720">
            <v>3.8</v>
          </cell>
          <cell r="AP720">
            <v>37228</v>
          </cell>
          <cell r="AQ720">
            <v>47.88</v>
          </cell>
        </row>
        <row r="721">
          <cell r="A721">
            <v>37229</v>
          </cell>
          <cell r="B721">
            <v>44.04</v>
          </cell>
          <cell r="D721">
            <v>37229</v>
          </cell>
          <cell r="E721">
            <v>1271</v>
          </cell>
          <cell r="G721">
            <v>37229</v>
          </cell>
          <cell r="H721">
            <v>2.4375</v>
          </cell>
          <cell r="J721">
            <v>37229</v>
          </cell>
          <cell r="K721">
            <v>9.2144999999999992</v>
          </cell>
          <cell r="M721">
            <v>37229</v>
          </cell>
          <cell r="N721">
            <v>37.055</v>
          </cell>
          <cell r="P721">
            <v>37229</v>
          </cell>
          <cell r="Q721">
            <v>280.29000000000002</v>
          </cell>
          <cell r="S721">
            <v>37229</v>
          </cell>
          <cell r="T721">
            <v>4.032</v>
          </cell>
          <cell r="V721">
            <v>37229</v>
          </cell>
          <cell r="W721">
            <v>10.592499999999999</v>
          </cell>
          <cell r="X721">
            <v>37229</v>
          </cell>
          <cell r="Y721">
            <v>0.1525</v>
          </cell>
          <cell r="Z721">
            <v>37229</v>
          </cell>
          <cell r="AA721">
            <v>107.96</v>
          </cell>
          <cell r="AB721">
            <v>37229</v>
          </cell>
          <cell r="AC721">
            <v>1</v>
          </cell>
          <cell r="AD721">
            <v>37229</v>
          </cell>
          <cell r="AE721">
            <v>1.48</v>
          </cell>
          <cell r="AF721">
            <v>37229</v>
          </cell>
          <cell r="AG721">
            <v>10455</v>
          </cell>
          <cell r="AH721">
            <v>37229</v>
          </cell>
          <cell r="AI721">
            <v>669</v>
          </cell>
          <cell r="AJ721">
            <v>37229</v>
          </cell>
          <cell r="AK721">
            <v>29.946000000000002</v>
          </cell>
          <cell r="AL721">
            <v>37229</v>
          </cell>
          <cell r="AM721">
            <v>34.408000000000001</v>
          </cell>
          <cell r="AN721">
            <v>37229</v>
          </cell>
          <cell r="AO721">
            <v>3.7995000000000001</v>
          </cell>
          <cell r="AP721">
            <v>37229</v>
          </cell>
          <cell r="AQ721">
            <v>47.88</v>
          </cell>
        </row>
        <row r="722">
          <cell r="A722">
            <v>37230</v>
          </cell>
          <cell r="B722">
            <v>43.94</v>
          </cell>
          <cell r="D722">
            <v>37230</v>
          </cell>
          <cell r="E722">
            <v>1264.3399999999999</v>
          </cell>
          <cell r="G722">
            <v>37230</v>
          </cell>
          <cell r="H722">
            <v>2.4350000000000001</v>
          </cell>
          <cell r="J722">
            <v>37230</v>
          </cell>
          <cell r="K722">
            <v>9.2189999999999994</v>
          </cell>
          <cell r="M722">
            <v>37230</v>
          </cell>
          <cell r="N722">
            <v>37.234999999999999</v>
          </cell>
          <cell r="P722">
            <v>37230</v>
          </cell>
          <cell r="Q722">
            <v>281.35000000000002</v>
          </cell>
          <cell r="S722">
            <v>37230</v>
          </cell>
          <cell r="T722">
            <v>4.07</v>
          </cell>
          <cell r="V722">
            <v>37230</v>
          </cell>
          <cell r="W722">
            <v>10.917</v>
          </cell>
          <cell r="X722">
            <v>37230</v>
          </cell>
          <cell r="Y722">
            <v>0.14949999999999999</v>
          </cell>
          <cell r="Z722">
            <v>37230</v>
          </cell>
          <cell r="AA722">
            <v>108.86</v>
          </cell>
          <cell r="AB722">
            <v>37230</v>
          </cell>
          <cell r="AC722">
            <v>1</v>
          </cell>
          <cell r="AD722">
            <v>37230</v>
          </cell>
          <cell r="AE722">
            <v>1.456</v>
          </cell>
          <cell r="AF722">
            <v>37230</v>
          </cell>
          <cell r="AG722">
            <v>10470</v>
          </cell>
          <cell r="AH722">
            <v>37230</v>
          </cell>
          <cell r="AI722">
            <v>671.35</v>
          </cell>
          <cell r="AJ722">
            <v>37230</v>
          </cell>
          <cell r="AK722">
            <v>29.954000000000001</v>
          </cell>
          <cell r="AL722">
            <v>37230</v>
          </cell>
          <cell r="AM722">
            <v>34.465000000000003</v>
          </cell>
          <cell r="AN722">
            <v>37230</v>
          </cell>
          <cell r="AO722">
            <v>3.8</v>
          </cell>
          <cell r="AP722">
            <v>37230</v>
          </cell>
          <cell r="AQ722">
            <v>47.89</v>
          </cell>
        </row>
        <row r="723">
          <cell r="A723">
            <v>37231</v>
          </cell>
          <cell r="B723">
            <v>43.88</v>
          </cell>
          <cell r="D723">
            <v>37231</v>
          </cell>
          <cell r="E723">
            <v>1269.4000000000001</v>
          </cell>
          <cell r="G723">
            <v>37231</v>
          </cell>
          <cell r="H723">
            <v>2.419</v>
          </cell>
          <cell r="J723">
            <v>37231</v>
          </cell>
          <cell r="K723">
            <v>9.2360000000000007</v>
          </cell>
          <cell r="M723">
            <v>37231</v>
          </cell>
          <cell r="N723">
            <v>36.905000000000001</v>
          </cell>
          <cell r="P723">
            <v>37231</v>
          </cell>
          <cell r="Q723">
            <v>278.95</v>
          </cell>
          <cell r="S723">
            <v>37231</v>
          </cell>
          <cell r="T723">
            <v>4.0613000000000001</v>
          </cell>
          <cell r="V723">
            <v>37231</v>
          </cell>
          <cell r="W723">
            <v>10.934900000000001</v>
          </cell>
          <cell r="X723">
            <v>37231</v>
          </cell>
          <cell r="Y723">
            <v>0.14949999999999999</v>
          </cell>
          <cell r="Z723">
            <v>37231</v>
          </cell>
          <cell r="AA723">
            <v>109.07</v>
          </cell>
          <cell r="AB723">
            <v>37231</v>
          </cell>
          <cell r="AC723">
            <v>1</v>
          </cell>
          <cell r="AD723">
            <v>37231</v>
          </cell>
          <cell r="AE723">
            <v>1.4510000000000001</v>
          </cell>
          <cell r="AF723">
            <v>37231</v>
          </cell>
          <cell r="AG723">
            <v>10400</v>
          </cell>
          <cell r="AH723">
            <v>37231</v>
          </cell>
          <cell r="AI723">
            <v>674.5</v>
          </cell>
          <cell r="AJ723">
            <v>37231</v>
          </cell>
          <cell r="AK723">
            <v>29.96</v>
          </cell>
          <cell r="AL723">
            <v>37231</v>
          </cell>
          <cell r="AM723">
            <v>34.451000000000001</v>
          </cell>
          <cell r="AN723">
            <v>37231</v>
          </cell>
          <cell r="AO723">
            <v>3.8</v>
          </cell>
          <cell r="AP723">
            <v>37231</v>
          </cell>
          <cell r="AQ723">
            <v>47.85</v>
          </cell>
        </row>
        <row r="724">
          <cell r="A724">
            <v>37232</v>
          </cell>
          <cell r="B724">
            <v>43.82</v>
          </cell>
          <cell r="D724">
            <v>37232</v>
          </cell>
          <cell r="E724">
            <v>1269</v>
          </cell>
          <cell r="G724">
            <v>37232</v>
          </cell>
          <cell r="H724">
            <v>2.3890000000000002</v>
          </cell>
          <cell r="J724">
            <v>37232</v>
          </cell>
          <cell r="K724">
            <v>9.2050000000000001</v>
          </cell>
          <cell r="M724">
            <v>37232</v>
          </cell>
          <cell r="N724">
            <v>37.085000000000001</v>
          </cell>
          <cell r="P724">
            <v>37232</v>
          </cell>
          <cell r="Q724">
            <v>280.42</v>
          </cell>
          <cell r="S724">
            <v>37232</v>
          </cell>
          <cell r="T724">
            <v>4.0810000000000004</v>
          </cell>
          <cell r="V724">
            <v>37232</v>
          </cell>
          <cell r="W724">
            <v>11.0845</v>
          </cell>
          <cell r="X724">
            <v>37232</v>
          </cell>
          <cell r="Y724">
            <v>0.14949999999999999</v>
          </cell>
          <cell r="Z724">
            <v>37232</v>
          </cell>
          <cell r="AA724">
            <v>108.02</v>
          </cell>
          <cell r="AB724">
            <v>37232</v>
          </cell>
          <cell r="AC724">
            <v>1</v>
          </cell>
          <cell r="AD724">
            <v>37232</v>
          </cell>
          <cell r="AE724">
            <v>1.4550000000000001</v>
          </cell>
          <cell r="AF724">
            <v>37232</v>
          </cell>
          <cell r="AG724">
            <v>10365</v>
          </cell>
          <cell r="AH724">
            <v>37232</v>
          </cell>
          <cell r="AI724">
            <v>673.15</v>
          </cell>
          <cell r="AJ724">
            <v>37232</v>
          </cell>
          <cell r="AK724">
            <v>30.079000000000001</v>
          </cell>
          <cell r="AL724">
            <v>37232</v>
          </cell>
          <cell r="AM724">
            <v>34.453000000000003</v>
          </cell>
          <cell r="AN724">
            <v>37232</v>
          </cell>
          <cell r="AO724">
            <v>3.8</v>
          </cell>
          <cell r="AP724">
            <v>37232</v>
          </cell>
          <cell r="AQ724">
            <v>47.81</v>
          </cell>
        </row>
        <row r="725">
          <cell r="A725">
            <v>37233</v>
          </cell>
          <cell r="B725">
            <v>43.82</v>
          </cell>
          <cell r="D725">
            <v>37233</v>
          </cell>
          <cell r="E725">
            <v>1269</v>
          </cell>
          <cell r="G725">
            <v>37233</v>
          </cell>
          <cell r="H725">
            <v>2.3890000000000002</v>
          </cell>
          <cell r="J725">
            <v>37233</v>
          </cell>
          <cell r="K725">
            <v>9.2050000000000001</v>
          </cell>
          <cell r="M725">
            <v>37233</v>
          </cell>
          <cell r="N725">
            <v>37.085000000000001</v>
          </cell>
          <cell r="P725">
            <v>37233</v>
          </cell>
          <cell r="Q725">
            <v>280.42</v>
          </cell>
          <cell r="S725">
            <v>37233</v>
          </cell>
          <cell r="T725">
            <v>4.0810000000000004</v>
          </cell>
          <cell r="V725">
            <v>37233</v>
          </cell>
          <cell r="W725">
            <v>11.0845</v>
          </cell>
          <cell r="X725">
            <v>37233</v>
          </cell>
          <cell r="Y725">
            <v>0.14949999999999999</v>
          </cell>
          <cell r="Z725">
            <v>37233</v>
          </cell>
          <cell r="AA725">
            <v>108.02</v>
          </cell>
          <cell r="AB725">
            <v>37233</v>
          </cell>
          <cell r="AC725">
            <v>1</v>
          </cell>
          <cell r="AD725">
            <v>37233</v>
          </cell>
          <cell r="AE725">
            <v>1.4550000000000001</v>
          </cell>
          <cell r="AF725">
            <v>37233</v>
          </cell>
          <cell r="AG725">
            <v>10365</v>
          </cell>
          <cell r="AH725">
            <v>37233</v>
          </cell>
          <cell r="AI725">
            <v>673.15</v>
          </cell>
          <cell r="AJ725">
            <v>37233</v>
          </cell>
          <cell r="AK725">
            <v>30.079000000000001</v>
          </cell>
          <cell r="AL725">
            <v>37233</v>
          </cell>
          <cell r="AM725">
            <v>34.453000000000003</v>
          </cell>
          <cell r="AN725">
            <v>37233</v>
          </cell>
          <cell r="AO725">
            <v>3.8</v>
          </cell>
          <cell r="AP725">
            <v>37233</v>
          </cell>
          <cell r="AQ725">
            <v>47.81</v>
          </cell>
        </row>
        <row r="726">
          <cell r="A726">
            <v>37234</v>
          </cell>
          <cell r="B726">
            <v>43.82</v>
          </cell>
          <cell r="D726">
            <v>37234</v>
          </cell>
          <cell r="E726">
            <v>1269</v>
          </cell>
          <cell r="G726">
            <v>37234</v>
          </cell>
          <cell r="H726">
            <v>2.3890000000000002</v>
          </cell>
          <cell r="J726">
            <v>37234</v>
          </cell>
          <cell r="K726">
            <v>9.2050000000000001</v>
          </cell>
          <cell r="M726">
            <v>37234</v>
          </cell>
          <cell r="N726">
            <v>37.085000000000001</v>
          </cell>
          <cell r="P726">
            <v>37234</v>
          </cell>
          <cell r="Q726">
            <v>280.42</v>
          </cell>
          <cell r="S726">
            <v>37234</v>
          </cell>
          <cell r="T726">
            <v>4.0810000000000004</v>
          </cell>
          <cell r="V726">
            <v>37234</v>
          </cell>
          <cell r="W726">
            <v>11.0845</v>
          </cell>
          <cell r="X726">
            <v>37234</v>
          </cell>
          <cell r="Y726">
            <v>0.14949999999999999</v>
          </cell>
          <cell r="Z726">
            <v>37234</v>
          </cell>
          <cell r="AA726">
            <v>108.02</v>
          </cell>
          <cell r="AB726">
            <v>37234</v>
          </cell>
          <cell r="AC726">
            <v>1</v>
          </cell>
          <cell r="AD726">
            <v>37234</v>
          </cell>
          <cell r="AE726">
            <v>1.4550000000000001</v>
          </cell>
          <cell r="AF726">
            <v>37234</v>
          </cell>
          <cell r="AG726">
            <v>10365</v>
          </cell>
          <cell r="AH726">
            <v>37234</v>
          </cell>
          <cell r="AI726">
            <v>673.15</v>
          </cell>
          <cell r="AJ726">
            <v>37234</v>
          </cell>
          <cell r="AK726">
            <v>30.079000000000001</v>
          </cell>
          <cell r="AL726">
            <v>37234</v>
          </cell>
          <cell r="AM726">
            <v>34.453000000000003</v>
          </cell>
          <cell r="AN726">
            <v>37234</v>
          </cell>
          <cell r="AO726">
            <v>3.8</v>
          </cell>
          <cell r="AP726">
            <v>37234</v>
          </cell>
          <cell r="AQ726">
            <v>47.81</v>
          </cell>
        </row>
        <row r="727">
          <cell r="A727">
            <v>37235</v>
          </cell>
          <cell r="B727">
            <v>43.85</v>
          </cell>
          <cell r="D727">
            <v>37235</v>
          </cell>
          <cell r="E727">
            <v>1275.78</v>
          </cell>
          <cell r="G727">
            <v>37235</v>
          </cell>
          <cell r="H727">
            <v>2.3340000000000001</v>
          </cell>
          <cell r="J727">
            <v>37235</v>
          </cell>
          <cell r="K727">
            <v>9.1870999999999992</v>
          </cell>
          <cell r="M727">
            <v>37235</v>
          </cell>
          <cell r="N727">
            <v>37.048999999999999</v>
          </cell>
          <cell r="P727">
            <v>37235</v>
          </cell>
          <cell r="Q727">
            <v>280.86</v>
          </cell>
          <cell r="S727">
            <v>37235</v>
          </cell>
          <cell r="T727">
            <v>4.0860000000000003</v>
          </cell>
          <cell r="V727">
            <v>37235</v>
          </cell>
          <cell r="W727">
            <v>11.045</v>
          </cell>
          <cell r="X727">
            <v>37235</v>
          </cell>
          <cell r="Y727">
            <v>0.14699999999999999</v>
          </cell>
          <cell r="Z727">
            <v>37235</v>
          </cell>
          <cell r="AA727">
            <v>108.24</v>
          </cell>
          <cell r="AB727">
            <v>37235</v>
          </cell>
          <cell r="AC727">
            <v>1</v>
          </cell>
          <cell r="AD727">
            <v>37235</v>
          </cell>
          <cell r="AE727">
            <v>1.4450000000000001</v>
          </cell>
          <cell r="AF727">
            <v>37235</v>
          </cell>
          <cell r="AG727">
            <v>10240</v>
          </cell>
          <cell r="AH727">
            <v>37235</v>
          </cell>
          <cell r="AI727">
            <v>664.5</v>
          </cell>
          <cell r="AJ727">
            <v>37235</v>
          </cell>
          <cell r="AK727">
            <v>30.074999999999999</v>
          </cell>
          <cell r="AL727">
            <v>37235</v>
          </cell>
          <cell r="AM727">
            <v>34.414000000000001</v>
          </cell>
          <cell r="AN727">
            <v>37235</v>
          </cell>
          <cell r="AO727">
            <v>3.7995000000000001</v>
          </cell>
          <cell r="AP727">
            <v>37235</v>
          </cell>
          <cell r="AQ727">
            <v>47.835000000000001</v>
          </cell>
        </row>
        <row r="728">
          <cell r="A728">
            <v>37236</v>
          </cell>
          <cell r="B728">
            <v>43.74</v>
          </cell>
          <cell r="D728">
            <v>37236</v>
          </cell>
          <cell r="E728">
            <v>1273.3</v>
          </cell>
          <cell r="G728">
            <v>37236</v>
          </cell>
          <cell r="H728">
            <v>2.379</v>
          </cell>
          <cell r="J728">
            <v>37236</v>
          </cell>
          <cell r="K728">
            <v>9.1649999999999991</v>
          </cell>
          <cell r="M728">
            <v>37236</v>
          </cell>
          <cell r="N728">
            <v>36.787999999999997</v>
          </cell>
          <cell r="P728">
            <v>37236</v>
          </cell>
          <cell r="Q728">
            <v>277.79000000000002</v>
          </cell>
          <cell r="S728">
            <v>37236</v>
          </cell>
          <cell r="T728">
            <v>4.0605000000000002</v>
          </cell>
          <cell r="V728">
            <v>37236</v>
          </cell>
          <cell r="W728">
            <v>11.1235</v>
          </cell>
          <cell r="X728">
            <v>37236</v>
          </cell>
          <cell r="Y728">
            <v>0.14699999999999999</v>
          </cell>
          <cell r="Z728">
            <v>37236</v>
          </cell>
          <cell r="AA728">
            <v>105.18</v>
          </cell>
          <cell r="AB728">
            <v>37236</v>
          </cell>
          <cell r="AC728">
            <v>1</v>
          </cell>
          <cell r="AD728">
            <v>37236</v>
          </cell>
          <cell r="AE728">
            <v>1.4379999999999999</v>
          </cell>
          <cell r="AF728">
            <v>37236</v>
          </cell>
          <cell r="AG728">
            <v>10165</v>
          </cell>
          <cell r="AH728">
            <v>37236</v>
          </cell>
          <cell r="AI728">
            <v>666.15</v>
          </cell>
          <cell r="AJ728">
            <v>37236</v>
          </cell>
          <cell r="AK728">
            <v>30.074999999999999</v>
          </cell>
          <cell r="AL728">
            <v>37236</v>
          </cell>
          <cell r="AM728">
            <v>34.465000000000003</v>
          </cell>
          <cell r="AN728">
            <v>37236</v>
          </cell>
          <cell r="AO728">
            <v>3.8</v>
          </cell>
          <cell r="AP728">
            <v>37236</v>
          </cell>
          <cell r="AQ728">
            <v>47.8</v>
          </cell>
        </row>
        <row r="729">
          <cell r="A729">
            <v>37237</v>
          </cell>
          <cell r="B729">
            <v>43.72</v>
          </cell>
          <cell r="D729">
            <v>37237</v>
          </cell>
          <cell r="E729">
            <v>1269.4000000000001</v>
          </cell>
          <cell r="G729">
            <v>37237</v>
          </cell>
          <cell r="H729">
            <v>2.3694999999999999</v>
          </cell>
          <cell r="J729">
            <v>37237</v>
          </cell>
          <cell r="K729">
            <v>9.1542999999999992</v>
          </cell>
          <cell r="M729">
            <v>37237</v>
          </cell>
          <cell r="N729">
            <v>36.387</v>
          </cell>
          <cell r="P729">
            <v>37237</v>
          </cell>
          <cell r="Q729">
            <v>275.97000000000003</v>
          </cell>
          <cell r="S729">
            <v>37237</v>
          </cell>
          <cell r="T729">
            <v>4.0457999999999998</v>
          </cell>
          <cell r="V729">
            <v>37237</v>
          </cell>
          <cell r="W729">
            <v>11.160399999999999</v>
          </cell>
          <cell r="X729">
            <v>37237</v>
          </cell>
          <cell r="Y729">
            <v>0.14630000000000001</v>
          </cell>
          <cell r="Z729">
            <v>37237</v>
          </cell>
          <cell r="AA729">
            <v>104.34</v>
          </cell>
          <cell r="AB729">
            <v>37237</v>
          </cell>
          <cell r="AC729">
            <v>1</v>
          </cell>
          <cell r="AD729">
            <v>37237</v>
          </cell>
          <cell r="AE729">
            <v>1.43</v>
          </cell>
          <cell r="AF729">
            <v>37237</v>
          </cell>
          <cell r="AG729">
            <v>10025</v>
          </cell>
          <cell r="AH729">
            <v>37237</v>
          </cell>
          <cell r="AI729">
            <v>669.5</v>
          </cell>
          <cell r="AJ729">
            <v>37237</v>
          </cell>
          <cell r="AK729">
            <v>30.074999999999999</v>
          </cell>
          <cell r="AL729">
            <v>37237</v>
          </cell>
          <cell r="AM729">
            <v>34.451999999999998</v>
          </cell>
          <cell r="AN729">
            <v>37237</v>
          </cell>
          <cell r="AO729">
            <v>3.7995000000000001</v>
          </cell>
          <cell r="AP729">
            <v>37237</v>
          </cell>
          <cell r="AQ729">
            <v>47.82</v>
          </cell>
        </row>
        <row r="730">
          <cell r="A730">
            <v>37238</v>
          </cell>
          <cell r="B730">
            <v>43.67</v>
          </cell>
          <cell r="D730">
            <v>37238</v>
          </cell>
          <cell r="E730">
            <v>1265.5</v>
          </cell>
          <cell r="G730">
            <v>37238</v>
          </cell>
          <cell r="H730">
            <v>2.3719999999999999</v>
          </cell>
          <cell r="J730">
            <v>37238</v>
          </cell>
          <cell r="K730">
            <v>9.1184999999999992</v>
          </cell>
          <cell r="M730">
            <v>37238</v>
          </cell>
          <cell r="N730">
            <v>36.242199999999997</v>
          </cell>
          <cell r="P730">
            <v>37238</v>
          </cell>
          <cell r="Q730">
            <v>275.24</v>
          </cell>
          <cell r="S730">
            <v>37238</v>
          </cell>
          <cell r="T730">
            <v>4.0190000000000001</v>
          </cell>
          <cell r="V730">
            <v>37238</v>
          </cell>
          <cell r="W730">
            <v>11.57</v>
          </cell>
          <cell r="X730">
            <v>37238</v>
          </cell>
          <cell r="Y730">
            <v>0.1447</v>
          </cell>
          <cell r="Z730">
            <v>37238</v>
          </cell>
          <cell r="AA730">
            <v>104.68</v>
          </cell>
          <cell r="AB730">
            <v>37238</v>
          </cell>
          <cell r="AC730">
            <v>1</v>
          </cell>
          <cell r="AD730">
            <v>37238</v>
          </cell>
          <cell r="AE730">
            <v>1.41</v>
          </cell>
          <cell r="AF730">
            <v>37238</v>
          </cell>
          <cell r="AG730">
            <v>10113</v>
          </cell>
          <cell r="AH730">
            <v>37238</v>
          </cell>
          <cell r="AI730">
            <v>670.5</v>
          </cell>
          <cell r="AJ730">
            <v>37238</v>
          </cell>
          <cell r="AK730">
            <v>30.335000000000001</v>
          </cell>
          <cell r="AL730">
            <v>37238</v>
          </cell>
          <cell r="AM730">
            <v>34.463000000000001</v>
          </cell>
          <cell r="AN730">
            <v>37238</v>
          </cell>
          <cell r="AO730">
            <v>3.7995000000000001</v>
          </cell>
          <cell r="AP730">
            <v>37238</v>
          </cell>
          <cell r="AQ730">
            <v>47.854999999999997</v>
          </cell>
        </row>
        <row r="731">
          <cell r="A731">
            <v>37239</v>
          </cell>
          <cell r="B731">
            <v>43.81</v>
          </cell>
          <cell r="D731">
            <v>37239</v>
          </cell>
          <cell r="E731">
            <v>1280.9000000000001</v>
          </cell>
          <cell r="G731">
            <v>37239</v>
          </cell>
          <cell r="H731">
            <v>2.3765000000000001</v>
          </cell>
          <cell r="J731">
            <v>37239</v>
          </cell>
          <cell r="K731">
            <v>9.0850000000000009</v>
          </cell>
          <cell r="M731">
            <v>37239</v>
          </cell>
          <cell r="N731">
            <v>36.095999999999997</v>
          </cell>
          <cell r="P731">
            <v>37239</v>
          </cell>
          <cell r="Q731">
            <v>272.83999999999997</v>
          </cell>
          <cell r="S731">
            <v>37239</v>
          </cell>
          <cell r="T731">
            <v>4.0069999999999997</v>
          </cell>
          <cell r="V731">
            <v>37239</v>
          </cell>
          <cell r="W731">
            <v>12.275</v>
          </cell>
          <cell r="X731">
            <v>37239</v>
          </cell>
          <cell r="Y731">
            <v>0.14069999999999999</v>
          </cell>
          <cell r="Z731">
            <v>37239</v>
          </cell>
          <cell r="AA731">
            <v>103.27</v>
          </cell>
          <cell r="AB731">
            <v>37239</v>
          </cell>
          <cell r="AC731">
            <v>1</v>
          </cell>
          <cell r="AD731">
            <v>37239</v>
          </cell>
          <cell r="AE731">
            <v>1.45</v>
          </cell>
          <cell r="AF731">
            <v>37239</v>
          </cell>
          <cell r="AG731">
            <v>10195</v>
          </cell>
          <cell r="AH731">
            <v>37239</v>
          </cell>
          <cell r="AI731">
            <v>670.95</v>
          </cell>
          <cell r="AJ731">
            <v>37239</v>
          </cell>
          <cell r="AK731">
            <v>30.335000000000001</v>
          </cell>
          <cell r="AL731">
            <v>37239</v>
          </cell>
          <cell r="AM731">
            <v>34.500999999999998</v>
          </cell>
          <cell r="AN731">
            <v>37239</v>
          </cell>
          <cell r="AO731">
            <v>3.8</v>
          </cell>
          <cell r="AP731">
            <v>37239</v>
          </cell>
          <cell r="AQ731">
            <v>47.81</v>
          </cell>
        </row>
        <row r="732">
          <cell r="A732">
            <v>37240</v>
          </cell>
          <cell r="B732">
            <v>43.81</v>
          </cell>
          <cell r="D732">
            <v>37240</v>
          </cell>
          <cell r="E732">
            <v>1280.9000000000001</v>
          </cell>
          <cell r="G732">
            <v>37240</v>
          </cell>
          <cell r="H732">
            <v>2.3765000000000001</v>
          </cell>
          <cell r="J732">
            <v>37240</v>
          </cell>
          <cell r="K732">
            <v>9.0850000000000009</v>
          </cell>
          <cell r="M732">
            <v>37240</v>
          </cell>
          <cell r="N732">
            <v>36.095999999999997</v>
          </cell>
          <cell r="P732">
            <v>37240</v>
          </cell>
          <cell r="Q732">
            <v>272.83999999999997</v>
          </cell>
          <cell r="S732">
            <v>37240</v>
          </cell>
          <cell r="T732">
            <v>4.0069999999999997</v>
          </cell>
          <cell r="V732">
            <v>37240</v>
          </cell>
          <cell r="W732">
            <v>12.275</v>
          </cell>
          <cell r="X732">
            <v>37240</v>
          </cell>
          <cell r="Y732">
            <v>0.14069999999999999</v>
          </cell>
          <cell r="Z732">
            <v>37240</v>
          </cell>
          <cell r="AA732">
            <v>103.27</v>
          </cell>
          <cell r="AB732">
            <v>37240</v>
          </cell>
          <cell r="AC732">
            <v>1</v>
          </cell>
          <cell r="AD732">
            <v>37240</v>
          </cell>
          <cell r="AE732">
            <v>1.45</v>
          </cell>
          <cell r="AF732">
            <v>37240</v>
          </cell>
          <cell r="AG732">
            <v>10195</v>
          </cell>
          <cell r="AH732">
            <v>37240</v>
          </cell>
          <cell r="AI732">
            <v>670.95</v>
          </cell>
          <cell r="AJ732">
            <v>37240</v>
          </cell>
          <cell r="AK732">
            <v>30.335000000000001</v>
          </cell>
          <cell r="AL732">
            <v>37240</v>
          </cell>
          <cell r="AM732">
            <v>34.500999999999998</v>
          </cell>
          <cell r="AN732">
            <v>37240</v>
          </cell>
          <cell r="AO732">
            <v>3.8</v>
          </cell>
          <cell r="AP732">
            <v>37240</v>
          </cell>
          <cell r="AQ732">
            <v>47.81</v>
          </cell>
        </row>
        <row r="733">
          <cell r="A733">
            <v>37241</v>
          </cell>
          <cell r="B733">
            <v>43.81</v>
          </cell>
          <cell r="D733">
            <v>37241</v>
          </cell>
          <cell r="E733">
            <v>1280.9000000000001</v>
          </cell>
          <cell r="G733">
            <v>37241</v>
          </cell>
          <cell r="H733">
            <v>2.3765000000000001</v>
          </cell>
          <cell r="J733">
            <v>37241</v>
          </cell>
          <cell r="K733">
            <v>9.0850000000000009</v>
          </cell>
          <cell r="M733">
            <v>37241</v>
          </cell>
          <cell r="N733">
            <v>36.095999999999997</v>
          </cell>
          <cell r="P733">
            <v>37241</v>
          </cell>
          <cell r="Q733">
            <v>272.83999999999997</v>
          </cell>
          <cell r="S733">
            <v>37241</v>
          </cell>
          <cell r="T733">
            <v>4.0069999999999997</v>
          </cell>
          <cell r="V733">
            <v>37241</v>
          </cell>
          <cell r="W733">
            <v>12.275</v>
          </cell>
          <cell r="X733">
            <v>37241</v>
          </cell>
          <cell r="Y733">
            <v>0.14069999999999999</v>
          </cell>
          <cell r="Z733">
            <v>37241</v>
          </cell>
          <cell r="AA733">
            <v>103.27</v>
          </cell>
          <cell r="AB733">
            <v>37241</v>
          </cell>
          <cell r="AC733">
            <v>1</v>
          </cell>
          <cell r="AD733">
            <v>37241</v>
          </cell>
          <cell r="AE733">
            <v>1.45</v>
          </cell>
          <cell r="AF733">
            <v>37241</v>
          </cell>
          <cell r="AG733">
            <v>10195</v>
          </cell>
          <cell r="AH733">
            <v>37241</v>
          </cell>
          <cell r="AI733">
            <v>670.95</v>
          </cell>
          <cell r="AJ733">
            <v>37241</v>
          </cell>
          <cell r="AK733">
            <v>30.335000000000001</v>
          </cell>
          <cell r="AL733">
            <v>37241</v>
          </cell>
          <cell r="AM733">
            <v>34.500999999999998</v>
          </cell>
          <cell r="AN733">
            <v>37241</v>
          </cell>
          <cell r="AO733">
            <v>3.8</v>
          </cell>
          <cell r="AP733">
            <v>37241</v>
          </cell>
          <cell r="AQ733">
            <v>47.81</v>
          </cell>
        </row>
        <row r="734">
          <cell r="A734">
            <v>37242</v>
          </cell>
          <cell r="B734">
            <v>43.86</v>
          </cell>
          <cell r="D734">
            <v>37242</v>
          </cell>
          <cell r="E734">
            <v>1287.5</v>
          </cell>
          <cell r="G734">
            <v>37242</v>
          </cell>
          <cell r="H734">
            <v>2.3540000000000001</v>
          </cell>
          <cell r="J734">
            <v>37242</v>
          </cell>
          <cell r="K734">
            <v>9.1080000000000005</v>
          </cell>
          <cell r="M734">
            <v>37242</v>
          </cell>
          <cell r="N734">
            <v>35.201000000000001</v>
          </cell>
          <cell r="P734">
            <v>37242</v>
          </cell>
          <cell r="Q734">
            <v>271.67</v>
          </cell>
          <cell r="S734">
            <v>37242</v>
          </cell>
          <cell r="T734">
            <v>3.9624999999999999</v>
          </cell>
          <cell r="V734">
            <v>37242</v>
          </cell>
          <cell r="W734">
            <v>12.0532</v>
          </cell>
          <cell r="X734">
            <v>37242</v>
          </cell>
          <cell r="Y734">
            <v>0.14000000000000001</v>
          </cell>
          <cell r="Z734">
            <v>37242</v>
          </cell>
          <cell r="AA734">
            <v>102.39</v>
          </cell>
          <cell r="AB734">
            <v>37242</v>
          </cell>
          <cell r="AC734">
            <v>1</v>
          </cell>
          <cell r="AD734">
            <v>37242</v>
          </cell>
          <cell r="AE734">
            <v>1.45</v>
          </cell>
          <cell r="AF734">
            <v>37242</v>
          </cell>
          <cell r="AG734">
            <v>10200</v>
          </cell>
          <cell r="AH734">
            <v>37242</v>
          </cell>
          <cell r="AI734">
            <v>665.45</v>
          </cell>
          <cell r="AJ734">
            <v>37242</v>
          </cell>
          <cell r="AK734">
            <v>30.335000000000001</v>
          </cell>
          <cell r="AL734">
            <v>37242</v>
          </cell>
          <cell r="AM734">
            <v>34.529000000000003</v>
          </cell>
          <cell r="AN734">
            <v>37242</v>
          </cell>
          <cell r="AO734">
            <v>3.8005</v>
          </cell>
          <cell r="AP734">
            <v>37242</v>
          </cell>
          <cell r="AQ734">
            <v>47.825000000000003</v>
          </cell>
        </row>
        <row r="735">
          <cell r="A735">
            <v>37243</v>
          </cell>
          <cell r="B735">
            <v>43.85</v>
          </cell>
          <cell r="D735">
            <v>37243</v>
          </cell>
          <cell r="E735">
            <v>1289.5</v>
          </cell>
          <cell r="G735">
            <v>37243</v>
          </cell>
          <cell r="H735">
            <v>2.3245</v>
          </cell>
          <cell r="J735">
            <v>37243</v>
          </cell>
          <cell r="K735">
            <v>9.1001999999999992</v>
          </cell>
          <cell r="M735">
            <v>37243</v>
          </cell>
          <cell r="N735">
            <v>35.040999999999997</v>
          </cell>
          <cell r="P735">
            <v>37243</v>
          </cell>
          <cell r="Q735">
            <v>271.82</v>
          </cell>
          <cell r="S735">
            <v>37243</v>
          </cell>
          <cell r="T735">
            <v>3.9740000000000002</v>
          </cell>
          <cell r="V735">
            <v>37243</v>
          </cell>
          <cell r="W735">
            <v>12.2</v>
          </cell>
          <cell r="X735">
            <v>37243</v>
          </cell>
          <cell r="Y735">
            <v>0.14000000000000001</v>
          </cell>
          <cell r="Z735">
            <v>37243</v>
          </cell>
          <cell r="AA735">
            <v>101.14</v>
          </cell>
          <cell r="AB735">
            <v>37243</v>
          </cell>
          <cell r="AC735">
            <v>1</v>
          </cell>
          <cell r="AD735">
            <v>37243</v>
          </cell>
          <cell r="AE735">
            <v>1.4455</v>
          </cell>
          <cell r="AF735">
            <v>37243</v>
          </cell>
          <cell r="AG735">
            <v>10155</v>
          </cell>
          <cell r="AH735">
            <v>37243</v>
          </cell>
          <cell r="AI735">
            <v>663.65</v>
          </cell>
          <cell r="AJ735">
            <v>37243</v>
          </cell>
          <cell r="AK735">
            <v>30.3</v>
          </cell>
          <cell r="AL735">
            <v>37243</v>
          </cell>
          <cell r="AM735">
            <v>34.634999999999998</v>
          </cell>
          <cell r="AN735">
            <v>37243</v>
          </cell>
          <cell r="AO735">
            <v>3.8005</v>
          </cell>
          <cell r="AP735">
            <v>37243</v>
          </cell>
          <cell r="AQ735">
            <v>47.825000000000003</v>
          </cell>
        </row>
        <row r="736">
          <cell r="A736">
            <v>37244</v>
          </cell>
          <cell r="B736">
            <v>43.77</v>
          </cell>
          <cell r="D736">
            <v>37244</v>
          </cell>
          <cell r="E736">
            <v>1287.5</v>
          </cell>
          <cell r="G736">
            <v>37244</v>
          </cell>
          <cell r="H736">
            <v>2.298</v>
          </cell>
          <cell r="J736">
            <v>37244</v>
          </cell>
          <cell r="K736">
            <v>9.1184999999999992</v>
          </cell>
          <cell r="M736">
            <v>37244</v>
          </cell>
          <cell r="N736">
            <v>35.542000000000002</v>
          </cell>
          <cell r="P736">
            <v>37244</v>
          </cell>
          <cell r="Q736">
            <v>271.75</v>
          </cell>
          <cell r="S736">
            <v>37244</v>
          </cell>
          <cell r="T736">
            <v>3.9485000000000001</v>
          </cell>
          <cell r="V736">
            <v>37244</v>
          </cell>
          <cell r="W736">
            <v>12.494999999999999</v>
          </cell>
          <cell r="X736">
            <v>37244</v>
          </cell>
          <cell r="Y736">
            <v>0.13750000000000001</v>
          </cell>
          <cell r="Z736">
            <v>37244</v>
          </cell>
          <cell r="AA736">
            <v>100.31</v>
          </cell>
          <cell r="AB736">
            <v>37244</v>
          </cell>
          <cell r="AC736">
            <v>1</v>
          </cell>
          <cell r="AD736">
            <v>37244</v>
          </cell>
          <cell r="AE736">
            <v>1.4731000000000001</v>
          </cell>
          <cell r="AF736">
            <v>37244</v>
          </cell>
          <cell r="AG736">
            <v>10110</v>
          </cell>
          <cell r="AH736">
            <v>37244</v>
          </cell>
          <cell r="AI736">
            <v>660.15</v>
          </cell>
          <cell r="AJ736">
            <v>37244</v>
          </cell>
          <cell r="AK736">
            <v>30.335000000000001</v>
          </cell>
          <cell r="AL736">
            <v>37244</v>
          </cell>
          <cell r="AM736">
            <v>34.661999999999999</v>
          </cell>
          <cell r="AN736">
            <v>37244</v>
          </cell>
          <cell r="AO736">
            <v>3.7995000000000001</v>
          </cell>
          <cell r="AP736">
            <v>37244</v>
          </cell>
          <cell r="AQ736">
            <v>47.774999999999999</v>
          </cell>
        </row>
        <row r="737">
          <cell r="A737">
            <v>37245</v>
          </cell>
          <cell r="B737">
            <v>43.85</v>
          </cell>
          <cell r="D737">
            <v>37245</v>
          </cell>
          <cell r="E737">
            <v>1295.5</v>
          </cell>
          <cell r="G737">
            <v>37245</v>
          </cell>
          <cell r="H737">
            <v>2.3319999999999999</v>
          </cell>
          <cell r="J737">
            <v>37245</v>
          </cell>
          <cell r="K737">
            <v>9.1684999999999999</v>
          </cell>
          <cell r="M737">
            <v>37245</v>
          </cell>
          <cell r="N737">
            <v>36.094999999999999</v>
          </cell>
          <cell r="P737">
            <v>37245</v>
          </cell>
          <cell r="Q737">
            <v>275.49</v>
          </cell>
          <cell r="S737">
            <v>37245</v>
          </cell>
          <cell r="T737">
            <v>3.9575</v>
          </cell>
          <cell r="V737">
            <v>37245</v>
          </cell>
          <cell r="W737">
            <v>13.48</v>
          </cell>
          <cell r="X737">
            <v>37245</v>
          </cell>
          <cell r="Y737">
            <v>0.13370000000000001</v>
          </cell>
          <cell r="Z737">
            <v>37245</v>
          </cell>
          <cell r="AA737">
            <v>101.31</v>
          </cell>
          <cell r="AB737">
            <v>37245</v>
          </cell>
          <cell r="AC737">
            <v>1</v>
          </cell>
          <cell r="AD737">
            <v>37245</v>
          </cell>
          <cell r="AE737">
            <v>1.4801</v>
          </cell>
          <cell r="AF737">
            <v>37245</v>
          </cell>
          <cell r="AG737">
            <v>10100</v>
          </cell>
          <cell r="AH737">
            <v>37245</v>
          </cell>
          <cell r="AI737">
            <v>667.53</v>
          </cell>
          <cell r="AJ737">
            <v>37245</v>
          </cell>
          <cell r="AK737">
            <v>30.335000000000001</v>
          </cell>
          <cell r="AL737">
            <v>37245</v>
          </cell>
          <cell r="AM737">
            <v>34.661999999999999</v>
          </cell>
          <cell r="AN737">
            <v>37245</v>
          </cell>
          <cell r="AO737">
            <v>3.8005</v>
          </cell>
          <cell r="AP737">
            <v>37245</v>
          </cell>
          <cell r="AQ737">
            <v>47.795000000000002</v>
          </cell>
        </row>
        <row r="738">
          <cell r="A738">
            <v>37246</v>
          </cell>
          <cell r="B738">
            <v>43.94</v>
          </cell>
          <cell r="D738">
            <v>37246</v>
          </cell>
          <cell r="E738">
            <v>1302.5</v>
          </cell>
          <cell r="G738">
            <v>37246</v>
          </cell>
          <cell r="H738">
            <v>2.3420000000000001</v>
          </cell>
          <cell r="J738">
            <v>37246</v>
          </cell>
          <cell r="K738">
            <v>9.1165000000000003</v>
          </cell>
          <cell r="M738">
            <v>37246</v>
          </cell>
          <cell r="N738">
            <v>36.326000000000001</v>
          </cell>
          <cell r="P738">
            <v>37246</v>
          </cell>
          <cell r="Q738">
            <v>277.39</v>
          </cell>
          <cell r="S738">
            <v>37246</v>
          </cell>
          <cell r="T738">
            <v>3.9885000000000002</v>
          </cell>
          <cell r="V738">
            <v>37246</v>
          </cell>
          <cell r="W738">
            <v>12.24</v>
          </cell>
          <cell r="X738">
            <v>37246</v>
          </cell>
          <cell r="Y738">
            <v>0.13370000000000001</v>
          </cell>
          <cell r="Z738">
            <v>37246</v>
          </cell>
          <cell r="AA738">
            <v>101.7</v>
          </cell>
          <cell r="AB738">
            <v>37246</v>
          </cell>
          <cell r="AC738">
            <v>1</v>
          </cell>
          <cell r="AD738">
            <v>37246</v>
          </cell>
          <cell r="AE738">
            <v>1.4851000000000001</v>
          </cell>
          <cell r="AF738">
            <v>37246</v>
          </cell>
          <cell r="AG738">
            <v>10160</v>
          </cell>
          <cell r="AH738">
            <v>37246</v>
          </cell>
          <cell r="AI738">
            <v>666.75</v>
          </cell>
          <cell r="AJ738">
            <v>37246</v>
          </cell>
          <cell r="AK738">
            <v>30.260999999999999</v>
          </cell>
          <cell r="AL738">
            <v>37246</v>
          </cell>
          <cell r="AM738">
            <v>34.866</v>
          </cell>
          <cell r="AN738">
            <v>37246</v>
          </cell>
          <cell r="AO738">
            <v>3.7995000000000001</v>
          </cell>
          <cell r="AP738">
            <v>37246</v>
          </cell>
          <cell r="AQ738">
            <v>47.82</v>
          </cell>
        </row>
        <row r="739">
          <cell r="A739">
            <v>37247</v>
          </cell>
          <cell r="B739">
            <v>43.94</v>
          </cell>
          <cell r="D739">
            <v>37247</v>
          </cell>
          <cell r="E739">
            <v>1302.5</v>
          </cell>
          <cell r="G739">
            <v>37247</v>
          </cell>
          <cell r="H739">
            <v>2.3420000000000001</v>
          </cell>
          <cell r="J739">
            <v>37247</v>
          </cell>
          <cell r="K739">
            <v>9.1165000000000003</v>
          </cell>
          <cell r="M739">
            <v>37247</v>
          </cell>
          <cell r="N739">
            <v>36.326000000000001</v>
          </cell>
          <cell r="P739">
            <v>37247</v>
          </cell>
          <cell r="Q739">
            <v>277.39</v>
          </cell>
          <cell r="S739">
            <v>37247</v>
          </cell>
          <cell r="T739">
            <v>3.9885000000000002</v>
          </cell>
          <cell r="V739">
            <v>37247</v>
          </cell>
          <cell r="W739">
            <v>12.24</v>
          </cell>
          <cell r="X739">
            <v>37247</v>
          </cell>
          <cell r="Y739">
            <v>0.13370000000000001</v>
          </cell>
          <cell r="Z739">
            <v>37247</v>
          </cell>
          <cell r="AA739">
            <v>101.7</v>
          </cell>
          <cell r="AB739">
            <v>37247</v>
          </cell>
          <cell r="AC739">
            <v>1</v>
          </cell>
          <cell r="AD739">
            <v>37247</v>
          </cell>
          <cell r="AE739">
            <v>1.4851000000000001</v>
          </cell>
          <cell r="AF739">
            <v>37247</v>
          </cell>
          <cell r="AG739">
            <v>10160</v>
          </cell>
          <cell r="AH739">
            <v>37247</v>
          </cell>
          <cell r="AI739">
            <v>666.75</v>
          </cell>
          <cell r="AJ739">
            <v>37247</v>
          </cell>
          <cell r="AK739">
            <v>30.260999999999999</v>
          </cell>
          <cell r="AL739">
            <v>37247</v>
          </cell>
          <cell r="AM739">
            <v>34.866</v>
          </cell>
          <cell r="AN739">
            <v>37247</v>
          </cell>
          <cell r="AO739">
            <v>3.7995000000000001</v>
          </cell>
          <cell r="AP739">
            <v>37247</v>
          </cell>
          <cell r="AQ739">
            <v>47.82</v>
          </cell>
        </row>
        <row r="740">
          <cell r="A740">
            <v>37248</v>
          </cell>
          <cell r="B740">
            <v>43.94</v>
          </cell>
          <cell r="D740">
            <v>37248</v>
          </cell>
          <cell r="E740">
            <v>1302.5</v>
          </cell>
          <cell r="G740">
            <v>37248</v>
          </cell>
          <cell r="H740">
            <v>2.3420000000000001</v>
          </cell>
          <cell r="J740">
            <v>37248</v>
          </cell>
          <cell r="K740">
            <v>9.1165000000000003</v>
          </cell>
          <cell r="M740">
            <v>37248</v>
          </cell>
          <cell r="N740">
            <v>36.326000000000001</v>
          </cell>
          <cell r="P740">
            <v>37248</v>
          </cell>
          <cell r="Q740">
            <v>277.39</v>
          </cell>
          <cell r="S740">
            <v>37248</v>
          </cell>
          <cell r="T740">
            <v>3.9885000000000002</v>
          </cell>
          <cell r="V740">
            <v>37248</v>
          </cell>
          <cell r="W740">
            <v>12.24</v>
          </cell>
          <cell r="X740">
            <v>37248</v>
          </cell>
          <cell r="Y740">
            <v>0.13370000000000001</v>
          </cell>
          <cell r="Z740">
            <v>37248</v>
          </cell>
          <cell r="AA740">
            <v>101.7</v>
          </cell>
          <cell r="AB740">
            <v>37248</v>
          </cell>
          <cell r="AC740">
            <v>1</v>
          </cell>
          <cell r="AD740">
            <v>37248</v>
          </cell>
          <cell r="AE740">
            <v>1.4851000000000001</v>
          </cell>
          <cell r="AF740">
            <v>37248</v>
          </cell>
          <cell r="AG740">
            <v>10160</v>
          </cell>
          <cell r="AH740">
            <v>37248</v>
          </cell>
          <cell r="AI740">
            <v>666.75</v>
          </cell>
          <cell r="AJ740">
            <v>37248</v>
          </cell>
          <cell r="AK740">
            <v>30.260999999999999</v>
          </cell>
          <cell r="AL740">
            <v>37248</v>
          </cell>
          <cell r="AM740">
            <v>34.866</v>
          </cell>
          <cell r="AN740">
            <v>37248</v>
          </cell>
          <cell r="AO740">
            <v>3.7995000000000001</v>
          </cell>
          <cell r="AP740">
            <v>37248</v>
          </cell>
          <cell r="AQ740">
            <v>47.82</v>
          </cell>
        </row>
        <row r="741">
          <cell r="A741">
            <v>37249</v>
          </cell>
          <cell r="B741">
            <v>43.96</v>
          </cell>
          <cell r="D741">
            <v>37249</v>
          </cell>
          <cell r="E741">
            <v>1309.1500000000001</v>
          </cell>
          <cell r="G741">
            <v>37249</v>
          </cell>
          <cell r="H741">
            <v>2.3380000000000001</v>
          </cell>
          <cell r="J741">
            <v>37249</v>
          </cell>
          <cell r="K741">
            <v>9.0980000000000008</v>
          </cell>
          <cell r="M741">
            <v>37249</v>
          </cell>
          <cell r="N741">
            <v>36.3703</v>
          </cell>
          <cell r="P741">
            <v>37249</v>
          </cell>
          <cell r="Q741">
            <v>280.07499999999999</v>
          </cell>
          <cell r="S741">
            <v>37249</v>
          </cell>
          <cell r="T741">
            <v>3.9939999999999998</v>
          </cell>
          <cell r="V741">
            <v>37249</v>
          </cell>
          <cell r="W741">
            <v>12.03</v>
          </cell>
          <cell r="X741">
            <v>37249</v>
          </cell>
          <cell r="Y741">
            <v>0.14299999999999999</v>
          </cell>
          <cell r="Z741">
            <v>37249</v>
          </cell>
          <cell r="AA741">
            <v>102.41</v>
          </cell>
          <cell r="AB741">
            <v>37249</v>
          </cell>
          <cell r="AC741">
            <v>1</v>
          </cell>
          <cell r="AD741">
            <v>37249</v>
          </cell>
          <cell r="AE741">
            <v>1.4851000000000001</v>
          </cell>
          <cell r="AF741">
            <v>37249</v>
          </cell>
          <cell r="AG741">
            <v>10190</v>
          </cell>
          <cell r="AH741">
            <v>37249</v>
          </cell>
          <cell r="AI741">
            <v>663.45</v>
          </cell>
          <cell r="AJ741">
            <v>37249</v>
          </cell>
          <cell r="AK741">
            <v>30.125</v>
          </cell>
          <cell r="AL741">
            <v>37249</v>
          </cell>
          <cell r="AM741">
            <v>34.945</v>
          </cell>
          <cell r="AN741">
            <v>37249</v>
          </cell>
          <cell r="AO741">
            <v>3.8</v>
          </cell>
          <cell r="AP741">
            <v>37249</v>
          </cell>
          <cell r="AQ741">
            <v>47.914999999999999</v>
          </cell>
        </row>
        <row r="742">
          <cell r="A742">
            <v>37250</v>
          </cell>
          <cell r="B742">
            <v>44.01</v>
          </cell>
          <cell r="D742">
            <v>37250</v>
          </cell>
          <cell r="E742">
            <v>1308.25</v>
          </cell>
          <cell r="G742">
            <v>37250</v>
          </cell>
          <cell r="H742">
            <v>2.3380000000000001</v>
          </cell>
          <cell r="J742">
            <v>37250</v>
          </cell>
          <cell r="K742">
            <v>9.093</v>
          </cell>
          <cell r="M742">
            <v>37250</v>
          </cell>
          <cell r="N742">
            <v>36.382800000000003</v>
          </cell>
          <cell r="P742">
            <v>37250</v>
          </cell>
          <cell r="Q742">
            <v>280.25</v>
          </cell>
          <cell r="S742">
            <v>37250</v>
          </cell>
          <cell r="T742">
            <v>3.9939999999999998</v>
          </cell>
          <cell r="V742">
            <v>37250</v>
          </cell>
          <cell r="W742">
            <v>12.03</v>
          </cell>
          <cell r="X742">
            <v>37250</v>
          </cell>
          <cell r="Y742">
            <v>0.14299999999999999</v>
          </cell>
          <cell r="Z742">
            <v>37250</v>
          </cell>
          <cell r="AA742">
            <v>102.32</v>
          </cell>
          <cell r="AB742">
            <v>37250</v>
          </cell>
          <cell r="AC742">
            <v>1</v>
          </cell>
          <cell r="AD742">
            <v>37250</v>
          </cell>
          <cell r="AE742">
            <v>1.45</v>
          </cell>
          <cell r="AF742">
            <v>37250</v>
          </cell>
          <cell r="AG742">
            <v>10190</v>
          </cell>
          <cell r="AH742">
            <v>37250</v>
          </cell>
          <cell r="AI742">
            <v>663.45</v>
          </cell>
          <cell r="AJ742">
            <v>37250</v>
          </cell>
          <cell r="AK742">
            <v>30.125</v>
          </cell>
          <cell r="AL742">
            <v>37250</v>
          </cell>
          <cell r="AM742">
            <v>35.024000000000001</v>
          </cell>
          <cell r="AN742">
            <v>37250</v>
          </cell>
          <cell r="AO742">
            <v>3.8</v>
          </cell>
          <cell r="AP742">
            <v>37250</v>
          </cell>
          <cell r="AQ742">
            <v>47.835000000000001</v>
          </cell>
        </row>
        <row r="743">
          <cell r="A743">
            <v>37251</v>
          </cell>
          <cell r="B743">
            <v>43.96</v>
          </cell>
          <cell r="D743">
            <v>37251</v>
          </cell>
          <cell r="E743">
            <v>1317.8</v>
          </cell>
          <cell r="G743">
            <v>37251</v>
          </cell>
          <cell r="H743">
            <v>2.3275000000000001</v>
          </cell>
          <cell r="J743">
            <v>37251</v>
          </cell>
          <cell r="K743">
            <v>9.1080000000000005</v>
          </cell>
          <cell r="M743">
            <v>37251</v>
          </cell>
          <cell r="N743">
            <v>36.42</v>
          </cell>
          <cell r="P743">
            <v>37251</v>
          </cell>
          <cell r="Q743">
            <v>279.91500000000002</v>
          </cell>
          <cell r="S743">
            <v>37251</v>
          </cell>
          <cell r="T743">
            <v>3.9939999999999998</v>
          </cell>
          <cell r="V743">
            <v>37251</v>
          </cell>
          <cell r="W743">
            <v>11.984999999999999</v>
          </cell>
          <cell r="X743">
            <v>37251</v>
          </cell>
          <cell r="Y743">
            <v>0.14399999999999999</v>
          </cell>
          <cell r="Z743">
            <v>37251</v>
          </cell>
          <cell r="AA743">
            <v>102.28</v>
          </cell>
          <cell r="AB743">
            <v>37251</v>
          </cell>
          <cell r="AC743">
            <v>1</v>
          </cell>
          <cell r="AD743">
            <v>37251</v>
          </cell>
          <cell r="AE743">
            <v>1.4591000000000001</v>
          </cell>
          <cell r="AF743">
            <v>37251</v>
          </cell>
          <cell r="AG743">
            <v>10190</v>
          </cell>
          <cell r="AH743">
            <v>37251</v>
          </cell>
          <cell r="AI743">
            <v>660.8</v>
          </cell>
          <cell r="AJ743">
            <v>37251</v>
          </cell>
          <cell r="AK743">
            <v>30.172000000000001</v>
          </cell>
          <cell r="AL743">
            <v>37251</v>
          </cell>
          <cell r="AM743">
            <v>34.866</v>
          </cell>
          <cell r="AN743">
            <v>37251</v>
          </cell>
          <cell r="AO743">
            <v>3.7995000000000001</v>
          </cell>
          <cell r="AP743">
            <v>37251</v>
          </cell>
          <cell r="AQ743">
            <v>48.05</v>
          </cell>
        </row>
        <row r="744">
          <cell r="A744">
            <v>37252</v>
          </cell>
          <cell r="B744">
            <v>44.26</v>
          </cell>
          <cell r="D744">
            <v>37252</v>
          </cell>
          <cell r="E744">
            <v>1322.5</v>
          </cell>
          <cell r="G744">
            <v>37252</v>
          </cell>
          <cell r="H744">
            <v>2.33</v>
          </cell>
          <cell r="J744">
            <v>37252</v>
          </cell>
          <cell r="K744">
            <v>9.1415000000000006</v>
          </cell>
          <cell r="M744">
            <v>37252</v>
          </cell>
          <cell r="N744">
            <v>36.31</v>
          </cell>
          <cell r="P744">
            <v>37252</v>
          </cell>
          <cell r="Q744">
            <v>277.73</v>
          </cell>
          <cell r="S744">
            <v>37252</v>
          </cell>
          <cell r="T744">
            <v>3.9750000000000001</v>
          </cell>
          <cell r="V744">
            <v>37252</v>
          </cell>
          <cell r="W744">
            <v>11.795</v>
          </cell>
          <cell r="X744">
            <v>37252</v>
          </cell>
          <cell r="Y744">
            <v>0.14299999999999999</v>
          </cell>
          <cell r="Z744">
            <v>37252</v>
          </cell>
          <cell r="AA744">
            <v>102.9</v>
          </cell>
          <cell r="AB744">
            <v>37252</v>
          </cell>
          <cell r="AC744">
            <v>1</v>
          </cell>
          <cell r="AD744">
            <v>37252</v>
          </cell>
          <cell r="AE744">
            <v>1.4424999999999999</v>
          </cell>
          <cell r="AF744">
            <v>37252</v>
          </cell>
          <cell r="AG744">
            <v>10425</v>
          </cell>
          <cell r="AH744">
            <v>37252</v>
          </cell>
          <cell r="AI744">
            <v>654.15</v>
          </cell>
          <cell r="AJ744">
            <v>37252</v>
          </cell>
          <cell r="AK744">
            <v>30.195</v>
          </cell>
          <cell r="AL744">
            <v>37252</v>
          </cell>
          <cell r="AM744">
            <v>35.070999999999998</v>
          </cell>
          <cell r="AN744">
            <v>37252</v>
          </cell>
          <cell r="AO744">
            <v>3.7995000000000001</v>
          </cell>
          <cell r="AP744">
            <v>37252</v>
          </cell>
          <cell r="AQ744">
            <v>48.174999999999997</v>
          </cell>
        </row>
        <row r="745">
          <cell r="A745">
            <v>37253</v>
          </cell>
          <cell r="B745">
            <v>44.19</v>
          </cell>
          <cell r="D745">
            <v>37253</v>
          </cell>
          <cell r="E745">
            <v>1323</v>
          </cell>
          <cell r="G745">
            <v>37253</v>
          </cell>
          <cell r="H745">
            <v>2.3144999999999998</v>
          </cell>
          <cell r="J745">
            <v>37253</v>
          </cell>
          <cell r="K745">
            <v>9.1914999999999996</v>
          </cell>
          <cell r="M745">
            <v>37253</v>
          </cell>
          <cell r="N745">
            <v>35.951000000000001</v>
          </cell>
          <cell r="P745">
            <v>37253</v>
          </cell>
          <cell r="Q745">
            <v>277.05</v>
          </cell>
          <cell r="S745">
            <v>37253</v>
          </cell>
          <cell r="T745">
            <v>3.9784999999999999</v>
          </cell>
          <cell r="V745">
            <v>37253</v>
          </cell>
          <cell r="W745">
            <v>11.965</v>
          </cell>
          <cell r="X745">
            <v>37253</v>
          </cell>
          <cell r="Y745">
            <v>0.14499999999999999</v>
          </cell>
          <cell r="Z745">
            <v>37253</v>
          </cell>
          <cell r="AA745">
            <v>103.75</v>
          </cell>
          <cell r="AB745">
            <v>37253</v>
          </cell>
          <cell r="AC745">
            <v>1</v>
          </cell>
          <cell r="AD745">
            <v>37253</v>
          </cell>
          <cell r="AE745">
            <v>1.4485000000000001</v>
          </cell>
          <cell r="AF745">
            <v>37253</v>
          </cell>
          <cell r="AG745">
            <v>10475</v>
          </cell>
          <cell r="AH745">
            <v>37253</v>
          </cell>
          <cell r="AI745">
            <v>661.15</v>
          </cell>
          <cell r="AJ745">
            <v>37253</v>
          </cell>
          <cell r="AK745">
            <v>30.504999999999999</v>
          </cell>
          <cell r="AL745">
            <v>37253</v>
          </cell>
          <cell r="AM745">
            <v>35.085000000000001</v>
          </cell>
          <cell r="AN745">
            <v>37253</v>
          </cell>
          <cell r="AO745">
            <v>3.8005</v>
          </cell>
          <cell r="AP745">
            <v>37253</v>
          </cell>
          <cell r="AQ745">
            <v>48.265000000000001</v>
          </cell>
        </row>
        <row r="746">
          <cell r="A746">
            <v>37254</v>
          </cell>
          <cell r="B746">
            <v>44.19</v>
          </cell>
          <cell r="D746">
            <v>37254</v>
          </cell>
          <cell r="E746">
            <v>1323</v>
          </cell>
          <cell r="G746">
            <v>37254</v>
          </cell>
          <cell r="H746">
            <v>2.3144999999999998</v>
          </cell>
          <cell r="J746">
            <v>37254</v>
          </cell>
          <cell r="K746">
            <v>9.1914999999999996</v>
          </cell>
          <cell r="M746">
            <v>37254</v>
          </cell>
          <cell r="N746">
            <v>35.951000000000001</v>
          </cell>
          <cell r="P746">
            <v>37254</v>
          </cell>
          <cell r="Q746">
            <v>277.05</v>
          </cell>
          <cell r="S746">
            <v>37254</v>
          </cell>
          <cell r="T746">
            <v>3.9784999999999999</v>
          </cell>
          <cell r="V746">
            <v>37254</v>
          </cell>
          <cell r="W746">
            <v>11.965</v>
          </cell>
          <cell r="X746">
            <v>37254</v>
          </cell>
          <cell r="Y746">
            <v>0.14499999999999999</v>
          </cell>
          <cell r="Z746">
            <v>37254</v>
          </cell>
          <cell r="AA746">
            <v>103.75</v>
          </cell>
          <cell r="AB746">
            <v>37254</v>
          </cell>
          <cell r="AC746">
            <v>1</v>
          </cell>
          <cell r="AD746">
            <v>37254</v>
          </cell>
          <cell r="AE746">
            <v>1.4485000000000001</v>
          </cell>
          <cell r="AF746">
            <v>37254</v>
          </cell>
          <cell r="AG746">
            <v>10475</v>
          </cell>
          <cell r="AH746">
            <v>37254</v>
          </cell>
          <cell r="AI746">
            <v>661.15</v>
          </cell>
          <cell r="AJ746">
            <v>37254</v>
          </cell>
          <cell r="AK746">
            <v>30.504999999999999</v>
          </cell>
          <cell r="AL746">
            <v>37254</v>
          </cell>
          <cell r="AM746">
            <v>35.085000000000001</v>
          </cell>
          <cell r="AN746">
            <v>37254</v>
          </cell>
          <cell r="AO746">
            <v>3.8005</v>
          </cell>
          <cell r="AP746">
            <v>37254</v>
          </cell>
          <cell r="AQ746">
            <v>48.265000000000001</v>
          </cell>
        </row>
        <row r="747">
          <cell r="A747">
            <v>37255</v>
          </cell>
          <cell r="B747">
            <v>44.19</v>
          </cell>
          <cell r="D747">
            <v>37255</v>
          </cell>
          <cell r="E747">
            <v>1323</v>
          </cell>
          <cell r="G747">
            <v>37255</v>
          </cell>
          <cell r="H747">
            <v>2.3144999999999998</v>
          </cell>
          <cell r="J747">
            <v>37255</v>
          </cell>
          <cell r="K747">
            <v>9.1914999999999996</v>
          </cell>
          <cell r="M747">
            <v>37255</v>
          </cell>
          <cell r="N747">
            <v>35.951000000000001</v>
          </cell>
          <cell r="P747">
            <v>37255</v>
          </cell>
          <cell r="Q747">
            <v>277.05</v>
          </cell>
          <cell r="S747">
            <v>37255</v>
          </cell>
          <cell r="T747">
            <v>3.9784999999999999</v>
          </cell>
          <cell r="V747">
            <v>37255</v>
          </cell>
          <cell r="W747">
            <v>11.965</v>
          </cell>
          <cell r="X747">
            <v>37255</v>
          </cell>
          <cell r="Y747">
            <v>0.14499999999999999</v>
          </cell>
          <cell r="Z747">
            <v>37255</v>
          </cell>
          <cell r="AA747">
            <v>103.75</v>
          </cell>
          <cell r="AB747">
            <v>37255</v>
          </cell>
          <cell r="AC747">
            <v>1</v>
          </cell>
          <cell r="AD747">
            <v>37255</v>
          </cell>
          <cell r="AE747">
            <v>1.4485000000000001</v>
          </cell>
          <cell r="AF747">
            <v>37255</v>
          </cell>
          <cell r="AG747">
            <v>10475</v>
          </cell>
          <cell r="AH747">
            <v>37255</v>
          </cell>
          <cell r="AI747">
            <v>661.15</v>
          </cell>
          <cell r="AJ747">
            <v>37255</v>
          </cell>
          <cell r="AK747">
            <v>30.504999999999999</v>
          </cell>
          <cell r="AL747">
            <v>37255</v>
          </cell>
          <cell r="AM747">
            <v>35.085000000000001</v>
          </cell>
          <cell r="AN747">
            <v>37255</v>
          </cell>
          <cell r="AO747">
            <v>3.8005</v>
          </cell>
          <cell r="AP747">
            <v>37255</v>
          </cell>
          <cell r="AQ747">
            <v>48.265000000000001</v>
          </cell>
        </row>
        <row r="748">
          <cell r="A748">
            <v>37256</v>
          </cell>
          <cell r="B748">
            <v>44.21</v>
          </cell>
          <cell r="D748">
            <v>37256</v>
          </cell>
          <cell r="E748">
            <v>1313.5</v>
          </cell>
          <cell r="G748">
            <v>37256</v>
          </cell>
          <cell r="H748">
            <v>2.3105000000000002</v>
          </cell>
          <cell r="J748">
            <v>37256</v>
          </cell>
          <cell r="K748">
            <v>9.1654999999999998</v>
          </cell>
          <cell r="M748">
            <v>37256</v>
          </cell>
          <cell r="N748">
            <v>35.535600000000002</v>
          </cell>
          <cell r="P748">
            <v>37256</v>
          </cell>
          <cell r="Q748">
            <v>274.81</v>
          </cell>
          <cell r="S748">
            <v>37256</v>
          </cell>
          <cell r="T748">
            <v>3.9649999999999999</v>
          </cell>
          <cell r="V748">
            <v>37256</v>
          </cell>
          <cell r="W748">
            <v>11.984999999999999</v>
          </cell>
          <cell r="X748">
            <v>37256</v>
          </cell>
          <cell r="Y748">
            <v>0.14399999999999999</v>
          </cell>
          <cell r="Z748">
            <v>37256</v>
          </cell>
          <cell r="AA748">
            <v>102.84</v>
          </cell>
          <cell r="AB748">
            <v>37256</v>
          </cell>
          <cell r="AC748">
            <v>1</v>
          </cell>
          <cell r="AD748">
            <v>37256</v>
          </cell>
          <cell r="AE748">
            <v>1.4500999999999999</v>
          </cell>
          <cell r="AF748">
            <v>37256</v>
          </cell>
          <cell r="AG748">
            <v>10400</v>
          </cell>
          <cell r="AH748">
            <v>37256</v>
          </cell>
          <cell r="AI748">
            <v>661.15</v>
          </cell>
          <cell r="AJ748">
            <v>37256</v>
          </cell>
          <cell r="AK748">
            <v>30.504999999999999</v>
          </cell>
          <cell r="AL748">
            <v>37256</v>
          </cell>
          <cell r="AM748">
            <v>34.950000000000003</v>
          </cell>
          <cell r="AN748">
            <v>37256</v>
          </cell>
          <cell r="AO748">
            <v>3.7995000000000001</v>
          </cell>
          <cell r="AP748">
            <v>37256</v>
          </cell>
          <cell r="AQ748">
            <v>48.244999999999997</v>
          </cell>
        </row>
        <row r="749">
          <cell r="A749">
            <v>37257</v>
          </cell>
          <cell r="B749">
            <v>44.24</v>
          </cell>
          <cell r="D749">
            <v>37257</v>
          </cell>
          <cell r="E749">
            <v>1313.5</v>
          </cell>
          <cell r="G749">
            <v>37257</v>
          </cell>
          <cell r="H749">
            <v>2.3105000000000002</v>
          </cell>
          <cell r="J749">
            <v>37257</v>
          </cell>
          <cell r="K749">
            <v>9.1530000000000005</v>
          </cell>
          <cell r="M749">
            <v>37257</v>
          </cell>
          <cell r="N749">
            <v>35.652999999999999</v>
          </cell>
          <cell r="P749">
            <v>37257</v>
          </cell>
          <cell r="Q749">
            <v>274.33300000000003</v>
          </cell>
          <cell r="S749">
            <v>37257</v>
          </cell>
          <cell r="T749">
            <v>3.9624999999999999</v>
          </cell>
          <cell r="V749">
            <v>37257</v>
          </cell>
          <cell r="W749">
            <v>11.984999999999999</v>
          </cell>
          <cell r="X749">
            <v>37257</v>
          </cell>
          <cell r="Y749">
            <v>0.14399999999999999</v>
          </cell>
          <cell r="Z749">
            <v>37257</v>
          </cell>
          <cell r="AA749">
            <v>102.87</v>
          </cell>
          <cell r="AB749">
            <v>37257</v>
          </cell>
          <cell r="AC749">
            <v>1</v>
          </cell>
          <cell r="AD749">
            <v>37257</v>
          </cell>
          <cell r="AE749">
            <v>1.45</v>
          </cell>
          <cell r="AF749">
            <v>37257</v>
          </cell>
          <cell r="AG749">
            <v>10400</v>
          </cell>
          <cell r="AH749">
            <v>37257</v>
          </cell>
          <cell r="AI749">
            <v>661.25</v>
          </cell>
          <cell r="AJ749">
            <v>37257</v>
          </cell>
          <cell r="AK749">
            <v>30.495000000000001</v>
          </cell>
          <cell r="AL749">
            <v>37257</v>
          </cell>
          <cell r="AM749">
            <v>34.993000000000002</v>
          </cell>
          <cell r="AN749">
            <v>37257</v>
          </cell>
          <cell r="AO749">
            <v>3.8005</v>
          </cell>
          <cell r="AP749">
            <v>37257</v>
          </cell>
          <cell r="AQ749">
            <v>48.27</v>
          </cell>
        </row>
        <row r="750">
          <cell r="A750">
            <v>37258</v>
          </cell>
          <cell r="B750">
            <v>44.18</v>
          </cell>
          <cell r="D750">
            <v>37258</v>
          </cell>
          <cell r="E750">
            <v>1313.5</v>
          </cell>
          <cell r="G750">
            <v>37258</v>
          </cell>
          <cell r="H750">
            <v>2.3025000000000002</v>
          </cell>
          <cell r="J750">
            <v>37258</v>
          </cell>
          <cell r="K750">
            <v>9.0980000000000008</v>
          </cell>
          <cell r="M750">
            <v>37258</v>
          </cell>
          <cell r="N750">
            <v>35.0809</v>
          </cell>
          <cell r="P750">
            <v>37258</v>
          </cell>
          <cell r="Q750">
            <v>271.38</v>
          </cell>
          <cell r="S750">
            <v>37258</v>
          </cell>
          <cell r="T750">
            <v>3.9350000000000001</v>
          </cell>
          <cell r="V750">
            <v>37258</v>
          </cell>
          <cell r="W750">
            <v>12.51</v>
          </cell>
          <cell r="X750">
            <v>37258</v>
          </cell>
          <cell r="Y750">
            <v>0.14299999999999999</v>
          </cell>
          <cell r="Z750">
            <v>37258</v>
          </cell>
          <cell r="AA750">
            <v>102.26</v>
          </cell>
          <cell r="AB750">
            <v>37258</v>
          </cell>
          <cell r="AC750">
            <v>1</v>
          </cell>
          <cell r="AD750">
            <v>37258</v>
          </cell>
          <cell r="AE750">
            <v>1.4470000000000001</v>
          </cell>
          <cell r="AF750">
            <v>37258</v>
          </cell>
          <cell r="AG750">
            <v>10415</v>
          </cell>
          <cell r="AH750">
            <v>37258</v>
          </cell>
          <cell r="AI750">
            <v>651.6</v>
          </cell>
          <cell r="AJ750">
            <v>37258</v>
          </cell>
          <cell r="AK750">
            <v>30.495000000000001</v>
          </cell>
          <cell r="AL750">
            <v>37258</v>
          </cell>
          <cell r="AM750">
            <v>34.972000000000001</v>
          </cell>
          <cell r="AN750">
            <v>37258</v>
          </cell>
          <cell r="AO750">
            <v>3.8005</v>
          </cell>
          <cell r="AP750">
            <v>37258</v>
          </cell>
          <cell r="AQ750">
            <v>48.255000000000003</v>
          </cell>
        </row>
        <row r="751">
          <cell r="A751">
            <v>37259</v>
          </cell>
          <cell r="B751">
            <v>44.05</v>
          </cell>
          <cell r="D751">
            <v>37259</v>
          </cell>
          <cell r="E751">
            <v>1309.5</v>
          </cell>
          <cell r="G751">
            <v>37259</v>
          </cell>
          <cell r="H751">
            <v>2.294</v>
          </cell>
          <cell r="J751">
            <v>37259</v>
          </cell>
          <cell r="K751">
            <v>9.1110000000000007</v>
          </cell>
          <cell r="M751">
            <v>37259</v>
          </cell>
          <cell r="N751">
            <v>35.424999999999997</v>
          </cell>
          <cell r="P751">
            <v>37259</v>
          </cell>
          <cell r="Q751">
            <v>272.86</v>
          </cell>
          <cell r="S751">
            <v>37259</v>
          </cell>
          <cell r="T751">
            <v>3.95</v>
          </cell>
          <cell r="V751">
            <v>37259</v>
          </cell>
          <cell r="W751">
            <v>12.335000000000001</v>
          </cell>
          <cell r="X751">
            <v>37259</v>
          </cell>
          <cell r="Y751">
            <v>0.14099999999999999</v>
          </cell>
          <cell r="Z751">
            <v>37259</v>
          </cell>
          <cell r="AA751">
            <v>101.39</v>
          </cell>
          <cell r="AB751">
            <v>37259</v>
          </cell>
          <cell r="AC751">
            <v>1</v>
          </cell>
          <cell r="AD751">
            <v>37259</v>
          </cell>
          <cell r="AE751">
            <v>1.4225000000000001</v>
          </cell>
          <cell r="AF751">
            <v>37259</v>
          </cell>
          <cell r="AG751">
            <v>10370</v>
          </cell>
          <cell r="AH751">
            <v>37259</v>
          </cell>
          <cell r="AI751">
            <v>646.15</v>
          </cell>
          <cell r="AJ751">
            <v>37259</v>
          </cell>
          <cell r="AK751">
            <v>30.614999999999998</v>
          </cell>
          <cell r="AL751">
            <v>37259</v>
          </cell>
          <cell r="AM751">
            <v>34.966000000000001</v>
          </cell>
          <cell r="AN751">
            <v>37259</v>
          </cell>
          <cell r="AO751">
            <v>3.8005</v>
          </cell>
          <cell r="AP751">
            <v>37259</v>
          </cell>
          <cell r="AQ751">
            <v>48.265000000000001</v>
          </cell>
        </row>
        <row r="752">
          <cell r="A752">
            <v>37260</v>
          </cell>
          <cell r="B752">
            <v>43.88</v>
          </cell>
          <cell r="D752">
            <v>37260</v>
          </cell>
          <cell r="E752">
            <v>1302.5</v>
          </cell>
          <cell r="G752">
            <v>37260</v>
          </cell>
          <cell r="H752">
            <v>2.3315000000000001</v>
          </cell>
          <cell r="J752">
            <v>37260</v>
          </cell>
          <cell r="K752">
            <v>9.1349999999999998</v>
          </cell>
          <cell r="M752">
            <v>37260</v>
          </cell>
          <cell r="N752">
            <v>35.67</v>
          </cell>
          <cell r="P752">
            <v>37260</v>
          </cell>
          <cell r="Q752">
            <v>271.76</v>
          </cell>
          <cell r="S752">
            <v>37260</v>
          </cell>
          <cell r="T752">
            <v>3.9005000000000001</v>
          </cell>
          <cell r="V752">
            <v>37260</v>
          </cell>
          <cell r="W752">
            <v>12.065</v>
          </cell>
          <cell r="X752">
            <v>37260</v>
          </cell>
          <cell r="Y752">
            <v>0.14299999999999999</v>
          </cell>
          <cell r="Z752">
            <v>37260</v>
          </cell>
          <cell r="AA752">
            <v>101.1</v>
          </cell>
          <cell r="AB752">
            <v>37260</v>
          </cell>
          <cell r="AC752">
            <v>1</v>
          </cell>
          <cell r="AD752">
            <v>37260</v>
          </cell>
          <cell r="AE752">
            <v>1.4175</v>
          </cell>
          <cell r="AF752">
            <v>37260</v>
          </cell>
          <cell r="AG752">
            <v>10415</v>
          </cell>
          <cell r="AH752">
            <v>37260</v>
          </cell>
          <cell r="AI752">
            <v>652.03</v>
          </cell>
          <cell r="AJ752">
            <v>37260</v>
          </cell>
          <cell r="AK752">
            <v>30.614999999999998</v>
          </cell>
          <cell r="AL752">
            <v>37260</v>
          </cell>
          <cell r="AM752">
            <v>34.950000000000003</v>
          </cell>
          <cell r="AN752">
            <v>37260</v>
          </cell>
          <cell r="AO752">
            <v>3.7995000000000001</v>
          </cell>
          <cell r="AP752">
            <v>37260</v>
          </cell>
          <cell r="AQ752">
            <v>48.265000000000001</v>
          </cell>
        </row>
        <row r="753">
          <cell r="A753">
            <v>37261</v>
          </cell>
          <cell r="B753">
            <v>43.88</v>
          </cell>
          <cell r="D753">
            <v>37261</v>
          </cell>
          <cell r="E753">
            <v>1302.5</v>
          </cell>
          <cell r="G753">
            <v>37261</v>
          </cell>
          <cell r="H753">
            <v>2.3315000000000001</v>
          </cell>
          <cell r="J753">
            <v>37261</v>
          </cell>
          <cell r="K753">
            <v>9.1349999999999998</v>
          </cell>
          <cell r="M753">
            <v>37261</v>
          </cell>
          <cell r="N753">
            <v>35.67</v>
          </cell>
          <cell r="P753">
            <v>37261</v>
          </cell>
          <cell r="Q753">
            <v>271.76</v>
          </cell>
          <cell r="S753">
            <v>37261</v>
          </cell>
          <cell r="T753">
            <v>3.9005000000000001</v>
          </cell>
          <cell r="V753">
            <v>37261</v>
          </cell>
          <cell r="W753">
            <v>12.065</v>
          </cell>
          <cell r="X753">
            <v>37261</v>
          </cell>
          <cell r="Y753">
            <v>0.14299999999999999</v>
          </cell>
          <cell r="Z753">
            <v>37261</v>
          </cell>
          <cell r="AA753">
            <v>101.1</v>
          </cell>
          <cell r="AB753">
            <v>37261</v>
          </cell>
          <cell r="AC753">
            <v>1</v>
          </cell>
          <cell r="AD753">
            <v>37261</v>
          </cell>
          <cell r="AE753">
            <v>1.4175</v>
          </cell>
          <cell r="AF753">
            <v>37261</v>
          </cell>
          <cell r="AG753">
            <v>10415</v>
          </cell>
          <cell r="AH753">
            <v>37261</v>
          </cell>
          <cell r="AI753">
            <v>652.03</v>
          </cell>
          <cell r="AJ753">
            <v>37261</v>
          </cell>
          <cell r="AK753">
            <v>30.614999999999998</v>
          </cell>
          <cell r="AL753">
            <v>37261</v>
          </cell>
          <cell r="AM753">
            <v>34.950000000000003</v>
          </cell>
          <cell r="AN753">
            <v>37261</v>
          </cell>
          <cell r="AO753">
            <v>3.7995000000000001</v>
          </cell>
          <cell r="AP753">
            <v>37261</v>
          </cell>
          <cell r="AQ753">
            <v>48.265000000000001</v>
          </cell>
        </row>
        <row r="754">
          <cell r="A754">
            <v>37262</v>
          </cell>
          <cell r="B754">
            <v>43.88</v>
          </cell>
          <cell r="D754">
            <v>37262</v>
          </cell>
          <cell r="E754">
            <v>1302.5</v>
          </cell>
          <cell r="G754">
            <v>37262</v>
          </cell>
          <cell r="H754">
            <v>2.3315000000000001</v>
          </cell>
          <cell r="J754">
            <v>37262</v>
          </cell>
          <cell r="K754">
            <v>9.1349999999999998</v>
          </cell>
          <cell r="M754">
            <v>37262</v>
          </cell>
          <cell r="N754">
            <v>35.67</v>
          </cell>
          <cell r="P754">
            <v>37262</v>
          </cell>
          <cell r="Q754">
            <v>271.76</v>
          </cell>
          <cell r="S754">
            <v>37262</v>
          </cell>
          <cell r="T754">
            <v>3.9005000000000001</v>
          </cell>
          <cell r="V754">
            <v>37262</v>
          </cell>
          <cell r="W754">
            <v>12.065</v>
          </cell>
          <cell r="X754">
            <v>37262</v>
          </cell>
          <cell r="Y754">
            <v>0.14299999999999999</v>
          </cell>
          <cell r="Z754">
            <v>37262</v>
          </cell>
          <cell r="AA754">
            <v>101.1</v>
          </cell>
          <cell r="AB754">
            <v>37262</v>
          </cell>
          <cell r="AC754">
            <v>1</v>
          </cell>
          <cell r="AD754">
            <v>37262</v>
          </cell>
          <cell r="AE754">
            <v>1.4175</v>
          </cell>
          <cell r="AF754">
            <v>37262</v>
          </cell>
          <cell r="AG754">
            <v>10415</v>
          </cell>
          <cell r="AH754">
            <v>37262</v>
          </cell>
          <cell r="AI754">
            <v>652.03</v>
          </cell>
          <cell r="AJ754">
            <v>37262</v>
          </cell>
          <cell r="AK754">
            <v>30.614999999999998</v>
          </cell>
          <cell r="AL754">
            <v>37262</v>
          </cell>
          <cell r="AM754">
            <v>34.950000000000003</v>
          </cell>
          <cell r="AN754">
            <v>37262</v>
          </cell>
          <cell r="AO754">
            <v>3.7995000000000001</v>
          </cell>
          <cell r="AP754">
            <v>37262</v>
          </cell>
          <cell r="AQ754">
            <v>48.265000000000001</v>
          </cell>
        </row>
        <row r="755">
          <cell r="A755">
            <v>37263</v>
          </cell>
          <cell r="B755">
            <v>43.85</v>
          </cell>
          <cell r="D755">
            <v>37263</v>
          </cell>
          <cell r="E755">
            <v>1301.5</v>
          </cell>
          <cell r="G755">
            <v>37263</v>
          </cell>
          <cell r="H755">
            <v>2.327</v>
          </cell>
          <cell r="J755">
            <v>37263</v>
          </cell>
          <cell r="K755">
            <v>9.1615000000000002</v>
          </cell>
          <cell r="M755">
            <v>37263</v>
          </cell>
          <cell r="N755">
            <v>35.957000000000001</v>
          </cell>
          <cell r="P755">
            <v>37263</v>
          </cell>
          <cell r="Q755">
            <v>272.62</v>
          </cell>
          <cell r="S755">
            <v>37263</v>
          </cell>
          <cell r="T755">
            <v>3.9459999999999997</v>
          </cell>
          <cell r="V755">
            <v>37263</v>
          </cell>
          <cell r="W755">
            <v>11.756</v>
          </cell>
          <cell r="X755">
            <v>37263</v>
          </cell>
          <cell r="Y755">
            <v>0.14399999999999999</v>
          </cell>
          <cell r="Z755">
            <v>37263</v>
          </cell>
          <cell r="AA755">
            <v>102.09</v>
          </cell>
          <cell r="AB755">
            <v>37263</v>
          </cell>
          <cell r="AC755">
            <v>1</v>
          </cell>
          <cell r="AD755">
            <v>37263</v>
          </cell>
          <cell r="AE755">
            <v>1.4005000000000001</v>
          </cell>
          <cell r="AF755">
            <v>37263</v>
          </cell>
          <cell r="AG755">
            <v>10375</v>
          </cell>
          <cell r="AH755">
            <v>37263</v>
          </cell>
          <cell r="AI755">
            <v>655.5</v>
          </cell>
          <cell r="AJ755">
            <v>37263</v>
          </cell>
          <cell r="AK755">
            <v>30.535</v>
          </cell>
          <cell r="AL755">
            <v>37263</v>
          </cell>
          <cell r="AM755">
            <v>34.872</v>
          </cell>
          <cell r="AN755">
            <v>37263</v>
          </cell>
          <cell r="AO755">
            <v>3.7995000000000001</v>
          </cell>
          <cell r="AP755">
            <v>37263</v>
          </cell>
          <cell r="AQ755">
            <v>48.255000000000003</v>
          </cell>
        </row>
        <row r="756">
          <cell r="A756">
            <v>37264</v>
          </cell>
          <cell r="B756">
            <v>44.05</v>
          </cell>
          <cell r="D756">
            <v>37264</v>
          </cell>
          <cell r="E756">
            <v>1308.5</v>
          </cell>
          <cell r="G756">
            <v>37264</v>
          </cell>
          <cell r="H756">
            <v>2.3740000000000001</v>
          </cell>
          <cell r="J756">
            <v>37264</v>
          </cell>
          <cell r="K756">
            <v>9.1720000000000006</v>
          </cell>
          <cell r="M756">
            <v>37264</v>
          </cell>
          <cell r="N756">
            <v>36.207000000000001</v>
          </cell>
          <cell r="P756">
            <v>37264</v>
          </cell>
          <cell r="Q756">
            <v>273.63</v>
          </cell>
          <cell r="S756">
            <v>37264</v>
          </cell>
          <cell r="T756">
            <v>3.9605000000000001</v>
          </cell>
          <cell r="V756">
            <v>37264</v>
          </cell>
          <cell r="W756">
            <v>11.438000000000001</v>
          </cell>
          <cell r="X756">
            <v>37264</v>
          </cell>
          <cell r="Y756">
            <v>0.1472</v>
          </cell>
          <cell r="Z756">
            <v>37264</v>
          </cell>
          <cell r="AA756">
            <v>101.96</v>
          </cell>
          <cell r="AB756">
            <v>37264</v>
          </cell>
          <cell r="AC756">
            <v>1.4</v>
          </cell>
          <cell r="AD756">
            <v>37264</v>
          </cell>
          <cell r="AE756">
            <v>1.3935</v>
          </cell>
          <cell r="AF756">
            <v>37264</v>
          </cell>
          <cell r="AG756">
            <v>10425</v>
          </cell>
          <cell r="AH756">
            <v>37264</v>
          </cell>
          <cell r="AI756">
            <v>662.75</v>
          </cell>
          <cell r="AJ756">
            <v>37264</v>
          </cell>
          <cell r="AK756">
            <v>30.55</v>
          </cell>
          <cell r="AL756">
            <v>37264</v>
          </cell>
          <cell r="AM756">
            <v>34.978000000000002</v>
          </cell>
          <cell r="AN756">
            <v>37264</v>
          </cell>
          <cell r="AO756">
            <v>3.8005</v>
          </cell>
          <cell r="AP756">
            <v>37264</v>
          </cell>
          <cell r="AQ756">
            <v>48.274999999999999</v>
          </cell>
        </row>
        <row r="757">
          <cell r="A757">
            <v>37265</v>
          </cell>
          <cell r="B757">
            <v>44.03</v>
          </cell>
          <cell r="D757">
            <v>37265</v>
          </cell>
          <cell r="E757">
            <v>1309.5</v>
          </cell>
          <cell r="G757">
            <v>37265</v>
          </cell>
          <cell r="H757">
            <v>2.3740000000000001</v>
          </cell>
          <cell r="J757">
            <v>37265</v>
          </cell>
          <cell r="K757">
            <v>9.1974999999999998</v>
          </cell>
          <cell r="M757">
            <v>37265</v>
          </cell>
          <cell r="N757">
            <v>36.234999999999999</v>
          </cell>
          <cell r="P757">
            <v>37265</v>
          </cell>
          <cell r="Q757">
            <v>274.27</v>
          </cell>
          <cell r="S757">
            <v>37265</v>
          </cell>
          <cell r="T757">
            <v>3.9637000000000002</v>
          </cell>
          <cell r="V757">
            <v>37265</v>
          </cell>
          <cell r="W757">
            <v>11.3</v>
          </cell>
          <cell r="X757">
            <v>37265</v>
          </cell>
          <cell r="Y757">
            <v>0.14000000000000001</v>
          </cell>
          <cell r="Z757">
            <v>37265</v>
          </cell>
          <cell r="AA757">
            <v>102.1</v>
          </cell>
          <cell r="AB757">
            <v>37265</v>
          </cell>
          <cell r="AC757">
            <v>1.504</v>
          </cell>
          <cell r="AD757">
            <v>37265</v>
          </cell>
          <cell r="AE757">
            <v>1.4051</v>
          </cell>
          <cell r="AF757">
            <v>37265</v>
          </cell>
          <cell r="AG757">
            <v>10420</v>
          </cell>
          <cell r="AH757">
            <v>37265</v>
          </cell>
          <cell r="AI757">
            <v>670.85</v>
          </cell>
          <cell r="AJ757">
            <v>37265</v>
          </cell>
          <cell r="AK757">
            <v>30.55</v>
          </cell>
          <cell r="AL757">
            <v>37265</v>
          </cell>
          <cell r="AM757">
            <v>35.003</v>
          </cell>
          <cell r="AN757">
            <v>37265</v>
          </cell>
          <cell r="AO757">
            <v>3.7995000000000001</v>
          </cell>
          <cell r="AP757">
            <v>37265</v>
          </cell>
          <cell r="AQ757">
            <v>48.314999999999998</v>
          </cell>
        </row>
        <row r="758">
          <cell r="A758">
            <v>37266</v>
          </cell>
          <cell r="B758">
            <v>44.08</v>
          </cell>
          <cell r="D758">
            <v>37266</v>
          </cell>
          <cell r="E758">
            <v>1312.5</v>
          </cell>
          <cell r="G758">
            <v>37266</v>
          </cell>
          <cell r="H758">
            <v>2.4224999999999999</v>
          </cell>
          <cell r="J758">
            <v>37266</v>
          </cell>
          <cell r="K758">
            <v>9.2598000000000003</v>
          </cell>
          <cell r="M758">
            <v>37266</v>
          </cell>
          <cell r="N758">
            <v>36.1008</v>
          </cell>
          <cell r="P758">
            <v>37266</v>
          </cell>
          <cell r="Q758">
            <v>274.33</v>
          </cell>
          <cell r="S758">
            <v>37266</v>
          </cell>
          <cell r="T758">
            <v>4.0730000000000004</v>
          </cell>
          <cell r="V758">
            <v>37266</v>
          </cell>
          <cell r="W758">
            <v>11.565</v>
          </cell>
          <cell r="X758">
            <v>37266</v>
          </cell>
          <cell r="Y758">
            <v>0.14799999999999999</v>
          </cell>
          <cell r="Z758">
            <v>37266</v>
          </cell>
          <cell r="AA758">
            <v>102.04</v>
          </cell>
          <cell r="AB758">
            <v>37266</v>
          </cell>
          <cell r="AC758">
            <v>1.504</v>
          </cell>
          <cell r="AD758">
            <v>37266</v>
          </cell>
          <cell r="AE758">
            <v>1.3835</v>
          </cell>
          <cell r="AF758">
            <v>37266</v>
          </cell>
          <cell r="AG758">
            <v>10430</v>
          </cell>
          <cell r="AH758">
            <v>37266</v>
          </cell>
          <cell r="AI758">
            <v>678.2</v>
          </cell>
          <cell r="AJ758">
            <v>37266</v>
          </cell>
          <cell r="AK758">
            <v>30.527000000000001</v>
          </cell>
          <cell r="AL758">
            <v>37266</v>
          </cell>
          <cell r="AM758">
            <v>34.978000000000002</v>
          </cell>
          <cell r="AN758">
            <v>37266</v>
          </cell>
          <cell r="AO758">
            <v>3.8005</v>
          </cell>
          <cell r="AP758">
            <v>37266</v>
          </cell>
          <cell r="AQ758">
            <v>48.365000000000002</v>
          </cell>
        </row>
        <row r="759">
          <cell r="A759">
            <v>37267</v>
          </cell>
          <cell r="B759">
            <v>43.94</v>
          </cell>
          <cell r="D759">
            <v>37267</v>
          </cell>
          <cell r="E759">
            <v>1310.5</v>
          </cell>
          <cell r="G759">
            <v>37267</v>
          </cell>
          <cell r="H759">
            <v>2.4009999999999998</v>
          </cell>
          <cell r="J759">
            <v>37267</v>
          </cell>
          <cell r="K759">
            <v>9.2405000000000008</v>
          </cell>
          <cell r="M759">
            <v>37267</v>
          </cell>
          <cell r="N759">
            <v>36.093000000000004</v>
          </cell>
          <cell r="P759">
            <v>37267</v>
          </cell>
          <cell r="Q759">
            <v>275.02999999999997</v>
          </cell>
          <cell r="S759">
            <v>37267</v>
          </cell>
          <cell r="T759">
            <v>4.0454999999999997</v>
          </cell>
          <cell r="V759">
            <v>37267</v>
          </cell>
          <cell r="W759">
            <v>11.355</v>
          </cell>
          <cell r="X759">
            <v>37267</v>
          </cell>
          <cell r="Y759">
            <v>0.14699999999999999</v>
          </cell>
          <cell r="Z759">
            <v>37267</v>
          </cell>
          <cell r="AA759">
            <v>101.5</v>
          </cell>
          <cell r="AB759">
            <v>37267</v>
          </cell>
          <cell r="AC759">
            <v>1.675</v>
          </cell>
          <cell r="AD759">
            <v>37267</v>
          </cell>
          <cell r="AE759">
            <v>1.3825000000000001</v>
          </cell>
          <cell r="AF759">
            <v>37267</v>
          </cell>
          <cell r="AG759">
            <v>10430</v>
          </cell>
          <cell r="AH759">
            <v>37267</v>
          </cell>
          <cell r="AI759">
            <v>676.8</v>
          </cell>
          <cell r="AJ759">
            <v>37267</v>
          </cell>
          <cell r="AK759">
            <v>30.465</v>
          </cell>
          <cell r="AL759">
            <v>37267</v>
          </cell>
          <cell r="AM759">
            <v>34.978000000000002</v>
          </cell>
          <cell r="AN759">
            <v>37267</v>
          </cell>
          <cell r="AO759">
            <v>3.7995000000000001</v>
          </cell>
          <cell r="AP759">
            <v>37267</v>
          </cell>
          <cell r="AQ759">
            <v>48.414999999999999</v>
          </cell>
        </row>
        <row r="760">
          <cell r="A760">
            <v>37268</v>
          </cell>
          <cell r="B760">
            <v>43.94</v>
          </cell>
          <cell r="D760">
            <v>37268</v>
          </cell>
          <cell r="E760">
            <v>1310.5</v>
          </cell>
          <cell r="G760">
            <v>37268</v>
          </cell>
          <cell r="H760">
            <v>2.4009999999999998</v>
          </cell>
          <cell r="J760">
            <v>37268</v>
          </cell>
          <cell r="K760">
            <v>9.2405000000000008</v>
          </cell>
          <cell r="M760">
            <v>37268</v>
          </cell>
          <cell r="N760">
            <v>36.093000000000004</v>
          </cell>
          <cell r="P760">
            <v>37268</v>
          </cell>
          <cell r="Q760">
            <v>275.02999999999997</v>
          </cell>
          <cell r="S760">
            <v>37268</v>
          </cell>
          <cell r="T760">
            <v>4.0454999999999997</v>
          </cell>
          <cell r="V760">
            <v>37268</v>
          </cell>
          <cell r="W760">
            <v>11.355</v>
          </cell>
          <cell r="X760">
            <v>37268</v>
          </cell>
          <cell r="Y760">
            <v>0.14699999999999999</v>
          </cell>
          <cell r="Z760">
            <v>37268</v>
          </cell>
          <cell r="AA760">
            <v>101.5</v>
          </cell>
          <cell r="AB760">
            <v>37268</v>
          </cell>
          <cell r="AC760">
            <v>1.675</v>
          </cell>
          <cell r="AD760">
            <v>37268</v>
          </cell>
          <cell r="AE760">
            <v>1.3825000000000001</v>
          </cell>
          <cell r="AF760">
            <v>37268</v>
          </cell>
          <cell r="AG760">
            <v>10430</v>
          </cell>
          <cell r="AH760">
            <v>37268</v>
          </cell>
          <cell r="AI760">
            <v>676.8</v>
          </cell>
          <cell r="AJ760">
            <v>37268</v>
          </cell>
          <cell r="AK760">
            <v>30.465</v>
          </cell>
          <cell r="AL760">
            <v>37268</v>
          </cell>
          <cell r="AM760">
            <v>34.978000000000002</v>
          </cell>
          <cell r="AN760">
            <v>37268</v>
          </cell>
          <cell r="AO760">
            <v>3.7995000000000001</v>
          </cell>
          <cell r="AP760">
            <v>37268</v>
          </cell>
          <cell r="AQ760">
            <v>48.414999999999999</v>
          </cell>
        </row>
        <row r="761">
          <cell r="A761">
            <v>37269</v>
          </cell>
          <cell r="B761">
            <v>43.94</v>
          </cell>
          <cell r="D761">
            <v>37269</v>
          </cell>
          <cell r="E761">
            <v>1310.5</v>
          </cell>
          <cell r="G761">
            <v>37269</v>
          </cell>
          <cell r="H761">
            <v>2.4009999999999998</v>
          </cell>
          <cell r="J761">
            <v>37269</v>
          </cell>
          <cell r="K761">
            <v>9.2405000000000008</v>
          </cell>
          <cell r="M761">
            <v>37269</v>
          </cell>
          <cell r="N761">
            <v>36.093000000000004</v>
          </cell>
          <cell r="P761">
            <v>37269</v>
          </cell>
          <cell r="Q761">
            <v>275.02999999999997</v>
          </cell>
          <cell r="S761">
            <v>37269</v>
          </cell>
          <cell r="T761">
            <v>4.0454999999999997</v>
          </cell>
          <cell r="V761">
            <v>37269</v>
          </cell>
          <cell r="W761">
            <v>11.355</v>
          </cell>
          <cell r="X761">
            <v>37269</v>
          </cell>
          <cell r="Y761">
            <v>0.14699999999999999</v>
          </cell>
          <cell r="Z761">
            <v>37269</v>
          </cell>
          <cell r="AA761">
            <v>101.5</v>
          </cell>
          <cell r="AB761">
            <v>37269</v>
          </cell>
          <cell r="AC761">
            <v>1.675</v>
          </cell>
          <cell r="AD761">
            <v>37269</v>
          </cell>
          <cell r="AE761">
            <v>1.3825000000000001</v>
          </cell>
          <cell r="AF761">
            <v>37269</v>
          </cell>
          <cell r="AG761">
            <v>10430</v>
          </cell>
          <cell r="AH761">
            <v>37269</v>
          </cell>
          <cell r="AI761">
            <v>676.8</v>
          </cell>
          <cell r="AJ761">
            <v>37269</v>
          </cell>
          <cell r="AK761">
            <v>30.465</v>
          </cell>
          <cell r="AL761">
            <v>37269</v>
          </cell>
          <cell r="AM761">
            <v>34.978000000000002</v>
          </cell>
          <cell r="AN761">
            <v>37269</v>
          </cell>
          <cell r="AO761">
            <v>3.7995000000000001</v>
          </cell>
          <cell r="AP761">
            <v>37269</v>
          </cell>
          <cell r="AQ761">
            <v>48.414999999999999</v>
          </cell>
        </row>
        <row r="762">
          <cell r="A762">
            <v>37270</v>
          </cell>
          <cell r="B762">
            <v>43.9</v>
          </cell>
          <cell r="D762">
            <v>37270</v>
          </cell>
          <cell r="E762">
            <v>1312.25</v>
          </cell>
          <cell r="G762">
            <v>37270</v>
          </cell>
          <cell r="H762">
            <v>2.395</v>
          </cell>
          <cell r="J762">
            <v>37270</v>
          </cell>
          <cell r="K762">
            <v>9.2050000000000001</v>
          </cell>
          <cell r="M762">
            <v>37270</v>
          </cell>
          <cell r="N762">
            <v>36.130000000000003</v>
          </cell>
          <cell r="P762">
            <v>37270</v>
          </cell>
          <cell r="Q762">
            <v>272.23899999999998</v>
          </cell>
          <cell r="S762">
            <v>37270</v>
          </cell>
          <cell r="T762">
            <v>4.0514999999999999</v>
          </cell>
          <cell r="V762">
            <v>37270</v>
          </cell>
          <cell r="W762">
            <v>11.525</v>
          </cell>
          <cell r="X762">
            <v>37270</v>
          </cell>
          <cell r="Y762">
            <v>0.14899999999999999</v>
          </cell>
          <cell r="Z762">
            <v>37270</v>
          </cell>
          <cell r="AA762">
            <v>102.54</v>
          </cell>
          <cell r="AB762">
            <v>37270</v>
          </cell>
          <cell r="AC762">
            <v>1.63</v>
          </cell>
          <cell r="AD762">
            <v>37270</v>
          </cell>
          <cell r="AE762">
            <v>1.3639999999999999</v>
          </cell>
          <cell r="AF762">
            <v>37270</v>
          </cell>
          <cell r="AG762">
            <v>10413</v>
          </cell>
          <cell r="AH762">
            <v>37270</v>
          </cell>
          <cell r="AI762">
            <v>668.65</v>
          </cell>
          <cell r="AJ762">
            <v>37270</v>
          </cell>
          <cell r="AK762">
            <v>30.475000000000001</v>
          </cell>
          <cell r="AL762">
            <v>37270</v>
          </cell>
          <cell r="AM762">
            <v>34.978000000000002</v>
          </cell>
          <cell r="AN762">
            <v>37270</v>
          </cell>
          <cell r="AO762">
            <v>3.8005</v>
          </cell>
          <cell r="AP762">
            <v>37270</v>
          </cell>
          <cell r="AQ762">
            <v>48.35</v>
          </cell>
        </row>
        <row r="763">
          <cell r="A763">
            <v>37271</v>
          </cell>
          <cell r="B763">
            <v>43.82</v>
          </cell>
          <cell r="D763">
            <v>37271</v>
          </cell>
          <cell r="E763">
            <v>1316</v>
          </cell>
          <cell r="G763">
            <v>37271</v>
          </cell>
          <cell r="H763">
            <v>2.3734999999999999</v>
          </cell>
          <cell r="J763">
            <v>37271</v>
          </cell>
          <cell r="K763">
            <v>9.1675000000000004</v>
          </cell>
          <cell r="M763">
            <v>37271</v>
          </cell>
          <cell r="N763">
            <v>36.207999999999998</v>
          </cell>
          <cell r="P763">
            <v>37271</v>
          </cell>
          <cell r="Q763">
            <v>273.86</v>
          </cell>
          <cell r="S763">
            <v>37271</v>
          </cell>
          <cell r="T763">
            <v>4.0804999999999998</v>
          </cell>
          <cell r="V763">
            <v>37271</v>
          </cell>
          <cell r="W763">
            <v>11.6905</v>
          </cell>
          <cell r="X763">
            <v>37271</v>
          </cell>
          <cell r="Y763">
            <v>0.14799999999999999</v>
          </cell>
          <cell r="Z763">
            <v>37271</v>
          </cell>
          <cell r="AA763">
            <v>102.57</v>
          </cell>
          <cell r="AB763">
            <v>37271</v>
          </cell>
          <cell r="AC763">
            <v>1.875</v>
          </cell>
          <cell r="AD763">
            <v>37271</v>
          </cell>
          <cell r="AE763">
            <v>1.371</v>
          </cell>
          <cell r="AF763">
            <v>37271</v>
          </cell>
          <cell r="AG763">
            <v>10405</v>
          </cell>
          <cell r="AH763">
            <v>37271</v>
          </cell>
          <cell r="AI763">
            <v>663</v>
          </cell>
          <cell r="AJ763">
            <v>37271</v>
          </cell>
          <cell r="AK763">
            <v>30.54</v>
          </cell>
          <cell r="AL763">
            <v>37271</v>
          </cell>
          <cell r="AM763">
            <v>35.024999999999999</v>
          </cell>
          <cell r="AN763">
            <v>37271</v>
          </cell>
          <cell r="AO763">
            <v>3.8</v>
          </cell>
          <cell r="AP763">
            <v>37271</v>
          </cell>
          <cell r="AQ763">
            <v>48.284999999999997</v>
          </cell>
        </row>
        <row r="764">
          <cell r="A764">
            <v>37272</v>
          </cell>
          <cell r="B764">
            <v>43.88</v>
          </cell>
          <cell r="D764">
            <v>37272</v>
          </cell>
          <cell r="E764">
            <v>1314.5</v>
          </cell>
          <cell r="G764">
            <v>37272</v>
          </cell>
          <cell r="H764">
            <v>2.3639999999999999</v>
          </cell>
          <cell r="J764">
            <v>37272</v>
          </cell>
          <cell r="K764">
            <v>9.202</v>
          </cell>
          <cell r="M764">
            <v>37272</v>
          </cell>
          <cell r="N764">
            <v>36.466000000000001</v>
          </cell>
          <cell r="P764">
            <v>37272</v>
          </cell>
          <cell r="Q764">
            <v>275.89999999999998</v>
          </cell>
          <cell r="S764">
            <v>37272</v>
          </cell>
          <cell r="T764">
            <v>4.1105</v>
          </cell>
          <cell r="V764">
            <v>37272</v>
          </cell>
          <cell r="W764">
            <v>11.605</v>
          </cell>
          <cell r="X764">
            <v>37272</v>
          </cell>
          <cell r="Y764">
            <v>0.14599999999999999</v>
          </cell>
          <cell r="Z764">
            <v>37272</v>
          </cell>
          <cell r="AA764">
            <v>102.92</v>
          </cell>
          <cell r="AB764">
            <v>37272</v>
          </cell>
          <cell r="AC764">
            <v>1.835</v>
          </cell>
          <cell r="AD764">
            <v>37272</v>
          </cell>
          <cell r="AE764">
            <v>1.3734999999999999</v>
          </cell>
          <cell r="AF764">
            <v>37272</v>
          </cell>
          <cell r="AG764">
            <v>10385</v>
          </cell>
          <cell r="AH764">
            <v>37272</v>
          </cell>
          <cell r="AI764">
            <v>670.15</v>
          </cell>
          <cell r="AJ764">
            <v>37272</v>
          </cell>
          <cell r="AK764">
            <v>30.538</v>
          </cell>
          <cell r="AL764">
            <v>37272</v>
          </cell>
          <cell r="AM764">
            <v>34.954999999999998</v>
          </cell>
          <cell r="AN764">
            <v>37272</v>
          </cell>
          <cell r="AO764">
            <v>3.7995000000000001</v>
          </cell>
          <cell r="AP764">
            <v>37272</v>
          </cell>
          <cell r="AQ764">
            <v>48.295000000000002</v>
          </cell>
        </row>
        <row r="765">
          <cell r="A765">
            <v>37273</v>
          </cell>
          <cell r="B765">
            <v>43.89</v>
          </cell>
          <cell r="D765">
            <v>37273</v>
          </cell>
          <cell r="E765">
            <v>1315.5</v>
          </cell>
          <cell r="G765">
            <v>37273</v>
          </cell>
          <cell r="H765">
            <v>2.3839999999999999</v>
          </cell>
          <cell r="J765">
            <v>37273</v>
          </cell>
          <cell r="K765">
            <v>9.1255000000000006</v>
          </cell>
          <cell r="M765">
            <v>37273</v>
          </cell>
          <cell r="N765">
            <v>36.4679</v>
          </cell>
          <cell r="P765">
            <v>37273</v>
          </cell>
          <cell r="Q765">
            <v>276.43</v>
          </cell>
          <cell r="S765">
            <v>37273</v>
          </cell>
          <cell r="T765">
            <v>4.1550000000000002</v>
          </cell>
          <cell r="V765">
            <v>37273</v>
          </cell>
          <cell r="W765">
            <v>11.42</v>
          </cell>
          <cell r="X765">
            <v>37273</v>
          </cell>
          <cell r="Y765">
            <v>0.14699999999999999</v>
          </cell>
          <cell r="Z765">
            <v>37273</v>
          </cell>
          <cell r="AA765">
            <v>103.14</v>
          </cell>
          <cell r="AB765">
            <v>37273</v>
          </cell>
          <cell r="AC765">
            <v>2.0550000000000002</v>
          </cell>
          <cell r="AD765">
            <v>37273</v>
          </cell>
          <cell r="AE765">
            <v>1.363</v>
          </cell>
          <cell r="AF765">
            <v>37273</v>
          </cell>
          <cell r="AG765">
            <v>10399</v>
          </cell>
          <cell r="AH765">
            <v>37273</v>
          </cell>
          <cell r="AI765">
            <v>667.65</v>
          </cell>
          <cell r="AJ765">
            <v>37273</v>
          </cell>
          <cell r="AK765">
            <v>30.592500000000001</v>
          </cell>
          <cell r="AL765">
            <v>37273</v>
          </cell>
          <cell r="AM765">
            <v>35.024999999999999</v>
          </cell>
          <cell r="AN765">
            <v>37273</v>
          </cell>
          <cell r="AO765">
            <v>3.8005</v>
          </cell>
          <cell r="AP765">
            <v>37273</v>
          </cell>
          <cell r="AQ765">
            <v>48.290500000000002</v>
          </cell>
        </row>
        <row r="766">
          <cell r="A766">
            <v>37274</v>
          </cell>
          <cell r="B766">
            <v>43.97</v>
          </cell>
          <cell r="D766">
            <v>37274</v>
          </cell>
          <cell r="E766">
            <v>1317.5</v>
          </cell>
          <cell r="G766">
            <v>37274</v>
          </cell>
          <cell r="H766">
            <v>2.3660000000000001</v>
          </cell>
          <cell r="J766">
            <v>37274</v>
          </cell>
          <cell r="K766">
            <v>9.1225000000000005</v>
          </cell>
          <cell r="M766">
            <v>37274</v>
          </cell>
          <cell r="N766">
            <v>36.097299999999997</v>
          </cell>
          <cell r="P766">
            <v>37274</v>
          </cell>
          <cell r="Q766">
            <v>274.30599999999998</v>
          </cell>
          <cell r="S766">
            <v>37274</v>
          </cell>
          <cell r="T766">
            <v>4.1565000000000003</v>
          </cell>
          <cell r="V766">
            <v>37274</v>
          </cell>
          <cell r="W766">
            <v>11.46</v>
          </cell>
          <cell r="X766">
            <v>37274</v>
          </cell>
          <cell r="Y766">
            <v>0.1482</v>
          </cell>
          <cell r="Z766">
            <v>37274</v>
          </cell>
          <cell r="AA766">
            <v>102.29</v>
          </cell>
          <cell r="AB766">
            <v>37274</v>
          </cell>
          <cell r="AC766">
            <v>1.9</v>
          </cell>
          <cell r="AD766">
            <v>37274</v>
          </cell>
          <cell r="AE766">
            <v>1.3545</v>
          </cell>
          <cell r="AF766">
            <v>37274</v>
          </cell>
          <cell r="AG766">
            <v>10390</v>
          </cell>
          <cell r="AH766">
            <v>37274</v>
          </cell>
          <cell r="AI766">
            <v>671.65</v>
          </cell>
          <cell r="AJ766">
            <v>37274</v>
          </cell>
          <cell r="AK766">
            <v>30.6</v>
          </cell>
          <cell r="AL766">
            <v>37274</v>
          </cell>
          <cell r="AM766">
            <v>34.966000000000001</v>
          </cell>
          <cell r="AN766">
            <v>37274</v>
          </cell>
          <cell r="AO766">
            <v>3.7995000000000001</v>
          </cell>
          <cell r="AP766">
            <v>37274</v>
          </cell>
          <cell r="AQ766">
            <v>48.25</v>
          </cell>
        </row>
        <row r="767">
          <cell r="A767">
            <v>37275</v>
          </cell>
          <cell r="B767">
            <v>43.97</v>
          </cell>
          <cell r="D767">
            <v>37275</v>
          </cell>
          <cell r="E767">
            <v>1317.5</v>
          </cell>
          <cell r="G767">
            <v>37275</v>
          </cell>
          <cell r="H767">
            <v>2.3660000000000001</v>
          </cell>
          <cell r="J767">
            <v>37275</v>
          </cell>
          <cell r="K767">
            <v>9.1225000000000005</v>
          </cell>
          <cell r="M767">
            <v>37275</v>
          </cell>
          <cell r="N767">
            <v>36.097299999999997</v>
          </cell>
          <cell r="P767">
            <v>37275</v>
          </cell>
          <cell r="Q767">
            <v>274.30599999999998</v>
          </cell>
          <cell r="S767">
            <v>37275</v>
          </cell>
          <cell r="T767">
            <v>4.1565000000000003</v>
          </cell>
          <cell r="V767">
            <v>37275</v>
          </cell>
          <cell r="W767">
            <v>11.46</v>
          </cell>
          <cell r="X767">
            <v>37275</v>
          </cell>
          <cell r="Y767">
            <v>0.1482</v>
          </cell>
          <cell r="Z767">
            <v>37275</v>
          </cell>
          <cell r="AA767">
            <v>102.29</v>
          </cell>
          <cell r="AB767">
            <v>37275</v>
          </cell>
          <cell r="AC767">
            <v>1.9</v>
          </cell>
          <cell r="AD767">
            <v>37275</v>
          </cell>
          <cell r="AE767">
            <v>1.3545</v>
          </cell>
          <cell r="AF767">
            <v>37275</v>
          </cell>
          <cell r="AG767">
            <v>10390</v>
          </cell>
          <cell r="AH767">
            <v>37275</v>
          </cell>
          <cell r="AI767">
            <v>671.65</v>
          </cell>
          <cell r="AJ767">
            <v>37275</v>
          </cell>
          <cell r="AK767">
            <v>30.6</v>
          </cell>
          <cell r="AL767">
            <v>37275</v>
          </cell>
          <cell r="AM767">
            <v>34.966000000000001</v>
          </cell>
          <cell r="AN767">
            <v>37275</v>
          </cell>
          <cell r="AO767">
            <v>3.7995000000000001</v>
          </cell>
          <cell r="AP767">
            <v>37275</v>
          </cell>
          <cell r="AQ767">
            <v>48.25</v>
          </cell>
        </row>
        <row r="768">
          <cell r="A768">
            <v>37276</v>
          </cell>
          <cell r="B768">
            <v>43.97</v>
          </cell>
          <cell r="D768">
            <v>37276</v>
          </cell>
          <cell r="E768">
            <v>1317.5</v>
          </cell>
          <cell r="G768">
            <v>37276</v>
          </cell>
          <cell r="H768">
            <v>2.3660000000000001</v>
          </cell>
          <cell r="J768">
            <v>37276</v>
          </cell>
          <cell r="K768">
            <v>9.1225000000000005</v>
          </cell>
          <cell r="M768">
            <v>37276</v>
          </cell>
          <cell r="N768">
            <v>36.097299999999997</v>
          </cell>
          <cell r="P768">
            <v>37276</v>
          </cell>
          <cell r="Q768">
            <v>274.30599999999998</v>
          </cell>
          <cell r="S768">
            <v>37276</v>
          </cell>
          <cell r="T768">
            <v>4.1565000000000003</v>
          </cell>
          <cell r="V768">
            <v>37276</v>
          </cell>
          <cell r="W768">
            <v>11.46</v>
          </cell>
          <cell r="X768">
            <v>37276</v>
          </cell>
          <cell r="Y768">
            <v>0.1482</v>
          </cell>
          <cell r="Z768">
            <v>37276</v>
          </cell>
          <cell r="AA768">
            <v>102.29</v>
          </cell>
          <cell r="AB768">
            <v>37276</v>
          </cell>
          <cell r="AC768">
            <v>1.9</v>
          </cell>
          <cell r="AD768">
            <v>37276</v>
          </cell>
          <cell r="AE768">
            <v>1.3545</v>
          </cell>
          <cell r="AF768">
            <v>37276</v>
          </cell>
          <cell r="AG768">
            <v>10390</v>
          </cell>
          <cell r="AH768">
            <v>37276</v>
          </cell>
          <cell r="AI768">
            <v>671.65</v>
          </cell>
          <cell r="AJ768">
            <v>37276</v>
          </cell>
          <cell r="AK768">
            <v>30.6</v>
          </cell>
          <cell r="AL768">
            <v>37276</v>
          </cell>
          <cell r="AM768">
            <v>34.966000000000001</v>
          </cell>
          <cell r="AN768">
            <v>37276</v>
          </cell>
          <cell r="AO768">
            <v>3.7995000000000001</v>
          </cell>
          <cell r="AP768">
            <v>37276</v>
          </cell>
          <cell r="AQ768">
            <v>48.25</v>
          </cell>
        </row>
        <row r="769">
          <cell r="A769">
            <v>37277</v>
          </cell>
          <cell r="B769">
            <v>43.97</v>
          </cell>
          <cell r="D769">
            <v>37277</v>
          </cell>
          <cell r="E769">
            <v>1317</v>
          </cell>
          <cell r="G769">
            <v>37277</v>
          </cell>
          <cell r="H769">
            <v>2.3730000000000002</v>
          </cell>
          <cell r="J769">
            <v>37277</v>
          </cell>
          <cell r="K769">
            <v>9.1270000000000007</v>
          </cell>
          <cell r="M769">
            <v>37277</v>
          </cell>
          <cell r="N769">
            <v>36.398000000000003</v>
          </cell>
          <cell r="P769">
            <v>37277</v>
          </cell>
          <cell r="Q769">
            <v>276.04000000000002</v>
          </cell>
          <cell r="S769">
            <v>37277</v>
          </cell>
          <cell r="T769">
            <v>4.1375000000000002</v>
          </cell>
          <cell r="V769">
            <v>37277</v>
          </cell>
          <cell r="W769">
            <v>11.4975</v>
          </cell>
          <cell r="X769">
            <v>37277</v>
          </cell>
          <cell r="Y769">
            <v>0.14699999999999999</v>
          </cell>
          <cell r="Z769">
            <v>37277</v>
          </cell>
          <cell r="AA769">
            <v>101.9</v>
          </cell>
          <cell r="AB769">
            <v>37277</v>
          </cell>
          <cell r="AC769">
            <v>1.7749999999999999</v>
          </cell>
          <cell r="AD769">
            <v>37277</v>
          </cell>
          <cell r="AE769">
            <v>1.3254999999999999</v>
          </cell>
          <cell r="AF769">
            <v>37277</v>
          </cell>
          <cell r="AG769">
            <v>10388</v>
          </cell>
          <cell r="AH769">
            <v>37277</v>
          </cell>
          <cell r="AI769">
            <v>670.65</v>
          </cell>
          <cell r="AJ769">
            <v>37277</v>
          </cell>
          <cell r="AK769">
            <v>30.605</v>
          </cell>
          <cell r="AL769">
            <v>37277</v>
          </cell>
          <cell r="AM769">
            <v>34.950000000000003</v>
          </cell>
          <cell r="AN769">
            <v>37277</v>
          </cell>
          <cell r="AO769">
            <v>3.8005</v>
          </cell>
          <cell r="AP769">
            <v>37277</v>
          </cell>
          <cell r="AQ769">
            <v>48.244999999999997</v>
          </cell>
        </row>
        <row r="770">
          <cell r="A770">
            <v>37278</v>
          </cell>
          <cell r="B770">
            <v>44.15</v>
          </cell>
          <cell r="D770">
            <v>37278</v>
          </cell>
          <cell r="E770">
            <v>1331.5</v>
          </cell>
          <cell r="G770">
            <v>37278</v>
          </cell>
          <cell r="H770">
            <v>2.3810000000000002</v>
          </cell>
          <cell r="J770">
            <v>37278</v>
          </cell>
          <cell r="K770">
            <v>9.1593</v>
          </cell>
          <cell r="M770">
            <v>37278</v>
          </cell>
          <cell r="N770">
            <v>36.344999999999999</v>
          </cell>
          <cell r="P770">
            <v>37278</v>
          </cell>
          <cell r="Q770">
            <v>275.32</v>
          </cell>
          <cell r="S770">
            <v>37278</v>
          </cell>
          <cell r="T770">
            <v>4.1154999999999999</v>
          </cell>
          <cell r="V770">
            <v>37278</v>
          </cell>
          <cell r="W770">
            <v>11.675000000000001</v>
          </cell>
          <cell r="X770">
            <v>37278</v>
          </cell>
          <cell r="Y770">
            <v>0.14749999999999999</v>
          </cell>
          <cell r="Z770">
            <v>37278</v>
          </cell>
          <cell r="AA770">
            <v>102.3</v>
          </cell>
          <cell r="AB770">
            <v>37278</v>
          </cell>
          <cell r="AC770">
            <v>1.82</v>
          </cell>
          <cell r="AD770">
            <v>37278</v>
          </cell>
          <cell r="AE770">
            <v>1.3453999999999999</v>
          </cell>
          <cell r="AF770">
            <v>37278</v>
          </cell>
          <cell r="AG770">
            <v>10400</v>
          </cell>
          <cell r="AH770">
            <v>37278</v>
          </cell>
          <cell r="AI770">
            <v>669.25</v>
          </cell>
          <cell r="AJ770">
            <v>37278</v>
          </cell>
          <cell r="AK770">
            <v>30.588000000000001</v>
          </cell>
          <cell r="AL770">
            <v>37278</v>
          </cell>
          <cell r="AM770">
            <v>35.005000000000003</v>
          </cell>
          <cell r="AN770">
            <v>37278</v>
          </cell>
          <cell r="AO770">
            <v>3.7995000000000001</v>
          </cell>
          <cell r="AP770">
            <v>37278</v>
          </cell>
          <cell r="AQ770">
            <v>48.274999999999999</v>
          </cell>
        </row>
        <row r="771">
          <cell r="A771">
            <v>37279</v>
          </cell>
          <cell r="B771">
            <v>44.15</v>
          </cell>
          <cell r="D771">
            <v>37279</v>
          </cell>
          <cell r="E771">
            <v>1330.5</v>
          </cell>
          <cell r="G771">
            <v>37279</v>
          </cell>
          <cell r="H771">
            <v>2.3839999999999999</v>
          </cell>
          <cell r="J771">
            <v>37279</v>
          </cell>
          <cell r="K771">
            <v>9.1475000000000009</v>
          </cell>
          <cell r="M771">
            <v>37279</v>
          </cell>
          <cell r="N771">
            <v>36.340000000000003</v>
          </cell>
          <cell r="P771">
            <v>37279</v>
          </cell>
          <cell r="Q771">
            <v>275.60000000000002</v>
          </cell>
          <cell r="S771">
            <v>37279</v>
          </cell>
          <cell r="T771">
            <v>4.1040000000000001</v>
          </cell>
          <cell r="V771">
            <v>37279</v>
          </cell>
          <cell r="W771">
            <v>11.2575</v>
          </cell>
          <cell r="X771">
            <v>37279</v>
          </cell>
          <cell r="Y771">
            <v>0.14899999999999999</v>
          </cell>
          <cell r="Z771">
            <v>37279</v>
          </cell>
          <cell r="AA771">
            <v>102.31</v>
          </cell>
          <cell r="AB771">
            <v>37279</v>
          </cell>
          <cell r="AC771">
            <v>1.85</v>
          </cell>
          <cell r="AD771">
            <v>37279</v>
          </cell>
          <cell r="AE771">
            <v>1.3645</v>
          </cell>
          <cell r="AF771">
            <v>37279</v>
          </cell>
          <cell r="AG771">
            <v>10400</v>
          </cell>
          <cell r="AH771">
            <v>37279</v>
          </cell>
          <cell r="AI771">
            <v>671.35</v>
          </cell>
          <cell r="AJ771">
            <v>37279</v>
          </cell>
          <cell r="AK771">
            <v>30.565000000000001</v>
          </cell>
          <cell r="AL771">
            <v>37279</v>
          </cell>
          <cell r="AM771">
            <v>35.005000000000003</v>
          </cell>
          <cell r="AN771">
            <v>37279</v>
          </cell>
          <cell r="AO771">
            <v>3.7995000000000001</v>
          </cell>
          <cell r="AP771">
            <v>37279</v>
          </cell>
          <cell r="AQ771">
            <v>48.274999999999999</v>
          </cell>
        </row>
        <row r="772">
          <cell r="A772">
            <v>37280</v>
          </cell>
          <cell r="B772">
            <v>44.17</v>
          </cell>
          <cell r="D772">
            <v>37280</v>
          </cell>
          <cell r="E772">
            <v>1330.5</v>
          </cell>
          <cell r="G772">
            <v>37280</v>
          </cell>
          <cell r="H772">
            <v>2.395</v>
          </cell>
          <cell r="J772">
            <v>37280</v>
          </cell>
          <cell r="K772">
            <v>9.1298999999999992</v>
          </cell>
          <cell r="M772">
            <v>37280</v>
          </cell>
          <cell r="N772">
            <v>36.382800000000003</v>
          </cell>
          <cell r="P772">
            <v>37280</v>
          </cell>
          <cell r="Q772">
            <v>277.56</v>
          </cell>
          <cell r="S772">
            <v>37280</v>
          </cell>
          <cell r="T772">
            <v>4.1383000000000001</v>
          </cell>
          <cell r="V772">
            <v>37280</v>
          </cell>
          <cell r="W772">
            <v>11.234999999999999</v>
          </cell>
          <cell r="X772">
            <v>37280</v>
          </cell>
          <cell r="Y772">
            <v>0.14899999999999999</v>
          </cell>
          <cell r="Z772">
            <v>37280</v>
          </cell>
          <cell r="AA772">
            <v>102.53</v>
          </cell>
          <cell r="AB772">
            <v>37280</v>
          </cell>
          <cell r="AC772">
            <v>1.74</v>
          </cell>
          <cell r="AD772">
            <v>37280</v>
          </cell>
          <cell r="AE772">
            <v>1.3485</v>
          </cell>
          <cell r="AF772">
            <v>37280</v>
          </cell>
          <cell r="AG772">
            <v>10390</v>
          </cell>
          <cell r="AH772">
            <v>37280</v>
          </cell>
          <cell r="AI772">
            <v>669</v>
          </cell>
          <cell r="AJ772">
            <v>37280</v>
          </cell>
          <cell r="AK772">
            <v>30.64</v>
          </cell>
          <cell r="AL772">
            <v>37280</v>
          </cell>
          <cell r="AM772">
            <v>35.045000000000002</v>
          </cell>
          <cell r="AN772">
            <v>37280</v>
          </cell>
          <cell r="AO772">
            <v>3.7995000000000001</v>
          </cell>
          <cell r="AP772">
            <v>37280</v>
          </cell>
          <cell r="AQ772">
            <v>48.344999999999999</v>
          </cell>
        </row>
        <row r="773">
          <cell r="A773">
            <v>37281</v>
          </cell>
          <cell r="B773">
            <v>44.07</v>
          </cell>
          <cell r="D773">
            <v>37281</v>
          </cell>
          <cell r="E773">
            <v>1327.5</v>
          </cell>
          <cell r="G773">
            <v>37281</v>
          </cell>
          <cell r="H773">
            <v>2.41</v>
          </cell>
          <cell r="J773">
            <v>37281</v>
          </cell>
          <cell r="K773">
            <v>9.1300000000000008</v>
          </cell>
          <cell r="M773">
            <v>37281</v>
          </cell>
          <cell r="N773">
            <v>36.689900000000002</v>
          </cell>
          <cell r="P773">
            <v>37281</v>
          </cell>
          <cell r="Q773">
            <v>280.91899999999998</v>
          </cell>
          <cell r="S773">
            <v>37281</v>
          </cell>
          <cell r="T773">
            <v>4.157</v>
          </cell>
          <cell r="V773">
            <v>37281</v>
          </cell>
          <cell r="W773">
            <v>11.381500000000001</v>
          </cell>
          <cell r="X773">
            <v>37281</v>
          </cell>
          <cell r="Y773">
            <v>0.14749999999999999</v>
          </cell>
          <cell r="Z773">
            <v>37281</v>
          </cell>
          <cell r="AA773">
            <v>103.41</v>
          </cell>
          <cell r="AB773">
            <v>37281</v>
          </cell>
          <cell r="AC773">
            <v>1.7749999999999999</v>
          </cell>
          <cell r="AD773">
            <v>37281</v>
          </cell>
          <cell r="AE773">
            <v>1.365</v>
          </cell>
          <cell r="AF773">
            <v>37281</v>
          </cell>
          <cell r="AG773">
            <v>10435</v>
          </cell>
          <cell r="AH773">
            <v>37281</v>
          </cell>
          <cell r="AI773">
            <v>671.2</v>
          </cell>
          <cell r="AJ773">
            <v>37281</v>
          </cell>
          <cell r="AK773">
            <v>30.617000000000001</v>
          </cell>
          <cell r="AL773">
            <v>37281</v>
          </cell>
          <cell r="AM773">
            <v>34.978000000000002</v>
          </cell>
          <cell r="AN773">
            <v>37281</v>
          </cell>
          <cell r="AO773">
            <v>3.7995000000000001</v>
          </cell>
          <cell r="AP773">
            <v>37281</v>
          </cell>
          <cell r="AQ773">
            <v>48.365000000000002</v>
          </cell>
        </row>
        <row r="774">
          <cell r="A774">
            <v>37282</v>
          </cell>
          <cell r="B774">
            <v>44.07</v>
          </cell>
          <cell r="D774">
            <v>37282</v>
          </cell>
          <cell r="E774">
            <v>1327.5</v>
          </cell>
          <cell r="G774">
            <v>37282</v>
          </cell>
          <cell r="H774">
            <v>2.41</v>
          </cell>
          <cell r="J774">
            <v>37282</v>
          </cell>
          <cell r="K774">
            <v>9.1300000000000008</v>
          </cell>
          <cell r="M774">
            <v>37282</v>
          </cell>
          <cell r="N774">
            <v>36.689900000000002</v>
          </cell>
          <cell r="P774">
            <v>37282</v>
          </cell>
          <cell r="Q774">
            <v>280.91899999999998</v>
          </cell>
          <cell r="S774">
            <v>37282</v>
          </cell>
          <cell r="T774">
            <v>4.157</v>
          </cell>
          <cell r="V774">
            <v>37282</v>
          </cell>
          <cell r="W774">
            <v>11.381500000000001</v>
          </cell>
          <cell r="X774">
            <v>37282</v>
          </cell>
          <cell r="Y774">
            <v>0.14749999999999999</v>
          </cell>
          <cell r="Z774">
            <v>37282</v>
          </cell>
          <cell r="AA774">
            <v>103.41</v>
          </cell>
          <cell r="AB774">
            <v>37282</v>
          </cell>
          <cell r="AC774">
            <v>1.7749999999999999</v>
          </cell>
          <cell r="AD774">
            <v>37282</v>
          </cell>
          <cell r="AE774">
            <v>1.365</v>
          </cell>
          <cell r="AF774">
            <v>37282</v>
          </cell>
          <cell r="AG774">
            <v>10435</v>
          </cell>
          <cell r="AH774">
            <v>37282</v>
          </cell>
          <cell r="AI774">
            <v>671.2</v>
          </cell>
          <cell r="AJ774">
            <v>37282</v>
          </cell>
          <cell r="AK774">
            <v>30.617000000000001</v>
          </cell>
          <cell r="AL774">
            <v>37282</v>
          </cell>
          <cell r="AM774">
            <v>34.978000000000002</v>
          </cell>
          <cell r="AN774">
            <v>37282</v>
          </cell>
          <cell r="AO774">
            <v>3.7995000000000001</v>
          </cell>
          <cell r="AP774">
            <v>37282</v>
          </cell>
          <cell r="AQ774">
            <v>48.365000000000002</v>
          </cell>
        </row>
        <row r="775">
          <cell r="A775">
            <v>37283</v>
          </cell>
          <cell r="B775">
            <v>44.07</v>
          </cell>
          <cell r="D775">
            <v>37283</v>
          </cell>
          <cell r="E775">
            <v>1327.5</v>
          </cell>
          <cell r="G775">
            <v>37283</v>
          </cell>
          <cell r="H775">
            <v>2.41</v>
          </cell>
          <cell r="J775">
            <v>37283</v>
          </cell>
          <cell r="K775">
            <v>9.1300000000000008</v>
          </cell>
          <cell r="M775">
            <v>37283</v>
          </cell>
          <cell r="N775">
            <v>36.689900000000002</v>
          </cell>
          <cell r="P775">
            <v>37283</v>
          </cell>
          <cell r="Q775">
            <v>280.91899999999998</v>
          </cell>
          <cell r="S775">
            <v>37283</v>
          </cell>
          <cell r="T775">
            <v>4.157</v>
          </cell>
          <cell r="V775">
            <v>37283</v>
          </cell>
          <cell r="W775">
            <v>11.381500000000001</v>
          </cell>
          <cell r="X775">
            <v>37283</v>
          </cell>
          <cell r="Y775">
            <v>0.14749999999999999</v>
          </cell>
          <cell r="Z775">
            <v>37283</v>
          </cell>
          <cell r="AA775">
            <v>103.41</v>
          </cell>
          <cell r="AB775">
            <v>37283</v>
          </cell>
          <cell r="AC775">
            <v>1.7749999999999999</v>
          </cell>
          <cell r="AD775">
            <v>37283</v>
          </cell>
          <cell r="AE775">
            <v>1.365</v>
          </cell>
          <cell r="AF775">
            <v>37283</v>
          </cell>
          <cell r="AG775">
            <v>10435</v>
          </cell>
          <cell r="AH775">
            <v>37283</v>
          </cell>
          <cell r="AI775">
            <v>671.2</v>
          </cell>
          <cell r="AJ775">
            <v>37283</v>
          </cell>
          <cell r="AK775">
            <v>30.617000000000001</v>
          </cell>
          <cell r="AL775">
            <v>37283</v>
          </cell>
          <cell r="AM775">
            <v>34.978000000000002</v>
          </cell>
          <cell r="AN775">
            <v>37283</v>
          </cell>
          <cell r="AO775">
            <v>3.7995000000000001</v>
          </cell>
          <cell r="AP775">
            <v>37283</v>
          </cell>
          <cell r="AQ775">
            <v>48.365000000000002</v>
          </cell>
        </row>
        <row r="776">
          <cell r="A776">
            <v>37284</v>
          </cell>
          <cell r="B776">
            <v>44.05</v>
          </cell>
          <cell r="D776">
            <v>37284</v>
          </cell>
          <cell r="E776">
            <v>1317.5</v>
          </cell>
          <cell r="G776">
            <v>37284</v>
          </cell>
          <cell r="H776">
            <v>2.423</v>
          </cell>
          <cell r="J776">
            <v>37284</v>
          </cell>
          <cell r="K776">
            <v>9.1590000000000007</v>
          </cell>
          <cell r="M776">
            <v>37284</v>
          </cell>
          <cell r="N776">
            <v>36.997</v>
          </cell>
          <cell r="P776">
            <v>37284</v>
          </cell>
          <cell r="Q776">
            <v>282.25</v>
          </cell>
          <cell r="S776">
            <v>37284</v>
          </cell>
          <cell r="T776">
            <v>4.1180000000000003</v>
          </cell>
          <cell r="V776">
            <v>37284</v>
          </cell>
          <cell r="W776">
            <v>11.509</v>
          </cell>
          <cell r="X776">
            <v>37284</v>
          </cell>
          <cell r="Y776">
            <v>0.14799999999999999</v>
          </cell>
          <cell r="Z776">
            <v>37284</v>
          </cell>
          <cell r="AA776">
            <v>103.73</v>
          </cell>
          <cell r="AB776">
            <v>37284</v>
          </cell>
          <cell r="AC776">
            <v>1.8149999999999999</v>
          </cell>
          <cell r="AD776">
            <v>37284</v>
          </cell>
          <cell r="AE776">
            <v>1.3294999999999999</v>
          </cell>
          <cell r="AF776">
            <v>37284</v>
          </cell>
          <cell r="AG776">
            <v>10385</v>
          </cell>
          <cell r="AH776">
            <v>37284</v>
          </cell>
          <cell r="AI776">
            <v>678.85</v>
          </cell>
          <cell r="AJ776">
            <v>37284</v>
          </cell>
          <cell r="AK776">
            <v>30.617000000000001</v>
          </cell>
          <cell r="AL776">
            <v>37284</v>
          </cell>
          <cell r="AM776">
            <v>34.960999999999999</v>
          </cell>
          <cell r="AN776">
            <v>37284</v>
          </cell>
          <cell r="AO776">
            <v>3.8005</v>
          </cell>
          <cell r="AP776">
            <v>37284</v>
          </cell>
          <cell r="AQ776">
            <v>48.354999999999997</v>
          </cell>
        </row>
        <row r="777">
          <cell r="A777">
            <v>37285</v>
          </cell>
          <cell r="B777">
            <v>44.03</v>
          </cell>
          <cell r="D777">
            <v>37285</v>
          </cell>
          <cell r="E777">
            <v>1311.5</v>
          </cell>
          <cell r="G777">
            <v>37285</v>
          </cell>
          <cell r="H777">
            <v>2.4369999999999998</v>
          </cell>
          <cell r="J777">
            <v>37285</v>
          </cell>
          <cell r="K777">
            <v>9.1731999999999996</v>
          </cell>
          <cell r="M777">
            <v>37285</v>
          </cell>
          <cell r="N777">
            <v>36.814999999999998</v>
          </cell>
          <cell r="P777">
            <v>37285</v>
          </cell>
          <cell r="Q777">
            <v>280.98</v>
          </cell>
          <cell r="S777">
            <v>37285</v>
          </cell>
          <cell r="T777">
            <v>4.1165000000000003</v>
          </cell>
          <cell r="V777">
            <v>37285</v>
          </cell>
          <cell r="W777">
            <v>11.425000000000001</v>
          </cell>
          <cell r="X777">
            <v>37285</v>
          </cell>
          <cell r="Y777">
            <v>0.14799999999999999</v>
          </cell>
          <cell r="Z777">
            <v>37285</v>
          </cell>
          <cell r="AA777">
            <v>103.21</v>
          </cell>
          <cell r="AB777">
            <v>37285</v>
          </cell>
          <cell r="AC777">
            <v>1.825</v>
          </cell>
          <cell r="AD777">
            <v>37285</v>
          </cell>
          <cell r="AE777">
            <v>1.3176000000000001</v>
          </cell>
          <cell r="AF777">
            <v>37285</v>
          </cell>
          <cell r="AG777">
            <v>10288</v>
          </cell>
          <cell r="AH777">
            <v>37285</v>
          </cell>
          <cell r="AI777">
            <v>679.15</v>
          </cell>
          <cell r="AJ777">
            <v>37285</v>
          </cell>
          <cell r="AK777">
            <v>30.67</v>
          </cell>
          <cell r="AL777">
            <v>37285</v>
          </cell>
          <cell r="AM777">
            <v>34.950000000000003</v>
          </cell>
          <cell r="AN777">
            <v>37285</v>
          </cell>
          <cell r="AO777">
            <v>3.7995000000000001</v>
          </cell>
          <cell r="AP777">
            <v>37285</v>
          </cell>
          <cell r="AQ777">
            <v>48.435000000000002</v>
          </cell>
        </row>
        <row r="778">
          <cell r="A778">
            <v>37286</v>
          </cell>
          <cell r="B778">
            <v>43.96</v>
          </cell>
          <cell r="D778">
            <v>37286</v>
          </cell>
          <cell r="E778">
            <v>1310.5</v>
          </cell>
          <cell r="G778">
            <v>37286</v>
          </cell>
          <cell r="H778">
            <v>2.4319999999999999</v>
          </cell>
          <cell r="J778">
            <v>37286</v>
          </cell>
          <cell r="K778">
            <v>9.202</v>
          </cell>
          <cell r="M778">
            <v>37286</v>
          </cell>
          <cell r="N778">
            <v>36.951799999999999</v>
          </cell>
          <cell r="P778">
            <v>37286</v>
          </cell>
          <cell r="Q778">
            <v>280.221</v>
          </cell>
          <cell r="S778">
            <v>37286</v>
          </cell>
          <cell r="T778">
            <v>4.1520000000000001</v>
          </cell>
          <cell r="V778">
            <v>37286</v>
          </cell>
          <cell r="W778">
            <v>11.43</v>
          </cell>
          <cell r="X778">
            <v>37286</v>
          </cell>
          <cell r="Y778">
            <v>0.14699999999999999</v>
          </cell>
          <cell r="Z778">
            <v>37286</v>
          </cell>
          <cell r="AA778">
            <v>103.41</v>
          </cell>
          <cell r="AB778">
            <v>37286</v>
          </cell>
          <cell r="AC778">
            <v>1.885</v>
          </cell>
          <cell r="AD778">
            <v>37286</v>
          </cell>
          <cell r="AE778">
            <v>1.3281000000000001</v>
          </cell>
          <cell r="AF778">
            <v>37286</v>
          </cell>
          <cell r="AG778">
            <v>10375</v>
          </cell>
          <cell r="AH778">
            <v>37286</v>
          </cell>
          <cell r="AI778">
            <v>677.6</v>
          </cell>
          <cell r="AJ778">
            <v>37286</v>
          </cell>
          <cell r="AK778">
            <v>30.707000000000001</v>
          </cell>
          <cell r="AL778">
            <v>37286</v>
          </cell>
          <cell r="AM778">
            <v>34.950000000000003</v>
          </cell>
          <cell r="AN778">
            <v>37286</v>
          </cell>
          <cell r="AO778">
            <v>3.7995000000000001</v>
          </cell>
          <cell r="AP778">
            <v>37286</v>
          </cell>
          <cell r="AQ778">
            <v>48.524999999999999</v>
          </cell>
        </row>
        <row r="779">
          <cell r="A779">
            <v>37287</v>
          </cell>
          <cell r="B779">
            <v>44.06</v>
          </cell>
          <cell r="D779">
            <v>37287</v>
          </cell>
          <cell r="E779">
            <v>1311.5</v>
          </cell>
          <cell r="G779">
            <v>37287</v>
          </cell>
          <cell r="H779">
            <v>2.4129999999999998</v>
          </cell>
          <cell r="J779">
            <v>37287</v>
          </cell>
          <cell r="K779">
            <v>9.1485000000000003</v>
          </cell>
          <cell r="M779">
            <v>37287</v>
          </cell>
          <cell r="N779">
            <v>36.954999999999998</v>
          </cell>
          <cell r="P779">
            <v>37287</v>
          </cell>
          <cell r="Q779">
            <v>283.08999999999997</v>
          </cell>
          <cell r="S779">
            <v>37287</v>
          </cell>
          <cell r="T779">
            <v>4.17</v>
          </cell>
          <cell r="V779">
            <v>37287</v>
          </cell>
          <cell r="W779">
            <v>11.414999999999999</v>
          </cell>
          <cell r="X779">
            <v>37287</v>
          </cell>
          <cell r="Y779">
            <v>0.14749999999999999</v>
          </cell>
          <cell r="Z779">
            <v>37287</v>
          </cell>
          <cell r="AA779">
            <v>103.37</v>
          </cell>
          <cell r="AB779">
            <v>37287</v>
          </cell>
          <cell r="AC779">
            <v>1.96</v>
          </cell>
          <cell r="AD779">
            <v>37287</v>
          </cell>
          <cell r="AE779">
            <v>1.3155000000000001</v>
          </cell>
          <cell r="AF779">
            <v>37287</v>
          </cell>
          <cell r="AG779">
            <v>10313</v>
          </cell>
          <cell r="AH779">
            <v>37287</v>
          </cell>
          <cell r="AI779">
            <v>678.7</v>
          </cell>
          <cell r="AJ779">
            <v>37287</v>
          </cell>
          <cell r="AK779">
            <v>30.71</v>
          </cell>
          <cell r="AL779">
            <v>37287</v>
          </cell>
          <cell r="AM779">
            <v>34.889000000000003</v>
          </cell>
          <cell r="AN779">
            <v>37287</v>
          </cell>
          <cell r="AO779">
            <v>3.7995000000000001</v>
          </cell>
          <cell r="AP779">
            <v>37287</v>
          </cell>
          <cell r="AQ779">
            <v>48.52</v>
          </cell>
        </row>
        <row r="780">
          <cell r="A780">
            <v>37288</v>
          </cell>
          <cell r="B780">
            <v>44.02</v>
          </cell>
          <cell r="D780">
            <v>37288</v>
          </cell>
          <cell r="E780">
            <v>1315.5</v>
          </cell>
          <cell r="G780">
            <v>37288</v>
          </cell>
          <cell r="H780">
            <v>2.4089999999999998</v>
          </cell>
          <cell r="J780">
            <v>37288</v>
          </cell>
          <cell r="K780">
            <v>9.1613000000000007</v>
          </cell>
          <cell r="M780">
            <v>37288</v>
          </cell>
          <cell r="N780">
            <v>37.005000000000003</v>
          </cell>
          <cell r="P780">
            <v>37288</v>
          </cell>
          <cell r="Q780">
            <v>281.86500000000001</v>
          </cell>
          <cell r="S780">
            <v>37288</v>
          </cell>
          <cell r="T780">
            <v>4.1875</v>
          </cell>
          <cell r="V780">
            <v>37288</v>
          </cell>
          <cell r="W780">
            <v>11.6465</v>
          </cell>
          <cell r="X780">
            <v>37288</v>
          </cell>
          <cell r="Y780">
            <v>0.14699999999999999</v>
          </cell>
          <cell r="Z780">
            <v>37288</v>
          </cell>
          <cell r="AA780">
            <v>102.37</v>
          </cell>
          <cell r="AB780">
            <v>37288</v>
          </cell>
          <cell r="AC780">
            <v>2.0249999999999999</v>
          </cell>
          <cell r="AD780">
            <v>37288</v>
          </cell>
          <cell r="AE780">
            <v>1.3125</v>
          </cell>
          <cell r="AF780">
            <v>37288</v>
          </cell>
          <cell r="AG780">
            <v>10330</v>
          </cell>
          <cell r="AH780">
            <v>37288</v>
          </cell>
          <cell r="AI780">
            <v>678.75</v>
          </cell>
          <cell r="AJ780">
            <v>37288</v>
          </cell>
          <cell r="AK780">
            <v>30.74</v>
          </cell>
          <cell r="AL780">
            <v>37288</v>
          </cell>
          <cell r="AM780">
            <v>34.889000000000003</v>
          </cell>
          <cell r="AN780">
            <v>37288</v>
          </cell>
          <cell r="AO780">
            <v>3.7995000000000001</v>
          </cell>
          <cell r="AP780">
            <v>37288</v>
          </cell>
          <cell r="AQ780">
            <v>48.524999999999999</v>
          </cell>
        </row>
        <row r="781">
          <cell r="A781">
            <v>37289</v>
          </cell>
          <cell r="B781">
            <v>44.02</v>
          </cell>
          <cell r="D781">
            <v>37289</v>
          </cell>
          <cell r="E781">
            <v>1315.5</v>
          </cell>
          <cell r="G781">
            <v>37289</v>
          </cell>
          <cell r="H781">
            <v>2.4089999999999998</v>
          </cell>
          <cell r="J781">
            <v>37289</v>
          </cell>
          <cell r="K781">
            <v>9.1613000000000007</v>
          </cell>
          <cell r="M781">
            <v>37289</v>
          </cell>
          <cell r="N781">
            <v>37.005000000000003</v>
          </cell>
          <cell r="P781">
            <v>37289</v>
          </cell>
          <cell r="Q781">
            <v>281.86500000000001</v>
          </cell>
          <cell r="S781">
            <v>37289</v>
          </cell>
          <cell r="T781">
            <v>4.1875</v>
          </cell>
          <cell r="V781">
            <v>37289</v>
          </cell>
          <cell r="W781">
            <v>11.6465</v>
          </cell>
          <cell r="X781">
            <v>37289</v>
          </cell>
          <cell r="Y781">
            <v>0.14699999999999999</v>
          </cell>
          <cell r="Z781">
            <v>37289</v>
          </cell>
          <cell r="AA781">
            <v>102.37</v>
          </cell>
          <cell r="AB781">
            <v>37289</v>
          </cell>
          <cell r="AC781">
            <v>2.0249999999999999</v>
          </cell>
          <cell r="AD781">
            <v>37289</v>
          </cell>
          <cell r="AE781">
            <v>1.3125</v>
          </cell>
          <cell r="AF781">
            <v>37289</v>
          </cell>
          <cell r="AG781">
            <v>10330</v>
          </cell>
          <cell r="AH781">
            <v>37289</v>
          </cell>
          <cell r="AI781">
            <v>678.75</v>
          </cell>
          <cell r="AJ781">
            <v>37289</v>
          </cell>
          <cell r="AK781">
            <v>30.74</v>
          </cell>
          <cell r="AL781">
            <v>37289</v>
          </cell>
          <cell r="AM781">
            <v>34.889000000000003</v>
          </cell>
          <cell r="AN781">
            <v>37289</v>
          </cell>
          <cell r="AO781">
            <v>3.7995000000000001</v>
          </cell>
          <cell r="AP781">
            <v>37289</v>
          </cell>
          <cell r="AQ781">
            <v>48.524999999999999</v>
          </cell>
        </row>
        <row r="782">
          <cell r="A782">
            <v>37290</v>
          </cell>
          <cell r="B782">
            <v>44.02</v>
          </cell>
          <cell r="D782">
            <v>37290</v>
          </cell>
          <cell r="E782">
            <v>1315.5</v>
          </cell>
          <cell r="G782">
            <v>37290</v>
          </cell>
          <cell r="H782">
            <v>2.4089999999999998</v>
          </cell>
          <cell r="J782">
            <v>37290</v>
          </cell>
          <cell r="K782">
            <v>9.1613000000000007</v>
          </cell>
          <cell r="M782">
            <v>37290</v>
          </cell>
          <cell r="N782">
            <v>37.005000000000003</v>
          </cell>
          <cell r="P782">
            <v>37290</v>
          </cell>
          <cell r="Q782">
            <v>281.86500000000001</v>
          </cell>
          <cell r="S782">
            <v>37290</v>
          </cell>
          <cell r="T782">
            <v>4.1875</v>
          </cell>
          <cell r="V782">
            <v>37290</v>
          </cell>
          <cell r="W782">
            <v>11.6465</v>
          </cell>
          <cell r="X782">
            <v>37290</v>
          </cell>
          <cell r="Y782">
            <v>0.14699999999999999</v>
          </cell>
          <cell r="Z782">
            <v>37290</v>
          </cell>
          <cell r="AA782">
            <v>102.37</v>
          </cell>
          <cell r="AB782">
            <v>37290</v>
          </cell>
          <cell r="AC782">
            <v>2.0249999999999999</v>
          </cell>
          <cell r="AD782">
            <v>37290</v>
          </cell>
          <cell r="AE782">
            <v>1.3125</v>
          </cell>
          <cell r="AF782">
            <v>37290</v>
          </cell>
          <cell r="AG782">
            <v>10330</v>
          </cell>
          <cell r="AH782">
            <v>37290</v>
          </cell>
          <cell r="AI782">
            <v>678.75</v>
          </cell>
          <cell r="AJ782">
            <v>37290</v>
          </cell>
          <cell r="AK782">
            <v>30.74</v>
          </cell>
          <cell r="AL782">
            <v>37290</v>
          </cell>
          <cell r="AM782">
            <v>34.889000000000003</v>
          </cell>
          <cell r="AN782">
            <v>37290</v>
          </cell>
          <cell r="AO782">
            <v>3.7995000000000001</v>
          </cell>
          <cell r="AP782">
            <v>37290</v>
          </cell>
          <cell r="AQ782">
            <v>48.524999999999999</v>
          </cell>
        </row>
        <row r="783">
          <cell r="A783">
            <v>37291</v>
          </cell>
          <cell r="B783">
            <v>43.99</v>
          </cell>
          <cell r="D783">
            <v>37291</v>
          </cell>
          <cell r="E783">
            <v>1312.5</v>
          </cell>
          <cell r="G783">
            <v>37291</v>
          </cell>
          <cell r="H783">
            <v>2.4239999999999999</v>
          </cell>
          <cell r="J783">
            <v>37291</v>
          </cell>
          <cell r="K783">
            <v>9.1669999999999998</v>
          </cell>
          <cell r="M783">
            <v>37291</v>
          </cell>
          <cell r="N783">
            <v>36.642299999999999</v>
          </cell>
          <cell r="P783">
            <v>37291</v>
          </cell>
          <cell r="Q783">
            <v>279.91899999999998</v>
          </cell>
          <cell r="S783">
            <v>37291</v>
          </cell>
          <cell r="T783">
            <v>4.2050000000000001</v>
          </cell>
          <cell r="V783">
            <v>37291</v>
          </cell>
          <cell r="W783">
            <v>11.611499999999999</v>
          </cell>
          <cell r="X783">
            <v>37291</v>
          </cell>
          <cell r="Y783">
            <v>0.14499999999999999</v>
          </cell>
          <cell r="Z783">
            <v>37291</v>
          </cell>
          <cell r="AA783">
            <v>101.96</v>
          </cell>
          <cell r="AB783">
            <v>37291</v>
          </cell>
          <cell r="AC783">
            <v>2.0249999999999999</v>
          </cell>
          <cell r="AD783">
            <v>37291</v>
          </cell>
          <cell r="AE783">
            <v>1.3149999999999999</v>
          </cell>
          <cell r="AF783">
            <v>37291</v>
          </cell>
          <cell r="AG783">
            <v>10315</v>
          </cell>
          <cell r="AH783">
            <v>37291</v>
          </cell>
          <cell r="AI783">
            <v>687.2</v>
          </cell>
          <cell r="AJ783">
            <v>37291</v>
          </cell>
          <cell r="AK783">
            <v>30.76</v>
          </cell>
          <cell r="AL783">
            <v>37291</v>
          </cell>
          <cell r="AM783">
            <v>34.950000000000003</v>
          </cell>
          <cell r="AN783">
            <v>37291</v>
          </cell>
          <cell r="AO783">
            <v>3.8005</v>
          </cell>
          <cell r="AP783">
            <v>37291</v>
          </cell>
          <cell r="AQ783">
            <v>48.615000000000002</v>
          </cell>
        </row>
        <row r="784">
          <cell r="A784">
            <v>37292</v>
          </cell>
          <cell r="B784">
            <v>43.99</v>
          </cell>
          <cell r="D784">
            <v>37292</v>
          </cell>
          <cell r="E784">
            <v>1317.5</v>
          </cell>
          <cell r="G784">
            <v>37292</v>
          </cell>
          <cell r="H784">
            <v>2.4209999999999998</v>
          </cell>
          <cell r="J784">
            <v>37292</v>
          </cell>
          <cell r="K784">
            <v>9.1150000000000002</v>
          </cell>
          <cell r="M784">
            <v>37292</v>
          </cell>
          <cell r="N784">
            <v>36.744900000000001</v>
          </cell>
          <cell r="P784">
            <v>37292</v>
          </cell>
          <cell r="Q784">
            <v>280.17700000000002</v>
          </cell>
          <cell r="S784">
            <v>37292</v>
          </cell>
          <cell r="T784">
            <v>4.1849999999999996</v>
          </cell>
          <cell r="V784">
            <v>37292</v>
          </cell>
          <cell r="W784">
            <v>11.569900000000001</v>
          </cell>
          <cell r="X784">
            <v>37292</v>
          </cell>
          <cell r="Y784">
            <v>0.14599999999999999</v>
          </cell>
          <cell r="Z784">
            <v>37292</v>
          </cell>
          <cell r="AA784">
            <v>102.06</v>
          </cell>
          <cell r="AB784">
            <v>37292</v>
          </cell>
          <cell r="AC784">
            <v>2.0249999999999999</v>
          </cell>
          <cell r="AD784">
            <v>37292</v>
          </cell>
          <cell r="AE784">
            <v>1.3054999999999999</v>
          </cell>
          <cell r="AF784">
            <v>37292</v>
          </cell>
          <cell r="AG784">
            <v>10310</v>
          </cell>
          <cell r="AH784">
            <v>37292</v>
          </cell>
          <cell r="AI784">
            <v>689.5</v>
          </cell>
          <cell r="AJ784">
            <v>37292</v>
          </cell>
          <cell r="AK784">
            <v>30.751999999999999</v>
          </cell>
          <cell r="AL784">
            <v>37292</v>
          </cell>
          <cell r="AM784">
            <v>34.950000000000003</v>
          </cell>
          <cell r="AN784">
            <v>37292</v>
          </cell>
          <cell r="AO784">
            <v>3.7995000000000001</v>
          </cell>
          <cell r="AP784">
            <v>37292</v>
          </cell>
          <cell r="AQ784">
            <v>48.625</v>
          </cell>
        </row>
        <row r="785">
          <cell r="A785">
            <v>37293</v>
          </cell>
          <cell r="B785">
            <v>43.95</v>
          </cell>
          <cell r="D785">
            <v>37293</v>
          </cell>
          <cell r="E785">
            <v>1312</v>
          </cell>
          <cell r="G785">
            <v>37293</v>
          </cell>
          <cell r="H785">
            <v>2.4369999999999998</v>
          </cell>
          <cell r="J785">
            <v>37293</v>
          </cell>
          <cell r="K785">
            <v>9.1171000000000006</v>
          </cell>
          <cell r="M785">
            <v>37293</v>
          </cell>
          <cell r="N785">
            <v>36.75</v>
          </cell>
          <cell r="P785">
            <v>37293</v>
          </cell>
          <cell r="Q785">
            <v>280.80900000000003</v>
          </cell>
          <cell r="S785">
            <v>37293</v>
          </cell>
          <cell r="T785">
            <v>4.2442000000000002</v>
          </cell>
          <cell r="V785">
            <v>37293</v>
          </cell>
          <cell r="W785">
            <v>11.471500000000001</v>
          </cell>
          <cell r="X785">
            <v>37293</v>
          </cell>
          <cell r="Y785">
            <v>0.14799999999999999</v>
          </cell>
          <cell r="Z785">
            <v>37293</v>
          </cell>
          <cell r="AA785">
            <v>102.11</v>
          </cell>
          <cell r="AB785">
            <v>37293</v>
          </cell>
          <cell r="AC785">
            <v>2.0249999999999999</v>
          </cell>
          <cell r="AD785">
            <v>37293</v>
          </cell>
          <cell r="AE785">
            <v>1.3315000000000001</v>
          </cell>
          <cell r="AF785">
            <v>37293</v>
          </cell>
          <cell r="AG785">
            <v>10320</v>
          </cell>
          <cell r="AH785">
            <v>37293</v>
          </cell>
          <cell r="AI785">
            <v>687.8</v>
          </cell>
          <cell r="AJ785">
            <v>37293</v>
          </cell>
          <cell r="AK785">
            <v>30.751999999999999</v>
          </cell>
          <cell r="AL785">
            <v>37293</v>
          </cell>
          <cell r="AM785">
            <v>34.960999999999999</v>
          </cell>
          <cell r="AN785">
            <v>37293</v>
          </cell>
          <cell r="AO785">
            <v>3.8005</v>
          </cell>
          <cell r="AP785">
            <v>37293</v>
          </cell>
          <cell r="AQ785">
            <v>48.685000000000002</v>
          </cell>
        </row>
        <row r="786">
          <cell r="A786">
            <v>37294</v>
          </cell>
          <cell r="B786">
            <v>43.84</v>
          </cell>
          <cell r="D786">
            <v>37294</v>
          </cell>
          <cell r="E786">
            <v>1318</v>
          </cell>
          <cell r="G786">
            <v>37294</v>
          </cell>
          <cell r="H786">
            <v>2.4624999999999999</v>
          </cell>
          <cell r="J786">
            <v>37294</v>
          </cell>
          <cell r="K786">
            <v>9.1547999999999998</v>
          </cell>
          <cell r="M786">
            <v>37294</v>
          </cell>
          <cell r="N786">
            <v>36.618299999999998</v>
          </cell>
          <cell r="P786">
            <v>37294</v>
          </cell>
          <cell r="Q786">
            <v>280.20999999999998</v>
          </cell>
          <cell r="S786">
            <v>37294</v>
          </cell>
          <cell r="T786">
            <v>4.2344999999999997</v>
          </cell>
          <cell r="V786">
            <v>37294</v>
          </cell>
          <cell r="W786">
            <v>11.420299999999999</v>
          </cell>
          <cell r="X786">
            <v>37294</v>
          </cell>
          <cell r="Y786">
            <v>0.14799999999999999</v>
          </cell>
          <cell r="Z786">
            <v>37294</v>
          </cell>
          <cell r="AA786">
            <v>102.25</v>
          </cell>
          <cell r="AB786">
            <v>37294</v>
          </cell>
          <cell r="AC786">
            <v>2.0249999999999999</v>
          </cell>
          <cell r="AD786">
            <v>37294</v>
          </cell>
          <cell r="AE786">
            <v>1.3371</v>
          </cell>
          <cell r="AF786">
            <v>37294</v>
          </cell>
          <cell r="AG786">
            <v>10270</v>
          </cell>
          <cell r="AH786">
            <v>37294</v>
          </cell>
          <cell r="AI786">
            <v>685.65</v>
          </cell>
          <cell r="AJ786">
            <v>37294</v>
          </cell>
          <cell r="AK786">
            <v>30.763999999999999</v>
          </cell>
          <cell r="AL786">
            <v>37294</v>
          </cell>
          <cell r="AM786">
            <v>34.988</v>
          </cell>
          <cell r="AN786">
            <v>37294</v>
          </cell>
          <cell r="AO786">
            <v>3.7995000000000001</v>
          </cell>
          <cell r="AP786">
            <v>37294</v>
          </cell>
          <cell r="AQ786">
            <v>48.695</v>
          </cell>
        </row>
        <row r="787">
          <cell r="A787">
            <v>37295</v>
          </cell>
          <cell r="B787">
            <v>43.96</v>
          </cell>
          <cell r="D787">
            <v>37295</v>
          </cell>
          <cell r="E787">
            <v>1315</v>
          </cell>
          <cell r="G787">
            <v>37295</v>
          </cell>
          <cell r="H787">
            <v>2.4595000000000002</v>
          </cell>
          <cell r="J787">
            <v>37295</v>
          </cell>
          <cell r="K787">
            <v>9.1259999999999994</v>
          </cell>
          <cell r="M787">
            <v>37295</v>
          </cell>
          <cell r="N787">
            <v>36.348500000000001</v>
          </cell>
          <cell r="P787">
            <v>37295</v>
          </cell>
          <cell r="Q787">
            <v>278.31</v>
          </cell>
          <cell r="S787">
            <v>37295</v>
          </cell>
          <cell r="T787">
            <v>4.1985000000000001</v>
          </cell>
          <cell r="V787">
            <v>37295</v>
          </cell>
          <cell r="W787">
            <v>11.4588</v>
          </cell>
          <cell r="X787">
            <v>37295</v>
          </cell>
          <cell r="Y787">
            <v>0.14699999999999999</v>
          </cell>
          <cell r="Z787">
            <v>37295</v>
          </cell>
          <cell r="AA787">
            <v>101.79</v>
          </cell>
          <cell r="AB787">
            <v>37295</v>
          </cell>
          <cell r="AC787">
            <v>2.0249999999999999</v>
          </cell>
          <cell r="AD787">
            <v>37295</v>
          </cell>
          <cell r="AE787">
            <v>1.3900999999999999</v>
          </cell>
          <cell r="AF787">
            <v>37295</v>
          </cell>
          <cell r="AG787">
            <v>10250</v>
          </cell>
          <cell r="AH787">
            <v>37295</v>
          </cell>
          <cell r="AI787">
            <v>685.15</v>
          </cell>
          <cell r="AJ787">
            <v>37295</v>
          </cell>
          <cell r="AK787">
            <v>30.824999999999999</v>
          </cell>
          <cell r="AL787">
            <v>37295</v>
          </cell>
          <cell r="AM787">
            <v>34.994</v>
          </cell>
          <cell r="AN787">
            <v>37295</v>
          </cell>
          <cell r="AO787">
            <v>3.8005</v>
          </cell>
          <cell r="AP787">
            <v>37295</v>
          </cell>
          <cell r="AQ787">
            <v>48.704999999999998</v>
          </cell>
        </row>
        <row r="788">
          <cell r="A788">
            <v>37296</v>
          </cell>
          <cell r="B788">
            <v>43.96</v>
          </cell>
          <cell r="D788">
            <v>37296</v>
          </cell>
          <cell r="E788">
            <v>1315</v>
          </cell>
          <cell r="G788">
            <v>37296</v>
          </cell>
          <cell r="H788">
            <v>2.4595000000000002</v>
          </cell>
          <cell r="J788">
            <v>37296</v>
          </cell>
          <cell r="K788">
            <v>9.1259999999999994</v>
          </cell>
          <cell r="M788">
            <v>37296</v>
          </cell>
          <cell r="N788">
            <v>36.348500000000001</v>
          </cell>
          <cell r="P788">
            <v>37296</v>
          </cell>
          <cell r="Q788">
            <v>278.31</v>
          </cell>
          <cell r="S788">
            <v>37296</v>
          </cell>
          <cell r="T788">
            <v>4.1985000000000001</v>
          </cell>
          <cell r="V788">
            <v>37296</v>
          </cell>
          <cell r="W788">
            <v>11.4588</v>
          </cell>
          <cell r="X788">
            <v>37296</v>
          </cell>
          <cell r="Y788">
            <v>0.14699999999999999</v>
          </cell>
          <cell r="Z788">
            <v>37296</v>
          </cell>
          <cell r="AA788">
            <v>101.79</v>
          </cell>
          <cell r="AB788">
            <v>37296</v>
          </cell>
          <cell r="AC788">
            <v>2.0249999999999999</v>
          </cell>
          <cell r="AD788">
            <v>37296</v>
          </cell>
          <cell r="AE788">
            <v>1.3900999999999999</v>
          </cell>
          <cell r="AF788">
            <v>37296</v>
          </cell>
          <cell r="AG788">
            <v>10250</v>
          </cell>
          <cell r="AH788">
            <v>37296</v>
          </cell>
          <cell r="AI788">
            <v>685.15</v>
          </cell>
          <cell r="AJ788">
            <v>37296</v>
          </cell>
          <cell r="AK788">
            <v>30.824999999999999</v>
          </cell>
          <cell r="AL788">
            <v>37296</v>
          </cell>
          <cell r="AM788">
            <v>34.994</v>
          </cell>
          <cell r="AN788">
            <v>37296</v>
          </cell>
          <cell r="AO788">
            <v>3.8005</v>
          </cell>
          <cell r="AP788">
            <v>37296</v>
          </cell>
          <cell r="AQ788">
            <v>48.704999999999998</v>
          </cell>
        </row>
        <row r="789">
          <cell r="A789">
            <v>37297</v>
          </cell>
          <cell r="B789">
            <v>43.96</v>
          </cell>
          <cell r="D789">
            <v>37297</v>
          </cell>
          <cell r="E789">
            <v>1315</v>
          </cell>
          <cell r="G789">
            <v>37297</v>
          </cell>
          <cell r="H789">
            <v>2.4595000000000002</v>
          </cell>
          <cell r="J789">
            <v>37297</v>
          </cell>
          <cell r="K789">
            <v>9.1259999999999994</v>
          </cell>
          <cell r="M789">
            <v>37297</v>
          </cell>
          <cell r="N789">
            <v>36.348500000000001</v>
          </cell>
          <cell r="P789">
            <v>37297</v>
          </cell>
          <cell r="Q789">
            <v>278.31</v>
          </cell>
          <cell r="S789">
            <v>37297</v>
          </cell>
          <cell r="T789">
            <v>4.1985000000000001</v>
          </cell>
          <cell r="V789">
            <v>37297</v>
          </cell>
          <cell r="W789">
            <v>11.4588</v>
          </cell>
          <cell r="X789">
            <v>37297</v>
          </cell>
          <cell r="Y789">
            <v>0.14699999999999999</v>
          </cell>
          <cell r="Z789">
            <v>37297</v>
          </cell>
          <cell r="AA789">
            <v>101.79</v>
          </cell>
          <cell r="AB789">
            <v>37297</v>
          </cell>
          <cell r="AC789">
            <v>2.0249999999999999</v>
          </cell>
          <cell r="AD789">
            <v>37297</v>
          </cell>
          <cell r="AE789">
            <v>1.3900999999999999</v>
          </cell>
          <cell r="AF789">
            <v>37297</v>
          </cell>
          <cell r="AG789">
            <v>10250</v>
          </cell>
          <cell r="AH789">
            <v>37297</v>
          </cell>
          <cell r="AI789">
            <v>685.15</v>
          </cell>
          <cell r="AJ789">
            <v>37297</v>
          </cell>
          <cell r="AK789">
            <v>30.824999999999999</v>
          </cell>
          <cell r="AL789">
            <v>37297</v>
          </cell>
          <cell r="AM789">
            <v>34.994</v>
          </cell>
          <cell r="AN789">
            <v>37297</v>
          </cell>
          <cell r="AO789">
            <v>3.8005</v>
          </cell>
          <cell r="AP789">
            <v>37297</v>
          </cell>
          <cell r="AQ789">
            <v>48.704999999999998</v>
          </cell>
        </row>
        <row r="790">
          <cell r="A790">
            <v>37298</v>
          </cell>
          <cell r="B790">
            <v>43.85</v>
          </cell>
          <cell r="D790">
            <v>37298</v>
          </cell>
          <cell r="E790">
            <v>1322.5</v>
          </cell>
          <cell r="G790">
            <v>37298</v>
          </cell>
          <cell r="H790">
            <v>2.4565000000000001</v>
          </cell>
          <cell r="J790">
            <v>37298</v>
          </cell>
          <cell r="K790">
            <v>9.0814000000000004</v>
          </cell>
          <cell r="M790">
            <v>37298</v>
          </cell>
          <cell r="N790">
            <v>36.1374</v>
          </cell>
          <cell r="P790">
            <v>37298</v>
          </cell>
          <cell r="Q790">
            <v>276.56</v>
          </cell>
          <cell r="S790">
            <v>37298</v>
          </cell>
          <cell r="T790">
            <v>4.1914999999999996</v>
          </cell>
          <cell r="V790">
            <v>37298</v>
          </cell>
          <cell r="W790">
            <v>11.57</v>
          </cell>
          <cell r="X790">
            <v>37298</v>
          </cell>
          <cell r="Y790">
            <v>0.14699999999999999</v>
          </cell>
          <cell r="Z790">
            <v>37298</v>
          </cell>
          <cell r="AA790">
            <v>100.89</v>
          </cell>
          <cell r="AB790">
            <v>37298</v>
          </cell>
          <cell r="AC790">
            <v>1.885</v>
          </cell>
          <cell r="AD790">
            <v>37298</v>
          </cell>
          <cell r="AE790">
            <v>1.383</v>
          </cell>
          <cell r="AF790">
            <v>37298</v>
          </cell>
          <cell r="AG790">
            <v>10210</v>
          </cell>
          <cell r="AH790">
            <v>37298</v>
          </cell>
          <cell r="AI790">
            <v>684.65</v>
          </cell>
          <cell r="AJ790">
            <v>37298</v>
          </cell>
          <cell r="AK790">
            <v>30.849</v>
          </cell>
          <cell r="AL790">
            <v>37298</v>
          </cell>
          <cell r="AM790">
            <v>34.994</v>
          </cell>
          <cell r="AN790">
            <v>37298</v>
          </cell>
          <cell r="AO790">
            <v>3.7995000000000001</v>
          </cell>
          <cell r="AP790">
            <v>37298</v>
          </cell>
          <cell r="AQ790">
            <v>48.725000000000001</v>
          </cell>
        </row>
        <row r="791">
          <cell r="A791">
            <v>37299</v>
          </cell>
          <cell r="B791">
            <v>43.79</v>
          </cell>
          <cell r="D791">
            <v>37299</v>
          </cell>
          <cell r="E791">
            <v>1317.5</v>
          </cell>
          <cell r="G791">
            <v>37299</v>
          </cell>
          <cell r="H791">
            <v>2.4565000000000001</v>
          </cell>
          <cell r="J791">
            <v>37299</v>
          </cell>
          <cell r="K791">
            <v>9.0950000000000006</v>
          </cell>
          <cell r="M791">
            <v>37299</v>
          </cell>
          <cell r="N791">
            <v>36.196300000000001</v>
          </cell>
          <cell r="P791">
            <v>37299</v>
          </cell>
          <cell r="Q791">
            <v>277.65699999999998</v>
          </cell>
          <cell r="S791">
            <v>37299</v>
          </cell>
          <cell r="T791">
            <v>4.1684999999999999</v>
          </cell>
          <cell r="V791">
            <v>37299</v>
          </cell>
          <cell r="W791">
            <v>11.4125</v>
          </cell>
          <cell r="X791">
            <v>37299</v>
          </cell>
          <cell r="Y791">
            <v>0.14699999999999999</v>
          </cell>
          <cell r="Z791">
            <v>37299</v>
          </cell>
          <cell r="AA791">
            <v>101.23</v>
          </cell>
          <cell r="AB791">
            <v>37299</v>
          </cell>
          <cell r="AC791">
            <v>1.82</v>
          </cell>
          <cell r="AD791">
            <v>37299</v>
          </cell>
          <cell r="AE791">
            <v>1.3700999999999999</v>
          </cell>
          <cell r="AF791">
            <v>37299</v>
          </cell>
          <cell r="AG791">
            <v>10175</v>
          </cell>
          <cell r="AH791">
            <v>37299</v>
          </cell>
          <cell r="AI791">
            <v>677.75</v>
          </cell>
          <cell r="AJ791">
            <v>37299</v>
          </cell>
          <cell r="AK791">
            <v>30.876999999999999</v>
          </cell>
          <cell r="AL791">
            <v>37299</v>
          </cell>
          <cell r="AM791">
            <v>34.994</v>
          </cell>
          <cell r="AN791">
            <v>37299</v>
          </cell>
          <cell r="AO791">
            <v>3.8005</v>
          </cell>
          <cell r="AP791">
            <v>37299</v>
          </cell>
          <cell r="AQ791">
            <v>48.674999999999997</v>
          </cell>
        </row>
        <row r="792">
          <cell r="A792">
            <v>37300</v>
          </cell>
          <cell r="B792">
            <v>43.75</v>
          </cell>
          <cell r="D792">
            <v>37300</v>
          </cell>
          <cell r="E792">
            <v>1314.5</v>
          </cell>
          <cell r="G792">
            <v>37300</v>
          </cell>
          <cell r="H792">
            <v>2.4104999999999999</v>
          </cell>
          <cell r="J792">
            <v>37300</v>
          </cell>
          <cell r="K792">
            <v>9.0619999999999994</v>
          </cell>
          <cell r="M792">
            <v>37300</v>
          </cell>
          <cell r="N792">
            <v>36.369900000000001</v>
          </cell>
          <cell r="P792">
            <v>37300</v>
          </cell>
          <cell r="Q792">
            <v>278</v>
          </cell>
          <cell r="S792">
            <v>37300</v>
          </cell>
          <cell r="T792">
            <v>4.1864999999999997</v>
          </cell>
          <cell r="V792">
            <v>37300</v>
          </cell>
          <cell r="W792">
            <v>11.515000000000001</v>
          </cell>
          <cell r="X792">
            <v>37300</v>
          </cell>
          <cell r="Y792">
            <v>0.14849999999999999</v>
          </cell>
          <cell r="Z792">
            <v>37300</v>
          </cell>
          <cell r="AA792">
            <v>100.94</v>
          </cell>
          <cell r="AB792">
            <v>37300</v>
          </cell>
          <cell r="AC792">
            <v>1.91</v>
          </cell>
          <cell r="AD792">
            <v>37300</v>
          </cell>
          <cell r="AE792">
            <v>1.3501000000000001</v>
          </cell>
          <cell r="AF792">
            <v>37300</v>
          </cell>
          <cell r="AG792">
            <v>10188</v>
          </cell>
          <cell r="AH792">
            <v>37300</v>
          </cell>
          <cell r="AI792">
            <v>674.35</v>
          </cell>
          <cell r="AJ792">
            <v>37300</v>
          </cell>
          <cell r="AK792">
            <v>30.876999999999999</v>
          </cell>
          <cell r="AL792">
            <v>37300</v>
          </cell>
          <cell r="AM792">
            <v>34.994</v>
          </cell>
          <cell r="AN792">
            <v>37300</v>
          </cell>
          <cell r="AO792">
            <v>3.8005</v>
          </cell>
          <cell r="AP792">
            <v>37300</v>
          </cell>
          <cell r="AQ792">
            <v>48.685000000000002</v>
          </cell>
        </row>
        <row r="793">
          <cell r="A793">
            <v>37301</v>
          </cell>
          <cell r="B793">
            <v>43.53</v>
          </cell>
          <cell r="D793">
            <v>37301</v>
          </cell>
          <cell r="E793">
            <v>1316.5</v>
          </cell>
          <cell r="G793">
            <v>37301</v>
          </cell>
          <cell r="H793">
            <v>2.431</v>
          </cell>
          <cell r="J793">
            <v>37301</v>
          </cell>
          <cell r="K793">
            <v>9.09</v>
          </cell>
          <cell r="M793">
            <v>37301</v>
          </cell>
          <cell r="N793">
            <v>36.273800000000001</v>
          </cell>
          <cell r="P793">
            <v>37301</v>
          </cell>
          <cell r="Q793">
            <v>275.67500000000001</v>
          </cell>
          <cell r="S793">
            <v>37301</v>
          </cell>
          <cell r="T793">
            <v>4.18</v>
          </cell>
          <cell r="V793">
            <v>37301</v>
          </cell>
          <cell r="W793">
            <v>11.505000000000001</v>
          </cell>
          <cell r="X793">
            <v>37301</v>
          </cell>
          <cell r="Y793">
            <v>0.14799999999999999</v>
          </cell>
          <cell r="Z793">
            <v>37301</v>
          </cell>
          <cell r="AA793">
            <v>100.76</v>
          </cell>
          <cell r="AB793">
            <v>37301</v>
          </cell>
          <cell r="AC793">
            <v>1.9450000000000001</v>
          </cell>
          <cell r="AD793">
            <v>37301</v>
          </cell>
          <cell r="AE793">
            <v>1.3551</v>
          </cell>
          <cell r="AF793">
            <v>37301</v>
          </cell>
          <cell r="AG793">
            <v>10230</v>
          </cell>
          <cell r="AH793">
            <v>37301</v>
          </cell>
          <cell r="AI793">
            <v>676.8</v>
          </cell>
          <cell r="AJ793">
            <v>37301</v>
          </cell>
          <cell r="AK793">
            <v>30.876999999999999</v>
          </cell>
          <cell r="AL793">
            <v>37301</v>
          </cell>
          <cell r="AM793">
            <v>34.994</v>
          </cell>
          <cell r="AN793">
            <v>37301</v>
          </cell>
          <cell r="AO793">
            <v>3.7995000000000001</v>
          </cell>
          <cell r="AP793">
            <v>37301</v>
          </cell>
          <cell r="AQ793">
            <v>48.695</v>
          </cell>
        </row>
        <row r="794">
          <cell r="A794">
            <v>37302</v>
          </cell>
          <cell r="B794">
            <v>43.67</v>
          </cell>
          <cell r="D794">
            <v>37302</v>
          </cell>
          <cell r="E794">
            <v>1311.5</v>
          </cell>
          <cell r="G794">
            <v>37302</v>
          </cell>
          <cell r="H794">
            <v>2.4260000000000002</v>
          </cell>
          <cell r="J794">
            <v>37302</v>
          </cell>
          <cell r="K794">
            <v>9.0594999999999999</v>
          </cell>
          <cell r="M794">
            <v>37302</v>
          </cell>
          <cell r="N794">
            <v>36.497900000000001</v>
          </cell>
          <cell r="P794">
            <v>37302</v>
          </cell>
          <cell r="Q794">
            <v>275.48500000000001</v>
          </cell>
          <cell r="S794">
            <v>37302</v>
          </cell>
          <cell r="T794">
            <v>4.1745000000000001</v>
          </cell>
          <cell r="V794">
            <v>37302</v>
          </cell>
          <cell r="W794">
            <v>11.435</v>
          </cell>
          <cell r="X794">
            <v>37302</v>
          </cell>
          <cell r="Y794">
            <v>0.14799999999999999</v>
          </cell>
          <cell r="Z794">
            <v>37302</v>
          </cell>
          <cell r="AA794">
            <v>100.79</v>
          </cell>
          <cell r="AB794">
            <v>37302</v>
          </cell>
          <cell r="AC794">
            <v>2.0350000000000001</v>
          </cell>
          <cell r="AD794">
            <v>37302</v>
          </cell>
          <cell r="AE794">
            <v>1.3540000000000001</v>
          </cell>
          <cell r="AF794">
            <v>37302</v>
          </cell>
          <cell r="AG794">
            <v>10245</v>
          </cell>
          <cell r="AH794">
            <v>37302</v>
          </cell>
          <cell r="AI794">
            <v>677.15</v>
          </cell>
          <cell r="AJ794">
            <v>37302</v>
          </cell>
          <cell r="AK794">
            <v>30.876999999999999</v>
          </cell>
          <cell r="AL794">
            <v>37302</v>
          </cell>
          <cell r="AM794">
            <v>35.005000000000003</v>
          </cell>
          <cell r="AN794">
            <v>37302</v>
          </cell>
          <cell r="AO794">
            <v>3.8005</v>
          </cell>
          <cell r="AP794">
            <v>37302</v>
          </cell>
          <cell r="AQ794">
            <v>48.674999999999997</v>
          </cell>
        </row>
        <row r="795">
          <cell r="A795">
            <v>37303</v>
          </cell>
          <cell r="B795">
            <v>43.67</v>
          </cell>
          <cell r="D795">
            <v>37303</v>
          </cell>
          <cell r="E795">
            <v>1311.5</v>
          </cell>
          <cell r="G795">
            <v>37303</v>
          </cell>
          <cell r="H795">
            <v>2.4260000000000002</v>
          </cell>
          <cell r="J795">
            <v>37303</v>
          </cell>
          <cell r="K795">
            <v>9.0594999999999999</v>
          </cell>
          <cell r="M795">
            <v>37303</v>
          </cell>
          <cell r="N795">
            <v>36.497900000000001</v>
          </cell>
          <cell r="P795">
            <v>37303</v>
          </cell>
          <cell r="Q795">
            <v>275.48500000000001</v>
          </cell>
          <cell r="S795">
            <v>37303</v>
          </cell>
          <cell r="T795">
            <v>4.1745000000000001</v>
          </cell>
          <cell r="V795">
            <v>37303</v>
          </cell>
          <cell r="W795">
            <v>11.435</v>
          </cell>
          <cell r="X795">
            <v>37303</v>
          </cell>
          <cell r="Y795">
            <v>0.14799999999999999</v>
          </cell>
          <cell r="Z795">
            <v>37303</v>
          </cell>
          <cell r="AA795">
            <v>100.79</v>
          </cell>
          <cell r="AB795">
            <v>37303</v>
          </cell>
          <cell r="AC795">
            <v>2.0350000000000001</v>
          </cell>
          <cell r="AD795">
            <v>37303</v>
          </cell>
          <cell r="AE795">
            <v>1.3540000000000001</v>
          </cell>
          <cell r="AF795">
            <v>37303</v>
          </cell>
          <cell r="AG795">
            <v>10245</v>
          </cell>
          <cell r="AH795">
            <v>37303</v>
          </cell>
          <cell r="AI795">
            <v>677.15</v>
          </cell>
          <cell r="AJ795">
            <v>37303</v>
          </cell>
          <cell r="AK795">
            <v>30.876999999999999</v>
          </cell>
          <cell r="AL795">
            <v>37303</v>
          </cell>
          <cell r="AM795">
            <v>35.005000000000003</v>
          </cell>
          <cell r="AN795">
            <v>37303</v>
          </cell>
          <cell r="AO795">
            <v>3.8005</v>
          </cell>
          <cell r="AP795">
            <v>37303</v>
          </cell>
          <cell r="AQ795">
            <v>48.674999999999997</v>
          </cell>
        </row>
        <row r="796">
          <cell r="A796">
            <v>37304</v>
          </cell>
          <cell r="B796">
            <v>43.67</v>
          </cell>
          <cell r="D796">
            <v>37304</v>
          </cell>
          <cell r="E796">
            <v>1311.5</v>
          </cell>
          <cell r="G796">
            <v>37304</v>
          </cell>
          <cell r="H796">
            <v>2.4260000000000002</v>
          </cell>
          <cell r="J796">
            <v>37304</v>
          </cell>
          <cell r="K796">
            <v>9.0594999999999999</v>
          </cell>
          <cell r="M796">
            <v>37304</v>
          </cell>
          <cell r="N796">
            <v>36.497900000000001</v>
          </cell>
          <cell r="P796">
            <v>37304</v>
          </cell>
          <cell r="Q796">
            <v>275.48500000000001</v>
          </cell>
          <cell r="S796">
            <v>37304</v>
          </cell>
          <cell r="T796">
            <v>4.1745000000000001</v>
          </cell>
          <cell r="V796">
            <v>37304</v>
          </cell>
          <cell r="W796">
            <v>11.435</v>
          </cell>
          <cell r="X796">
            <v>37304</v>
          </cell>
          <cell r="Y796">
            <v>0.14799999999999999</v>
          </cell>
          <cell r="Z796">
            <v>37304</v>
          </cell>
          <cell r="AA796">
            <v>100.79</v>
          </cell>
          <cell r="AB796">
            <v>37304</v>
          </cell>
          <cell r="AC796">
            <v>2.0350000000000001</v>
          </cell>
          <cell r="AD796">
            <v>37304</v>
          </cell>
          <cell r="AE796">
            <v>1.3540000000000001</v>
          </cell>
          <cell r="AF796">
            <v>37304</v>
          </cell>
          <cell r="AG796">
            <v>10245</v>
          </cell>
          <cell r="AH796">
            <v>37304</v>
          </cell>
          <cell r="AI796">
            <v>677.15</v>
          </cell>
          <cell r="AJ796">
            <v>37304</v>
          </cell>
          <cell r="AK796">
            <v>30.876999999999999</v>
          </cell>
          <cell r="AL796">
            <v>37304</v>
          </cell>
          <cell r="AM796">
            <v>35.005000000000003</v>
          </cell>
          <cell r="AN796">
            <v>37304</v>
          </cell>
          <cell r="AO796">
            <v>3.8005</v>
          </cell>
          <cell r="AP796">
            <v>37304</v>
          </cell>
          <cell r="AQ796">
            <v>48.674999999999997</v>
          </cell>
        </row>
        <row r="797">
          <cell r="A797">
            <v>37305</v>
          </cell>
          <cell r="B797">
            <v>43.63</v>
          </cell>
          <cell r="D797">
            <v>37305</v>
          </cell>
          <cell r="E797">
            <v>1312.5</v>
          </cell>
          <cell r="G797">
            <v>37305</v>
          </cell>
          <cell r="H797">
            <v>2.4279999999999999</v>
          </cell>
          <cell r="J797">
            <v>37305</v>
          </cell>
          <cell r="K797">
            <v>9.0625</v>
          </cell>
          <cell r="M797">
            <v>37305</v>
          </cell>
          <cell r="N797">
            <v>36.585000000000001</v>
          </cell>
          <cell r="P797">
            <v>37305</v>
          </cell>
          <cell r="Q797">
            <v>277.93099999999998</v>
          </cell>
          <cell r="S797">
            <v>37305</v>
          </cell>
          <cell r="T797">
            <v>4.1529999999999996</v>
          </cell>
          <cell r="V797">
            <v>37305</v>
          </cell>
          <cell r="W797">
            <v>11.525</v>
          </cell>
          <cell r="X797">
            <v>37305</v>
          </cell>
          <cell r="Y797">
            <v>0.14849999999999999</v>
          </cell>
          <cell r="Z797">
            <v>37305</v>
          </cell>
          <cell r="AA797">
            <v>100.69</v>
          </cell>
          <cell r="AB797">
            <v>37305</v>
          </cell>
          <cell r="AC797">
            <v>2.0649999999999999</v>
          </cell>
          <cell r="AD797">
            <v>37305</v>
          </cell>
          <cell r="AE797">
            <v>1.3571</v>
          </cell>
          <cell r="AF797">
            <v>37305</v>
          </cell>
          <cell r="AG797">
            <v>10235</v>
          </cell>
          <cell r="AH797">
            <v>37305</v>
          </cell>
          <cell r="AI797">
            <v>673.25</v>
          </cell>
          <cell r="AJ797">
            <v>37305</v>
          </cell>
          <cell r="AK797">
            <v>30.876999999999999</v>
          </cell>
          <cell r="AL797">
            <v>37305</v>
          </cell>
          <cell r="AM797">
            <v>35.005000000000003</v>
          </cell>
          <cell r="AN797">
            <v>37305</v>
          </cell>
          <cell r="AO797">
            <v>3.8005</v>
          </cell>
          <cell r="AP797">
            <v>37305</v>
          </cell>
          <cell r="AQ797">
            <v>48.674999999999997</v>
          </cell>
        </row>
        <row r="798">
          <cell r="A798">
            <v>37306</v>
          </cell>
          <cell r="B798">
            <v>43.74</v>
          </cell>
          <cell r="D798">
            <v>37306</v>
          </cell>
          <cell r="E798">
            <v>1319.5</v>
          </cell>
          <cell r="G798">
            <v>37306</v>
          </cell>
          <cell r="H798">
            <v>2.423</v>
          </cell>
          <cell r="J798">
            <v>37306</v>
          </cell>
          <cell r="K798">
            <v>9.0714000000000006</v>
          </cell>
          <cell r="M798">
            <v>37306</v>
          </cell>
          <cell r="N798">
            <v>36.467799999999997</v>
          </cell>
          <cell r="P798">
            <v>37306</v>
          </cell>
          <cell r="Q798">
            <v>276.572</v>
          </cell>
          <cell r="S798">
            <v>37306</v>
          </cell>
          <cell r="T798">
            <v>4.1619999999999999</v>
          </cell>
          <cell r="V798">
            <v>37306</v>
          </cell>
          <cell r="W798">
            <v>11.513999999999999</v>
          </cell>
          <cell r="X798">
            <v>37306</v>
          </cell>
          <cell r="Y798">
            <v>0.14849999999999999</v>
          </cell>
          <cell r="Z798">
            <v>37306</v>
          </cell>
          <cell r="AA798">
            <v>100.66</v>
          </cell>
          <cell r="AB798">
            <v>37306</v>
          </cell>
          <cell r="AC798">
            <v>2.0150000000000001</v>
          </cell>
          <cell r="AD798">
            <v>37306</v>
          </cell>
          <cell r="AE798">
            <v>1.3820999999999999</v>
          </cell>
          <cell r="AF798">
            <v>37306</v>
          </cell>
          <cell r="AG798">
            <v>10185</v>
          </cell>
          <cell r="AH798">
            <v>37306</v>
          </cell>
          <cell r="AI798">
            <v>672.95</v>
          </cell>
          <cell r="AJ798">
            <v>37306</v>
          </cell>
          <cell r="AK798">
            <v>30.913</v>
          </cell>
          <cell r="AL798">
            <v>37306</v>
          </cell>
          <cell r="AM798">
            <v>35.069000000000003</v>
          </cell>
          <cell r="AN798">
            <v>37306</v>
          </cell>
          <cell r="AO798">
            <v>3.7995000000000001</v>
          </cell>
          <cell r="AP798">
            <v>37306</v>
          </cell>
          <cell r="AQ798">
            <v>48.655000000000001</v>
          </cell>
        </row>
        <row r="799">
          <cell r="A799">
            <v>37307</v>
          </cell>
          <cell r="B799">
            <v>43.77</v>
          </cell>
          <cell r="D799">
            <v>37307</v>
          </cell>
          <cell r="E799">
            <v>1319</v>
          </cell>
          <cell r="G799">
            <v>37307</v>
          </cell>
          <cell r="H799">
            <v>2.4300000000000002</v>
          </cell>
          <cell r="J799">
            <v>37307</v>
          </cell>
          <cell r="K799">
            <v>9.0860000000000003</v>
          </cell>
          <cell r="M799">
            <v>37307</v>
          </cell>
          <cell r="N799">
            <v>36.601599999999998</v>
          </cell>
          <cell r="P799">
            <v>37307</v>
          </cell>
          <cell r="Q799">
            <v>278.786</v>
          </cell>
          <cell r="S799">
            <v>37307</v>
          </cell>
          <cell r="T799">
            <v>4.1775000000000002</v>
          </cell>
          <cell r="V799">
            <v>37307</v>
          </cell>
          <cell r="W799">
            <v>11.335000000000001</v>
          </cell>
          <cell r="X799">
            <v>37307</v>
          </cell>
          <cell r="Y799">
            <v>0.14749999999999999</v>
          </cell>
          <cell r="Z799">
            <v>37307</v>
          </cell>
          <cell r="AA799">
            <v>100.93</v>
          </cell>
          <cell r="AB799">
            <v>37307</v>
          </cell>
          <cell r="AC799">
            <v>2.0699999999999998</v>
          </cell>
          <cell r="AD799">
            <v>37307</v>
          </cell>
          <cell r="AE799">
            <v>1.3715999999999999</v>
          </cell>
          <cell r="AF799">
            <v>37307</v>
          </cell>
          <cell r="AG799">
            <v>10185</v>
          </cell>
          <cell r="AH799">
            <v>37307</v>
          </cell>
          <cell r="AI799">
            <v>674.42</v>
          </cell>
          <cell r="AJ799">
            <v>37307</v>
          </cell>
          <cell r="AK799">
            <v>30.895</v>
          </cell>
          <cell r="AL799">
            <v>37307</v>
          </cell>
          <cell r="AM799">
            <v>35.064</v>
          </cell>
          <cell r="AN799">
            <v>37307</v>
          </cell>
          <cell r="AO799">
            <v>3.7995000000000001</v>
          </cell>
          <cell r="AP799">
            <v>37307</v>
          </cell>
          <cell r="AQ799">
            <v>48.615000000000002</v>
          </cell>
        </row>
        <row r="800">
          <cell r="A800">
            <v>37308</v>
          </cell>
          <cell r="B800">
            <v>43.86</v>
          </cell>
          <cell r="D800">
            <v>37308</v>
          </cell>
          <cell r="E800">
            <v>1319.5</v>
          </cell>
          <cell r="G800">
            <v>37308</v>
          </cell>
          <cell r="H800">
            <v>2.4234999999999998</v>
          </cell>
          <cell r="J800">
            <v>37308</v>
          </cell>
          <cell r="K800">
            <v>9.07</v>
          </cell>
          <cell r="M800">
            <v>37308</v>
          </cell>
          <cell r="N800">
            <v>36.506799999999998</v>
          </cell>
          <cell r="P800">
            <v>37308</v>
          </cell>
          <cell r="Q800">
            <v>279.40100000000001</v>
          </cell>
          <cell r="S800">
            <v>37308</v>
          </cell>
          <cell r="T800">
            <v>4.1654999999999998</v>
          </cell>
          <cell r="V800">
            <v>37308</v>
          </cell>
          <cell r="W800">
            <v>11.417400000000001</v>
          </cell>
          <cell r="X800">
            <v>37308</v>
          </cell>
          <cell r="Y800">
            <v>0.1477</v>
          </cell>
          <cell r="Z800">
            <v>37308</v>
          </cell>
          <cell r="AA800">
            <v>100.8</v>
          </cell>
          <cell r="AB800">
            <v>37308</v>
          </cell>
          <cell r="AC800">
            <v>2.0099999999999998</v>
          </cell>
          <cell r="AD800">
            <v>37308</v>
          </cell>
          <cell r="AE800">
            <v>1.391</v>
          </cell>
          <cell r="AF800">
            <v>37308</v>
          </cell>
          <cell r="AG800">
            <v>10205</v>
          </cell>
          <cell r="AH800">
            <v>37308</v>
          </cell>
          <cell r="AI800">
            <v>673.45</v>
          </cell>
          <cell r="AJ800">
            <v>37308</v>
          </cell>
          <cell r="AK800">
            <v>30.914999999999999</v>
          </cell>
          <cell r="AL800">
            <v>37308</v>
          </cell>
          <cell r="AM800">
            <v>35.064</v>
          </cell>
          <cell r="AN800">
            <v>37308</v>
          </cell>
          <cell r="AO800">
            <v>3.8005</v>
          </cell>
          <cell r="AP800">
            <v>37308</v>
          </cell>
          <cell r="AQ800">
            <v>48.674999999999997</v>
          </cell>
        </row>
        <row r="801">
          <cell r="A801">
            <v>37309</v>
          </cell>
          <cell r="B801">
            <v>43.92</v>
          </cell>
          <cell r="D801">
            <v>37309</v>
          </cell>
          <cell r="E801">
            <v>1322.05</v>
          </cell>
          <cell r="G801">
            <v>37309</v>
          </cell>
          <cell r="H801">
            <v>2.4260000000000002</v>
          </cell>
          <cell r="J801">
            <v>37309</v>
          </cell>
          <cell r="K801">
            <v>9.1050000000000004</v>
          </cell>
          <cell r="M801">
            <v>37309</v>
          </cell>
          <cell r="N801">
            <v>36.094799999999999</v>
          </cell>
          <cell r="P801">
            <v>37309</v>
          </cell>
          <cell r="Q801">
            <v>278.16699999999997</v>
          </cell>
          <cell r="S801">
            <v>37309</v>
          </cell>
          <cell r="T801">
            <v>4.1695000000000002</v>
          </cell>
          <cell r="V801">
            <v>37309</v>
          </cell>
          <cell r="W801">
            <v>11.385</v>
          </cell>
          <cell r="X801">
            <v>37309</v>
          </cell>
          <cell r="Y801">
            <v>0.1479</v>
          </cell>
          <cell r="Z801">
            <v>37309</v>
          </cell>
          <cell r="AA801">
            <v>100.99</v>
          </cell>
          <cell r="AB801">
            <v>37309</v>
          </cell>
          <cell r="AC801">
            <v>2.0350000000000001</v>
          </cell>
          <cell r="AD801">
            <v>37309</v>
          </cell>
          <cell r="AE801">
            <v>1.3879999999999999</v>
          </cell>
          <cell r="AF801">
            <v>37309</v>
          </cell>
          <cell r="AG801">
            <v>10205</v>
          </cell>
          <cell r="AH801">
            <v>37309</v>
          </cell>
          <cell r="AI801">
            <v>675.3</v>
          </cell>
          <cell r="AJ801">
            <v>37309</v>
          </cell>
          <cell r="AK801">
            <v>30.954999999999998</v>
          </cell>
          <cell r="AL801">
            <v>37309</v>
          </cell>
          <cell r="AM801">
            <v>35.101999999999997</v>
          </cell>
          <cell r="AN801">
            <v>37309</v>
          </cell>
          <cell r="AO801">
            <v>3.8</v>
          </cell>
          <cell r="AP801">
            <v>37309</v>
          </cell>
          <cell r="AQ801">
            <v>48.772500000000001</v>
          </cell>
        </row>
        <row r="802">
          <cell r="A802">
            <v>37310</v>
          </cell>
          <cell r="B802">
            <v>43.92</v>
          </cell>
          <cell r="D802">
            <v>37310</v>
          </cell>
          <cell r="E802">
            <v>1322.05</v>
          </cell>
          <cell r="G802">
            <v>37310</v>
          </cell>
          <cell r="H802">
            <v>2.4260000000000002</v>
          </cell>
          <cell r="J802">
            <v>37310</v>
          </cell>
          <cell r="K802">
            <v>9.1050000000000004</v>
          </cell>
          <cell r="M802">
            <v>37310</v>
          </cell>
          <cell r="N802">
            <v>36.094799999999999</v>
          </cell>
          <cell r="P802">
            <v>37310</v>
          </cell>
          <cell r="Q802">
            <v>278.16699999999997</v>
          </cell>
          <cell r="S802">
            <v>37310</v>
          </cell>
          <cell r="T802">
            <v>4.1695000000000002</v>
          </cell>
          <cell r="V802">
            <v>37310</v>
          </cell>
          <cell r="W802">
            <v>11.385</v>
          </cell>
          <cell r="X802">
            <v>37310</v>
          </cell>
          <cell r="Y802">
            <v>0.1479</v>
          </cell>
          <cell r="Z802">
            <v>37310</v>
          </cell>
          <cell r="AA802">
            <v>100.99</v>
          </cell>
          <cell r="AB802">
            <v>37310</v>
          </cell>
          <cell r="AC802">
            <v>2.0350000000000001</v>
          </cell>
          <cell r="AD802">
            <v>37310</v>
          </cell>
          <cell r="AE802">
            <v>1.3879999999999999</v>
          </cell>
          <cell r="AF802">
            <v>37310</v>
          </cell>
          <cell r="AG802">
            <v>10205</v>
          </cell>
          <cell r="AH802">
            <v>37310</v>
          </cell>
          <cell r="AI802">
            <v>675.3</v>
          </cell>
          <cell r="AJ802">
            <v>37310</v>
          </cell>
          <cell r="AK802">
            <v>30.954999999999998</v>
          </cell>
          <cell r="AL802">
            <v>37310</v>
          </cell>
          <cell r="AM802">
            <v>35.101999999999997</v>
          </cell>
          <cell r="AN802">
            <v>37310</v>
          </cell>
          <cell r="AO802">
            <v>3.8</v>
          </cell>
          <cell r="AP802">
            <v>37310</v>
          </cell>
          <cell r="AQ802">
            <v>48.772500000000001</v>
          </cell>
        </row>
        <row r="803">
          <cell r="A803">
            <v>37311</v>
          </cell>
          <cell r="B803">
            <v>43.92</v>
          </cell>
          <cell r="D803">
            <v>37311</v>
          </cell>
          <cell r="E803">
            <v>1322.05</v>
          </cell>
          <cell r="G803">
            <v>37311</v>
          </cell>
          <cell r="H803">
            <v>2.4260000000000002</v>
          </cell>
          <cell r="J803">
            <v>37311</v>
          </cell>
          <cell r="K803">
            <v>9.1050000000000004</v>
          </cell>
          <cell r="M803">
            <v>37311</v>
          </cell>
          <cell r="N803">
            <v>36.094799999999999</v>
          </cell>
          <cell r="P803">
            <v>37311</v>
          </cell>
          <cell r="Q803">
            <v>278.16699999999997</v>
          </cell>
          <cell r="S803">
            <v>37311</v>
          </cell>
          <cell r="T803">
            <v>4.1695000000000002</v>
          </cell>
          <cell r="V803">
            <v>37311</v>
          </cell>
          <cell r="W803">
            <v>11.385</v>
          </cell>
          <cell r="X803">
            <v>37311</v>
          </cell>
          <cell r="Y803">
            <v>0.1479</v>
          </cell>
          <cell r="Z803">
            <v>37311</v>
          </cell>
          <cell r="AA803">
            <v>100.99</v>
          </cell>
          <cell r="AB803">
            <v>37311</v>
          </cell>
          <cell r="AC803">
            <v>2.0350000000000001</v>
          </cell>
          <cell r="AD803">
            <v>37311</v>
          </cell>
          <cell r="AE803">
            <v>1.3879999999999999</v>
          </cell>
          <cell r="AF803">
            <v>37311</v>
          </cell>
          <cell r="AG803">
            <v>10205</v>
          </cell>
          <cell r="AH803">
            <v>37311</v>
          </cell>
          <cell r="AI803">
            <v>675.3</v>
          </cell>
          <cell r="AJ803">
            <v>37311</v>
          </cell>
          <cell r="AK803">
            <v>30.954999999999998</v>
          </cell>
          <cell r="AL803">
            <v>37311</v>
          </cell>
          <cell r="AM803">
            <v>35.101999999999997</v>
          </cell>
          <cell r="AN803">
            <v>37311</v>
          </cell>
          <cell r="AO803">
            <v>3.8</v>
          </cell>
          <cell r="AP803">
            <v>37311</v>
          </cell>
          <cell r="AQ803">
            <v>48.772500000000001</v>
          </cell>
        </row>
        <row r="804">
          <cell r="A804">
            <v>37312</v>
          </cell>
          <cell r="B804">
            <v>43.82</v>
          </cell>
          <cell r="D804">
            <v>37312</v>
          </cell>
          <cell r="E804">
            <v>1320.75</v>
          </cell>
          <cell r="G804">
            <v>37312</v>
          </cell>
          <cell r="H804">
            <v>2.3927999999999998</v>
          </cell>
          <cell r="J804">
            <v>37312</v>
          </cell>
          <cell r="K804">
            <v>9.0790000000000006</v>
          </cell>
          <cell r="M804">
            <v>37312</v>
          </cell>
          <cell r="N804">
            <v>36.445399999999999</v>
          </cell>
          <cell r="P804">
            <v>37312</v>
          </cell>
          <cell r="Q804">
            <v>278.59399999999999</v>
          </cell>
          <cell r="S804">
            <v>37312</v>
          </cell>
          <cell r="T804">
            <v>4.1862000000000004</v>
          </cell>
          <cell r="V804">
            <v>37312</v>
          </cell>
          <cell r="W804">
            <v>11.472</v>
          </cell>
          <cell r="X804">
            <v>37312</v>
          </cell>
          <cell r="Y804">
            <v>0.15</v>
          </cell>
          <cell r="Z804">
            <v>37312</v>
          </cell>
          <cell r="AA804">
            <v>100.6</v>
          </cell>
          <cell r="AB804">
            <v>37312</v>
          </cell>
          <cell r="AC804">
            <v>2.04</v>
          </cell>
          <cell r="AD804">
            <v>37312</v>
          </cell>
          <cell r="AE804">
            <v>1.385</v>
          </cell>
          <cell r="AF804">
            <v>37312</v>
          </cell>
          <cell r="AG804">
            <v>10180</v>
          </cell>
          <cell r="AH804">
            <v>37312</v>
          </cell>
          <cell r="AI804">
            <v>673.5</v>
          </cell>
          <cell r="AJ804">
            <v>37312</v>
          </cell>
          <cell r="AK804">
            <v>30.952999999999999</v>
          </cell>
          <cell r="AL804">
            <v>37312</v>
          </cell>
          <cell r="AM804">
            <v>35.085000000000001</v>
          </cell>
          <cell r="AN804">
            <v>37312</v>
          </cell>
          <cell r="AO804">
            <v>3.7995000000000001</v>
          </cell>
          <cell r="AP804">
            <v>37312</v>
          </cell>
          <cell r="AQ804">
            <v>48.825000000000003</v>
          </cell>
        </row>
        <row r="805">
          <cell r="A805">
            <v>37313</v>
          </cell>
          <cell r="B805">
            <v>43.82</v>
          </cell>
          <cell r="D805">
            <v>37313</v>
          </cell>
          <cell r="E805">
            <v>1325.5</v>
          </cell>
          <cell r="G805">
            <v>37313</v>
          </cell>
          <cell r="H805">
            <v>2.3955000000000002</v>
          </cell>
          <cell r="J805">
            <v>37313</v>
          </cell>
          <cell r="K805">
            <v>9.0839999999999996</v>
          </cell>
          <cell r="M805">
            <v>37313</v>
          </cell>
          <cell r="N805">
            <v>36.529899999999998</v>
          </cell>
          <cell r="P805">
            <v>37313</v>
          </cell>
          <cell r="Q805">
            <v>284.97000000000003</v>
          </cell>
          <cell r="S805">
            <v>37313</v>
          </cell>
          <cell r="T805">
            <v>4.1909999999999998</v>
          </cell>
          <cell r="V805">
            <v>37313</v>
          </cell>
          <cell r="W805">
            <v>11.423</v>
          </cell>
          <cell r="X805">
            <v>37313</v>
          </cell>
          <cell r="Y805">
            <v>0.14799999999999999</v>
          </cell>
          <cell r="Z805">
            <v>37313</v>
          </cell>
          <cell r="AA805">
            <v>100.94</v>
          </cell>
          <cell r="AB805">
            <v>37313</v>
          </cell>
          <cell r="AC805">
            <v>2.1</v>
          </cell>
          <cell r="AD805">
            <v>37313</v>
          </cell>
          <cell r="AE805">
            <v>1.413</v>
          </cell>
          <cell r="AF805">
            <v>37313</v>
          </cell>
          <cell r="AG805">
            <v>10175</v>
          </cell>
          <cell r="AH805">
            <v>37313</v>
          </cell>
          <cell r="AI805">
            <v>674.5</v>
          </cell>
          <cell r="AJ805">
            <v>37313</v>
          </cell>
          <cell r="AK805">
            <v>30.942</v>
          </cell>
          <cell r="AL805">
            <v>37313</v>
          </cell>
          <cell r="AM805">
            <v>35.085000000000001</v>
          </cell>
          <cell r="AN805">
            <v>37313</v>
          </cell>
          <cell r="AO805">
            <v>3.8005</v>
          </cell>
          <cell r="AP805">
            <v>37313</v>
          </cell>
          <cell r="AQ805">
            <v>48.725000000000001</v>
          </cell>
        </row>
        <row r="806">
          <cell r="A806">
            <v>37314</v>
          </cell>
          <cell r="B806">
            <v>43.8</v>
          </cell>
          <cell r="D806">
            <v>37314</v>
          </cell>
          <cell r="E806">
            <v>1325.5</v>
          </cell>
          <cell r="G806">
            <v>37314</v>
          </cell>
          <cell r="H806">
            <v>2.3679999999999999</v>
          </cell>
          <cell r="J806">
            <v>37314</v>
          </cell>
          <cell r="K806">
            <v>9.0983000000000001</v>
          </cell>
          <cell r="M806">
            <v>37314</v>
          </cell>
          <cell r="N806">
            <v>36.700299999999999</v>
          </cell>
          <cell r="P806">
            <v>37314</v>
          </cell>
          <cell r="Q806">
            <v>283.81</v>
          </cell>
          <cell r="S806">
            <v>37314</v>
          </cell>
          <cell r="T806">
            <v>4.1944999999999997</v>
          </cell>
          <cell r="V806">
            <v>37314</v>
          </cell>
          <cell r="W806">
            <v>11.407500000000001</v>
          </cell>
          <cell r="X806">
            <v>37314</v>
          </cell>
          <cell r="Y806">
            <v>0.14749999999999999</v>
          </cell>
          <cell r="Z806">
            <v>37314</v>
          </cell>
          <cell r="AA806">
            <v>100.91</v>
          </cell>
          <cell r="AB806">
            <v>37314</v>
          </cell>
          <cell r="AC806">
            <v>2.11</v>
          </cell>
          <cell r="AD806">
            <v>37314</v>
          </cell>
          <cell r="AE806">
            <v>1.4104999999999999</v>
          </cell>
          <cell r="AF806">
            <v>37314</v>
          </cell>
          <cell r="AG806">
            <v>10190</v>
          </cell>
          <cell r="AH806">
            <v>37314</v>
          </cell>
          <cell r="AI806">
            <v>673.15</v>
          </cell>
          <cell r="AJ806">
            <v>37314</v>
          </cell>
          <cell r="AK806">
            <v>30.962</v>
          </cell>
          <cell r="AL806">
            <v>37314</v>
          </cell>
          <cell r="AM806">
            <v>35.08</v>
          </cell>
          <cell r="AN806">
            <v>37314</v>
          </cell>
          <cell r="AO806">
            <v>3.7995000000000001</v>
          </cell>
          <cell r="AP806">
            <v>37314</v>
          </cell>
          <cell r="AQ806">
            <v>48.73</v>
          </cell>
        </row>
        <row r="807">
          <cell r="A807">
            <v>37315</v>
          </cell>
          <cell r="B807">
            <v>43.7</v>
          </cell>
          <cell r="D807">
            <v>37315</v>
          </cell>
          <cell r="E807">
            <v>1318</v>
          </cell>
          <cell r="G807">
            <v>37315</v>
          </cell>
          <cell r="H807">
            <v>2.3584999999999998</v>
          </cell>
          <cell r="J807">
            <v>37315</v>
          </cell>
          <cell r="K807">
            <v>9.1319999999999997</v>
          </cell>
          <cell r="M807">
            <v>37315</v>
          </cell>
          <cell r="N807">
            <v>36.532699999999998</v>
          </cell>
          <cell r="P807">
            <v>37315</v>
          </cell>
          <cell r="Q807">
            <v>282.88400000000001</v>
          </cell>
          <cell r="S807">
            <v>37315</v>
          </cell>
          <cell r="T807">
            <v>4.2314999999999996</v>
          </cell>
          <cell r="V807">
            <v>37315</v>
          </cell>
          <cell r="W807">
            <v>11.3551</v>
          </cell>
          <cell r="X807">
            <v>37315</v>
          </cell>
          <cell r="Y807">
            <v>0.14860000000000001</v>
          </cell>
          <cell r="Z807">
            <v>37315</v>
          </cell>
          <cell r="AA807">
            <v>100.51</v>
          </cell>
          <cell r="AB807">
            <v>37315</v>
          </cell>
          <cell r="AC807">
            <v>2.08</v>
          </cell>
          <cell r="AD807">
            <v>37315</v>
          </cell>
          <cell r="AE807">
            <v>1.3975</v>
          </cell>
          <cell r="AF807">
            <v>37315</v>
          </cell>
          <cell r="AG807">
            <v>10151</v>
          </cell>
          <cell r="AH807">
            <v>37315</v>
          </cell>
          <cell r="AI807">
            <v>672.15</v>
          </cell>
          <cell r="AJ807">
            <v>37315</v>
          </cell>
          <cell r="AK807">
            <v>30.962</v>
          </cell>
          <cell r="AL807">
            <v>37315</v>
          </cell>
          <cell r="AM807">
            <v>35.110999999999997</v>
          </cell>
          <cell r="AN807">
            <v>37315</v>
          </cell>
          <cell r="AO807">
            <v>3.8</v>
          </cell>
          <cell r="AP807">
            <v>37315</v>
          </cell>
          <cell r="AQ807">
            <v>48.74</v>
          </cell>
        </row>
        <row r="808">
          <cell r="A808">
            <v>37316</v>
          </cell>
          <cell r="B808">
            <v>43.66</v>
          </cell>
          <cell r="D808">
            <v>37316</v>
          </cell>
          <cell r="E808">
            <v>1318</v>
          </cell>
          <cell r="G808">
            <v>37316</v>
          </cell>
          <cell r="H808">
            <v>2.3490000000000002</v>
          </cell>
          <cell r="J808">
            <v>37316</v>
          </cell>
          <cell r="K808">
            <v>9.0947999999999993</v>
          </cell>
          <cell r="M808">
            <v>37316</v>
          </cell>
          <cell r="N808">
            <v>36.409599999999998</v>
          </cell>
          <cell r="P808">
            <v>37316</v>
          </cell>
          <cell r="Q808">
            <v>283.709</v>
          </cell>
          <cell r="S808">
            <v>37316</v>
          </cell>
          <cell r="T808">
            <v>4.2140000000000004</v>
          </cell>
          <cell r="V808">
            <v>37316</v>
          </cell>
          <cell r="W808">
            <v>11.275</v>
          </cell>
          <cell r="X808">
            <v>37316</v>
          </cell>
          <cell r="Y808">
            <v>0.14879999999999999</v>
          </cell>
          <cell r="Z808">
            <v>37316</v>
          </cell>
          <cell r="AA808">
            <v>100.14</v>
          </cell>
          <cell r="AB808">
            <v>37316</v>
          </cell>
          <cell r="AC808">
            <v>2.0750000000000002</v>
          </cell>
          <cell r="AD808">
            <v>37316</v>
          </cell>
          <cell r="AE808">
            <v>1.3913</v>
          </cell>
          <cell r="AF808">
            <v>37316</v>
          </cell>
          <cell r="AG808">
            <v>10100</v>
          </cell>
          <cell r="AH808">
            <v>37316</v>
          </cell>
          <cell r="AI808">
            <v>668.15</v>
          </cell>
          <cell r="AJ808">
            <v>37316</v>
          </cell>
          <cell r="AK808">
            <v>31.027000000000001</v>
          </cell>
          <cell r="AL808">
            <v>37316</v>
          </cell>
          <cell r="AM808">
            <v>35.064999999999998</v>
          </cell>
          <cell r="AN808">
            <v>37316</v>
          </cell>
          <cell r="AO808">
            <v>3.7995000000000001</v>
          </cell>
          <cell r="AP808">
            <v>37316</v>
          </cell>
          <cell r="AQ808">
            <v>48.725000000000001</v>
          </cell>
        </row>
        <row r="809">
          <cell r="A809">
            <v>37317</v>
          </cell>
          <cell r="B809">
            <v>43.66</v>
          </cell>
          <cell r="D809">
            <v>37317</v>
          </cell>
          <cell r="E809">
            <v>1318</v>
          </cell>
          <cell r="G809">
            <v>37317</v>
          </cell>
          <cell r="H809">
            <v>2.3490000000000002</v>
          </cell>
          <cell r="J809">
            <v>37317</v>
          </cell>
          <cell r="K809">
            <v>9.0947999999999993</v>
          </cell>
          <cell r="M809">
            <v>37317</v>
          </cell>
          <cell r="N809">
            <v>36.409599999999998</v>
          </cell>
          <cell r="P809">
            <v>37317</v>
          </cell>
          <cell r="Q809">
            <v>283.709</v>
          </cell>
          <cell r="S809">
            <v>37317</v>
          </cell>
          <cell r="T809">
            <v>4.2140000000000004</v>
          </cell>
          <cell r="V809">
            <v>37317</v>
          </cell>
          <cell r="W809">
            <v>11.275</v>
          </cell>
          <cell r="X809">
            <v>37317</v>
          </cell>
          <cell r="Y809">
            <v>0.14879999999999999</v>
          </cell>
          <cell r="Z809">
            <v>37317</v>
          </cell>
          <cell r="AA809">
            <v>100.14</v>
          </cell>
          <cell r="AB809">
            <v>37317</v>
          </cell>
          <cell r="AC809">
            <v>2.0750000000000002</v>
          </cell>
          <cell r="AD809">
            <v>37317</v>
          </cell>
          <cell r="AE809">
            <v>1.3913</v>
          </cell>
          <cell r="AF809">
            <v>37317</v>
          </cell>
          <cell r="AG809">
            <v>10100</v>
          </cell>
          <cell r="AH809">
            <v>37317</v>
          </cell>
          <cell r="AI809">
            <v>668.15</v>
          </cell>
          <cell r="AJ809">
            <v>37317</v>
          </cell>
          <cell r="AK809">
            <v>31.027000000000001</v>
          </cell>
          <cell r="AL809">
            <v>37317</v>
          </cell>
          <cell r="AM809">
            <v>35.064999999999998</v>
          </cell>
          <cell r="AN809">
            <v>37317</v>
          </cell>
          <cell r="AO809">
            <v>3.7995000000000001</v>
          </cell>
          <cell r="AP809">
            <v>37317</v>
          </cell>
          <cell r="AQ809">
            <v>48.725000000000001</v>
          </cell>
        </row>
        <row r="810">
          <cell r="A810">
            <v>37318</v>
          </cell>
          <cell r="B810">
            <v>43.66</v>
          </cell>
          <cell r="D810">
            <v>37318</v>
          </cell>
          <cell r="E810">
            <v>1318</v>
          </cell>
          <cell r="G810">
            <v>37318</v>
          </cell>
          <cell r="H810">
            <v>2.3490000000000002</v>
          </cell>
          <cell r="J810">
            <v>37318</v>
          </cell>
          <cell r="K810">
            <v>9.0947999999999993</v>
          </cell>
          <cell r="M810">
            <v>37318</v>
          </cell>
          <cell r="N810">
            <v>36.409599999999998</v>
          </cell>
          <cell r="P810">
            <v>37318</v>
          </cell>
          <cell r="Q810">
            <v>283.709</v>
          </cell>
          <cell r="S810">
            <v>37318</v>
          </cell>
          <cell r="T810">
            <v>4.2140000000000004</v>
          </cell>
          <cell r="V810">
            <v>37318</v>
          </cell>
          <cell r="W810">
            <v>11.275</v>
          </cell>
          <cell r="X810">
            <v>37318</v>
          </cell>
          <cell r="Y810">
            <v>0.14879999999999999</v>
          </cell>
          <cell r="Z810">
            <v>37318</v>
          </cell>
          <cell r="AA810">
            <v>100.14</v>
          </cell>
          <cell r="AB810">
            <v>37318</v>
          </cell>
          <cell r="AC810">
            <v>2.0750000000000002</v>
          </cell>
          <cell r="AD810">
            <v>37318</v>
          </cell>
          <cell r="AE810">
            <v>1.3913</v>
          </cell>
          <cell r="AF810">
            <v>37318</v>
          </cell>
          <cell r="AG810">
            <v>10100</v>
          </cell>
          <cell r="AH810">
            <v>37318</v>
          </cell>
          <cell r="AI810">
            <v>668.15</v>
          </cell>
          <cell r="AJ810">
            <v>37318</v>
          </cell>
          <cell r="AK810">
            <v>31.027000000000001</v>
          </cell>
          <cell r="AL810">
            <v>37318</v>
          </cell>
          <cell r="AM810">
            <v>35.064999999999998</v>
          </cell>
          <cell r="AN810">
            <v>37318</v>
          </cell>
          <cell r="AO810">
            <v>3.7995000000000001</v>
          </cell>
          <cell r="AP810">
            <v>37318</v>
          </cell>
          <cell r="AQ810">
            <v>48.725000000000001</v>
          </cell>
        </row>
        <row r="811">
          <cell r="A811">
            <v>37319</v>
          </cell>
          <cell r="B811">
            <v>43.65</v>
          </cell>
          <cell r="D811">
            <v>37319</v>
          </cell>
          <cell r="E811">
            <v>1323.9</v>
          </cell>
          <cell r="G811">
            <v>37319</v>
          </cell>
          <cell r="H811">
            <v>2.327</v>
          </cell>
          <cell r="J811">
            <v>37319</v>
          </cell>
          <cell r="K811">
            <v>9.0730000000000004</v>
          </cell>
          <cell r="M811">
            <v>37319</v>
          </cell>
          <cell r="N811">
            <v>36.143799999999999</v>
          </cell>
          <cell r="P811">
            <v>37319</v>
          </cell>
          <cell r="Q811">
            <v>281.23700000000002</v>
          </cell>
          <cell r="S811">
            <v>37319</v>
          </cell>
          <cell r="T811">
            <v>4.2032999999999996</v>
          </cell>
          <cell r="V811">
            <v>37319</v>
          </cell>
          <cell r="W811">
            <v>10.940099999999999</v>
          </cell>
          <cell r="X811">
            <v>37319</v>
          </cell>
          <cell r="Y811">
            <v>0.14879999999999999</v>
          </cell>
          <cell r="Z811">
            <v>37319</v>
          </cell>
          <cell r="AA811">
            <v>100.41</v>
          </cell>
          <cell r="AB811">
            <v>37319</v>
          </cell>
          <cell r="AC811">
            <v>1.98</v>
          </cell>
          <cell r="AD811">
            <v>37319</v>
          </cell>
          <cell r="AE811">
            <v>1.38</v>
          </cell>
          <cell r="AF811">
            <v>37319</v>
          </cell>
          <cell r="AG811">
            <v>10087</v>
          </cell>
          <cell r="AH811">
            <v>37319</v>
          </cell>
          <cell r="AI811">
            <v>665.5</v>
          </cell>
          <cell r="AJ811">
            <v>37319</v>
          </cell>
          <cell r="AK811">
            <v>31.018999999999998</v>
          </cell>
          <cell r="AL811">
            <v>37319</v>
          </cell>
          <cell r="AM811">
            <v>35.064</v>
          </cell>
          <cell r="AN811">
            <v>37319</v>
          </cell>
          <cell r="AO811">
            <v>3.7995000000000001</v>
          </cell>
          <cell r="AP811">
            <v>37319</v>
          </cell>
          <cell r="AQ811">
            <v>48.7</v>
          </cell>
        </row>
        <row r="812">
          <cell r="A812">
            <v>37320</v>
          </cell>
          <cell r="B812">
            <v>43.58</v>
          </cell>
          <cell r="D812">
            <v>37320</v>
          </cell>
          <cell r="E812">
            <v>1312.5</v>
          </cell>
          <cell r="G812">
            <v>37320</v>
          </cell>
          <cell r="H812">
            <v>2.3384999999999998</v>
          </cell>
          <cell r="J812">
            <v>37320</v>
          </cell>
          <cell r="K812">
            <v>9.0734999999999992</v>
          </cell>
          <cell r="M812">
            <v>37320</v>
          </cell>
          <cell r="N812">
            <v>36.3339</v>
          </cell>
          <cell r="P812">
            <v>37320</v>
          </cell>
          <cell r="Q812">
            <v>280.36900000000003</v>
          </cell>
          <cell r="S812">
            <v>37320</v>
          </cell>
          <cell r="T812">
            <v>4.1449999999999996</v>
          </cell>
          <cell r="V812">
            <v>37320</v>
          </cell>
          <cell r="W812">
            <v>10.965</v>
          </cell>
          <cell r="X812">
            <v>37320</v>
          </cell>
          <cell r="Y812">
            <v>0.151</v>
          </cell>
          <cell r="Z812">
            <v>37320</v>
          </cell>
          <cell r="AA812">
            <v>101.12</v>
          </cell>
          <cell r="AB812">
            <v>37320</v>
          </cell>
          <cell r="AC812">
            <v>2.02</v>
          </cell>
          <cell r="AD812">
            <v>37320</v>
          </cell>
          <cell r="AE812">
            <v>1.385</v>
          </cell>
          <cell r="AF812">
            <v>37320</v>
          </cell>
          <cell r="AG812">
            <v>9985</v>
          </cell>
          <cell r="AH812">
            <v>37320</v>
          </cell>
          <cell r="AI812">
            <v>667.45</v>
          </cell>
          <cell r="AJ812">
            <v>37320</v>
          </cell>
          <cell r="AK812">
            <v>31.021999999999998</v>
          </cell>
          <cell r="AL812">
            <v>37320</v>
          </cell>
          <cell r="AM812">
            <v>34.978000000000002</v>
          </cell>
          <cell r="AN812">
            <v>37320</v>
          </cell>
          <cell r="AO812">
            <v>3.8005</v>
          </cell>
          <cell r="AP812">
            <v>37320</v>
          </cell>
          <cell r="AQ812">
            <v>48.704999999999998</v>
          </cell>
        </row>
        <row r="813">
          <cell r="A813">
            <v>37321</v>
          </cell>
          <cell r="B813">
            <v>43.5</v>
          </cell>
          <cell r="D813">
            <v>37321</v>
          </cell>
          <cell r="E813">
            <v>1314.5</v>
          </cell>
          <cell r="G813">
            <v>37321</v>
          </cell>
          <cell r="H813">
            <v>2.3544999999999998</v>
          </cell>
          <cell r="J813">
            <v>37321</v>
          </cell>
          <cell r="K813">
            <v>9.0850000000000009</v>
          </cell>
          <cell r="M813">
            <v>37321</v>
          </cell>
          <cell r="N813">
            <v>35.9422</v>
          </cell>
          <cell r="P813">
            <v>37321</v>
          </cell>
          <cell r="Q813">
            <v>278.74900000000002</v>
          </cell>
          <cell r="S813">
            <v>37321</v>
          </cell>
          <cell r="T813">
            <v>4.1550000000000002</v>
          </cell>
          <cell r="V813">
            <v>37321</v>
          </cell>
          <cell r="W813">
            <v>11.026999999999999</v>
          </cell>
          <cell r="X813">
            <v>37321</v>
          </cell>
          <cell r="Y813">
            <v>0.15049999999999999</v>
          </cell>
          <cell r="Z813">
            <v>37321</v>
          </cell>
          <cell r="AA813">
            <v>101.33</v>
          </cell>
          <cell r="AB813">
            <v>37321</v>
          </cell>
          <cell r="AC813">
            <v>2.0750000000000002</v>
          </cell>
          <cell r="AD813">
            <v>37321</v>
          </cell>
          <cell r="AE813">
            <v>1.3674999999999999</v>
          </cell>
          <cell r="AF813">
            <v>37321</v>
          </cell>
          <cell r="AG813">
            <v>9955</v>
          </cell>
          <cell r="AH813">
            <v>37321</v>
          </cell>
          <cell r="AI813">
            <v>667.15</v>
          </cell>
          <cell r="AJ813">
            <v>37321</v>
          </cell>
          <cell r="AK813">
            <v>31.056000000000001</v>
          </cell>
          <cell r="AL813">
            <v>37321</v>
          </cell>
          <cell r="AM813">
            <v>34.966000000000001</v>
          </cell>
          <cell r="AN813">
            <v>37321</v>
          </cell>
          <cell r="AO813">
            <v>3.8005</v>
          </cell>
          <cell r="AP813">
            <v>37321</v>
          </cell>
          <cell r="AQ813">
            <v>48.685000000000002</v>
          </cell>
        </row>
        <row r="814">
          <cell r="A814">
            <v>37322</v>
          </cell>
          <cell r="B814">
            <v>43.21</v>
          </cell>
          <cell r="D814">
            <v>37322</v>
          </cell>
          <cell r="E814">
            <v>1315</v>
          </cell>
          <cell r="G814">
            <v>37322</v>
          </cell>
          <cell r="H814">
            <v>2.3624999999999998</v>
          </cell>
          <cell r="J814">
            <v>37322</v>
          </cell>
          <cell r="K814">
            <v>9.0734999999999992</v>
          </cell>
          <cell r="M814">
            <v>37322</v>
          </cell>
          <cell r="N814">
            <v>35.962299999999999</v>
          </cell>
          <cell r="P814">
            <v>37322</v>
          </cell>
          <cell r="Q814">
            <v>278.577</v>
          </cell>
          <cell r="S814">
            <v>37322</v>
          </cell>
          <cell r="T814">
            <v>4.1529999999999996</v>
          </cell>
          <cell r="V814">
            <v>37322</v>
          </cell>
          <cell r="W814">
            <v>11.555</v>
          </cell>
          <cell r="X814">
            <v>37322</v>
          </cell>
          <cell r="Y814">
            <v>0.14749999999999999</v>
          </cell>
          <cell r="Z814">
            <v>37322</v>
          </cell>
          <cell r="AA814">
            <v>100.34</v>
          </cell>
          <cell r="AB814">
            <v>37322</v>
          </cell>
          <cell r="AC814">
            <v>2.15</v>
          </cell>
          <cell r="AD814">
            <v>37322</v>
          </cell>
          <cell r="AE814">
            <v>1.3721000000000001</v>
          </cell>
          <cell r="AF814">
            <v>37322</v>
          </cell>
          <cell r="AG814">
            <v>9935</v>
          </cell>
          <cell r="AH814">
            <v>37322</v>
          </cell>
          <cell r="AI814">
            <v>664.65</v>
          </cell>
          <cell r="AJ814">
            <v>37322</v>
          </cell>
          <cell r="AK814">
            <v>31.027000000000001</v>
          </cell>
          <cell r="AL814">
            <v>37322</v>
          </cell>
          <cell r="AM814">
            <v>34.887999999999998</v>
          </cell>
          <cell r="AN814">
            <v>37322</v>
          </cell>
          <cell r="AO814">
            <v>3.8005</v>
          </cell>
          <cell r="AP814">
            <v>37322</v>
          </cell>
          <cell r="AQ814">
            <v>48.725000000000001</v>
          </cell>
        </row>
        <row r="815">
          <cell r="A815">
            <v>37323</v>
          </cell>
          <cell r="B815">
            <v>43.33</v>
          </cell>
          <cell r="D815">
            <v>37323</v>
          </cell>
          <cell r="E815">
            <v>1312</v>
          </cell>
          <cell r="G815">
            <v>37323</v>
          </cell>
          <cell r="H815">
            <v>2.3439999999999999</v>
          </cell>
          <cell r="J815">
            <v>37323</v>
          </cell>
          <cell r="K815">
            <v>9.0741999999999994</v>
          </cell>
          <cell r="M815">
            <v>37323</v>
          </cell>
          <cell r="N815">
            <v>36.125</v>
          </cell>
          <cell r="P815">
            <v>37323</v>
          </cell>
          <cell r="Q815">
            <v>280.60899999999998</v>
          </cell>
          <cell r="S815">
            <v>37323</v>
          </cell>
          <cell r="T815">
            <v>4.1544999999999996</v>
          </cell>
          <cell r="V815">
            <v>37323</v>
          </cell>
          <cell r="W815">
            <v>11.654999999999999</v>
          </cell>
          <cell r="X815">
            <v>37323</v>
          </cell>
          <cell r="Y815">
            <v>0.14749999999999999</v>
          </cell>
          <cell r="Z815">
            <v>37323</v>
          </cell>
          <cell r="AA815">
            <v>100.35</v>
          </cell>
          <cell r="AB815">
            <v>37323</v>
          </cell>
          <cell r="AC815">
            <v>2.2349999999999999</v>
          </cell>
          <cell r="AD815">
            <v>37323</v>
          </cell>
          <cell r="AE815">
            <v>1.3675999999999999</v>
          </cell>
          <cell r="AF815">
            <v>37323</v>
          </cell>
          <cell r="AG815">
            <v>10015</v>
          </cell>
          <cell r="AH815">
            <v>37323</v>
          </cell>
          <cell r="AI815">
            <v>660</v>
          </cell>
          <cell r="AJ815">
            <v>37323</v>
          </cell>
          <cell r="AK815">
            <v>31.027000000000001</v>
          </cell>
          <cell r="AL815">
            <v>37323</v>
          </cell>
          <cell r="AM815">
            <v>34.953000000000003</v>
          </cell>
          <cell r="AN815">
            <v>37323</v>
          </cell>
          <cell r="AO815">
            <v>3.8005</v>
          </cell>
          <cell r="AP815">
            <v>37323</v>
          </cell>
          <cell r="AQ815">
            <v>48.725000000000001</v>
          </cell>
        </row>
        <row r="816">
          <cell r="A816">
            <v>37324</v>
          </cell>
          <cell r="B816">
            <v>43.33</v>
          </cell>
          <cell r="D816">
            <v>37324</v>
          </cell>
          <cell r="E816">
            <v>1312</v>
          </cell>
          <cell r="G816">
            <v>37324</v>
          </cell>
          <cell r="H816">
            <v>2.3439999999999999</v>
          </cell>
          <cell r="J816">
            <v>37324</v>
          </cell>
          <cell r="K816">
            <v>9.0741999999999994</v>
          </cell>
          <cell r="M816">
            <v>37324</v>
          </cell>
          <cell r="N816">
            <v>36.125</v>
          </cell>
          <cell r="P816">
            <v>37324</v>
          </cell>
          <cell r="Q816">
            <v>280.60899999999998</v>
          </cell>
          <cell r="S816">
            <v>37324</v>
          </cell>
          <cell r="T816">
            <v>4.1544999999999996</v>
          </cell>
          <cell r="V816">
            <v>37324</v>
          </cell>
          <cell r="W816">
            <v>11.654999999999999</v>
          </cell>
          <cell r="X816">
            <v>37324</v>
          </cell>
          <cell r="Y816">
            <v>0.14749999999999999</v>
          </cell>
          <cell r="Z816">
            <v>37324</v>
          </cell>
          <cell r="AA816">
            <v>100.35</v>
          </cell>
          <cell r="AB816">
            <v>37324</v>
          </cell>
          <cell r="AC816">
            <v>2.2349999999999999</v>
          </cell>
          <cell r="AD816">
            <v>37324</v>
          </cell>
          <cell r="AE816">
            <v>1.3675999999999999</v>
          </cell>
          <cell r="AF816">
            <v>37324</v>
          </cell>
          <cell r="AG816">
            <v>10015</v>
          </cell>
          <cell r="AH816">
            <v>37324</v>
          </cell>
          <cell r="AI816">
            <v>660</v>
          </cell>
          <cell r="AJ816">
            <v>37324</v>
          </cell>
          <cell r="AK816">
            <v>31.027000000000001</v>
          </cell>
          <cell r="AL816">
            <v>37324</v>
          </cell>
          <cell r="AM816">
            <v>34.953000000000003</v>
          </cell>
          <cell r="AN816">
            <v>37324</v>
          </cell>
          <cell r="AO816">
            <v>3.8005</v>
          </cell>
          <cell r="AP816">
            <v>37324</v>
          </cell>
          <cell r="AQ816">
            <v>48.725000000000001</v>
          </cell>
        </row>
        <row r="817">
          <cell r="A817">
            <v>37325</v>
          </cell>
          <cell r="B817">
            <v>43.33</v>
          </cell>
          <cell r="D817">
            <v>37325</v>
          </cell>
          <cell r="E817">
            <v>1312</v>
          </cell>
          <cell r="G817">
            <v>37325</v>
          </cell>
          <cell r="H817">
            <v>2.3439999999999999</v>
          </cell>
          <cell r="J817">
            <v>37325</v>
          </cell>
          <cell r="K817">
            <v>9.0741999999999994</v>
          </cell>
          <cell r="M817">
            <v>37325</v>
          </cell>
          <cell r="N817">
            <v>36.125</v>
          </cell>
          <cell r="P817">
            <v>37325</v>
          </cell>
          <cell r="Q817">
            <v>280.60899999999998</v>
          </cell>
          <cell r="S817">
            <v>37325</v>
          </cell>
          <cell r="T817">
            <v>4.1544999999999996</v>
          </cell>
          <cell r="V817">
            <v>37325</v>
          </cell>
          <cell r="W817">
            <v>11.654999999999999</v>
          </cell>
          <cell r="X817">
            <v>37325</v>
          </cell>
          <cell r="Y817">
            <v>0.14749999999999999</v>
          </cell>
          <cell r="Z817">
            <v>37325</v>
          </cell>
          <cell r="AA817">
            <v>100.35</v>
          </cell>
          <cell r="AB817">
            <v>37325</v>
          </cell>
          <cell r="AC817">
            <v>2.2349999999999999</v>
          </cell>
          <cell r="AD817">
            <v>37325</v>
          </cell>
          <cell r="AE817">
            <v>1.3675999999999999</v>
          </cell>
          <cell r="AF817">
            <v>37325</v>
          </cell>
          <cell r="AG817">
            <v>10015</v>
          </cell>
          <cell r="AH817">
            <v>37325</v>
          </cell>
          <cell r="AI817">
            <v>660</v>
          </cell>
          <cell r="AJ817">
            <v>37325</v>
          </cell>
          <cell r="AK817">
            <v>31.027000000000001</v>
          </cell>
          <cell r="AL817">
            <v>37325</v>
          </cell>
          <cell r="AM817">
            <v>34.953000000000003</v>
          </cell>
          <cell r="AN817">
            <v>37325</v>
          </cell>
          <cell r="AO817">
            <v>3.8005</v>
          </cell>
          <cell r="AP817">
            <v>37325</v>
          </cell>
          <cell r="AQ817">
            <v>48.725000000000001</v>
          </cell>
        </row>
        <row r="818">
          <cell r="A818">
            <v>37326</v>
          </cell>
          <cell r="B818">
            <v>43.26</v>
          </cell>
          <cell r="D818">
            <v>37326</v>
          </cell>
          <cell r="E818">
            <v>1316.75</v>
          </cell>
          <cell r="G818">
            <v>37326</v>
          </cell>
          <cell r="H818">
            <v>2.3559999999999999</v>
          </cell>
          <cell r="J818">
            <v>37326</v>
          </cell>
          <cell r="K818">
            <v>9.0723000000000003</v>
          </cell>
          <cell r="M818">
            <v>37326</v>
          </cell>
          <cell r="N818">
            <v>36.059899999999999</v>
          </cell>
          <cell r="P818">
            <v>37326</v>
          </cell>
          <cell r="Q818">
            <v>279.50299999999999</v>
          </cell>
          <cell r="S818">
            <v>37326</v>
          </cell>
          <cell r="T818">
            <v>4.1505000000000001</v>
          </cell>
          <cell r="V818">
            <v>37326</v>
          </cell>
          <cell r="W818">
            <v>11.4521</v>
          </cell>
          <cell r="X818">
            <v>37326</v>
          </cell>
          <cell r="Y818">
            <v>0.14749999999999999</v>
          </cell>
          <cell r="Z818">
            <v>37326</v>
          </cell>
          <cell r="AA818">
            <v>100.15</v>
          </cell>
          <cell r="AB818">
            <v>37326</v>
          </cell>
          <cell r="AC818">
            <v>2.2749999999999999</v>
          </cell>
          <cell r="AD818">
            <v>37326</v>
          </cell>
          <cell r="AE818">
            <v>1.3666</v>
          </cell>
          <cell r="AF818">
            <v>37326</v>
          </cell>
          <cell r="AG818">
            <v>9950</v>
          </cell>
          <cell r="AH818">
            <v>37326</v>
          </cell>
          <cell r="AI818">
            <v>661.7</v>
          </cell>
          <cell r="AJ818">
            <v>37326</v>
          </cell>
          <cell r="AK818">
            <v>31.091000000000001</v>
          </cell>
          <cell r="AL818">
            <v>37326</v>
          </cell>
          <cell r="AM818">
            <v>34.872</v>
          </cell>
          <cell r="AN818">
            <v>37326</v>
          </cell>
          <cell r="AO818">
            <v>3.7995000000000001</v>
          </cell>
          <cell r="AP818">
            <v>37326</v>
          </cell>
          <cell r="AQ818">
            <v>48.725000000000001</v>
          </cell>
        </row>
        <row r="819">
          <cell r="A819">
            <v>37327</v>
          </cell>
          <cell r="B819">
            <v>43.21</v>
          </cell>
          <cell r="D819">
            <v>37327</v>
          </cell>
          <cell r="E819">
            <v>1313.5</v>
          </cell>
          <cell r="G819">
            <v>37327</v>
          </cell>
          <cell r="H819">
            <v>2.3410000000000002</v>
          </cell>
          <cell r="J819">
            <v>37327</v>
          </cell>
          <cell r="K819">
            <v>9.0785999999999998</v>
          </cell>
          <cell r="M819">
            <v>37327</v>
          </cell>
          <cell r="N819">
            <v>36.024799999999999</v>
          </cell>
          <cell r="P819">
            <v>37327</v>
          </cell>
          <cell r="Q819">
            <v>279.86799999999999</v>
          </cell>
          <cell r="S819">
            <v>37327</v>
          </cell>
          <cell r="T819">
            <v>4.1558000000000002</v>
          </cell>
          <cell r="V819">
            <v>37327</v>
          </cell>
          <cell r="W819">
            <v>11.465999999999999</v>
          </cell>
          <cell r="X819">
            <v>37327</v>
          </cell>
          <cell r="Y819">
            <v>0.14749999999999999</v>
          </cell>
          <cell r="Z819">
            <v>37327</v>
          </cell>
          <cell r="AA819">
            <v>100.46</v>
          </cell>
          <cell r="AB819">
            <v>37327</v>
          </cell>
          <cell r="AC819">
            <v>2.44</v>
          </cell>
          <cell r="AD819">
            <v>37327</v>
          </cell>
          <cell r="AE819">
            <v>1.3654999999999999</v>
          </cell>
          <cell r="AF819">
            <v>37327</v>
          </cell>
          <cell r="AG819">
            <v>9973</v>
          </cell>
          <cell r="AH819">
            <v>37327</v>
          </cell>
          <cell r="AI819">
            <v>661.2</v>
          </cell>
          <cell r="AJ819">
            <v>37327</v>
          </cell>
          <cell r="AK819">
            <v>31.09</v>
          </cell>
          <cell r="AL819">
            <v>37327</v>
          </cell>
          <cell r="AM819">
            <v>34.872</v>
          </cell>
          <cell r="AN819">
            <v>37327</v>
          </cell>
          <cell r="AO819">
            <v>3.7995000000000001</v>
          </cell>
          <cell r="AP819">
            <v>37327</v>
          </cell>
          <cell r="AQ819">
            <v>48.725000000000001</v>
          </cell>
        </row>
        <row r="820">
          <cell r="A820">
            <v>37328</v>
          </cell>
          <cell r="B820">
            <v>43.29</v>
          </cell>
          <cell r="D820">
            <v>37328</v>
          </cell>
          <cell r="E820">
            <v>1315.5</v>
          </cell>
          <cell r="G820">
            <v>37328</v>
          </cell>
          <cell r="H820">
            <v>2.3464999999999998</v>
          </cell>
          <cell r="J820">
            <v>37328</v>
          </cell>
          <cell r="K820">
            <v>9.1031999999999993</v>
          </cell>
          <cell r="M820">
            <v>37328</v>
          </cell>
          <cell r="N820">
            <v>35.9925</v>
          </cell>
          <cell r="P820">
            <v>37328</v>
          </cell>
          <cell r="Q820">
            <v>280.49700000000001</v>
          </cell>
          <cell r="S820">
            <v>37328</v>
          </cell>
          <cell r="T820">
            <v>4.1574999999999998</v>
          </cell>
          <cell r="V820">
            <v>37328</v>
          </cell>
          <cell r="W820">
            <v>11.615</v>
          </cell>
          <cell r="X820">
            <v>37328</v>
          </cell>
          <cell r="Y820">
            <v>0.1469</v>
          </cell>
          <cell r="Z820">
            <v>37328</v>
          </cell>
          <cell r="AA820">
            <v>100.69</v>
          </cell>
          <cell r="AB820">
            <v>37328</v>
          </cell>
          <cell r="AC820">
            <v>2.3650000000000002</v>
          </cell>
          <cell r="AD820">
            <v>37328</v>
          </cell>
          <cell r="AE820">
            <v>1.365</v>
          </cell>
          <cell r="AF820">
            <v>37328</v>
          </cell>
          <cell r="AG820">
            <v>9975</v>
          </cell>
          <cell r="AH820">
            <v>37328</v>
          </cell>
          <cell r="AI820">
            <v>656.15</v>
          </cell>
          <cell r="AJ820">
            <v>37328</v>
          </cell>
          <cell r="AK820">
            <v>31.0885</v>
          </cell>
          <cell r="AL820">
            <v>37328</v>
          </cell>
          <cell r="AM820">
            <v>34.893000000000001</v>
          </cell>
          <cell r="AN820">
            <v>37328</v>
          </cell>
          <cell r="AO820">
            <v>3.7995000000000001</v>
          </cell>
          <cell r="AP820">
            <v>37328</v>
          </cell>
          <cell r="AQ820">
            <v>48.73</v>
          </cell>
        </row>
        <row r="821">
          <cell r="A821">
            <v>37329</v>
          </cell>
          <cell r="B821">
            <v>43.21</v>
          </cell>
          <cell r="D821">
            <v>37329</v>
          </cell>
          <cell r="E821">
            <v>1321.25</v>
          </cell>
          <cell r="G821">
            <v>37329</v>
          </cell>
          <cell r="H821">
            <v>2.3525</v>
          </cell>
          <cell r="J821">
            <v>37329</v>
          </cell>
          <cell r="K821">
            <v>9.1144999999999996</v>
          </cell>
          <cell r="M821">
            <v>37329</v>
          </cell>
          <cell r="N821">
            <v>35.774999999999999</v>
          </cell>
          <cell r="P821">
            <v>37329</v>
          </cell>
          <cell r="Q821">
            <v>278.59100000000001</v>
          </cell>
          <cell r="S821">
            <v>37329</v>
          </cell>
          <cell r="T821">
            <v>4.1150000000000002</v>
          </cell>
          <cell r="V821">
            <v>37329</v>
          </cell>
          <cell r="W821">
            <v>11.659599999999999</v>
          </cell>
          <cell r="X821">
            <v>37329</v>
          </cell>
          <cell r="Y821">
            <v>0.1459</v>
          </cell>
          <cell r="Z821">
            <v>37329</v>
          </cell>
          <cell r="AA821">
            <v>100.28</v>
          </cell>
          <cell r="AB821">
            <v>37329</v>
          </cell>
          <cell r="AC821">
            <v>2.37</v>
          </cell>
          <cell r="AD821">
            <v>37329</v>
          </cell>
          <cell r="AE821">
            <v>1.3601000000000001</v>
          </cell>
          <cell r="AF821">
            <v>37329</v>
          </cell>
          <cell r="AG821">
            <v>9975</v>
          </cell>
          <cell r="AH821">
            <v>37329</v>
          </cell>
          <cell r="AI821">
            <v>653.95000000000005</v>
          </cell>
          <cell r="AJ821">
            <v>37329</v>
          </cell>
          <cell r="AK821">
            <v>31.055</v>
          </cell>
          <cell r="AL821">
            <v>37329</v>
          </cell>
          <cell r="AM821">
            <v>34.975000000000001</v>
          </cell>
          <cell r="AN821">
            <v>37329</v>
          </cell>
          <cell r="AO821">
            <v>3.8005</v>
          </cell>
          <cell r="AP821">
            <v>37329</v>
          </cell>
          <cell r="AQ821">
            <v>48.725000000000001</v>
          </cell>
        </row>
        <row r="822">
          <cell r="A822">
            <v>37330</v>
          </cell>
          <cell r="B822">
            <v>43.24</v>
          </cell>
          <cell r="D822">
            <v>37330</v>
          </cell>
          <cell r="E822">
            <v>1318.5</v>
          </cell>
          <cell r="G822">
            <v>37330</v>
          </cell>
          <cell r="H822">
            <v>2.3445</v>
          </cell>
          <cell r="J822">
            <v>37330</v>
          </cell>
          <cell r="K822">
            <v>9.0815000000000001</v>
          </cell>
          <cell r="M822">
            <v>37330</v>
          </cell>
          <cell r="N822">
            <v>35.667400000000001</v>
          </cell>
          <cell r="P822">
            <v>37330</v>
          </cell>
          <cell r="Q822">
            <v>278.37</v>
          </cell>
          <cell r="S822">
            <v>37330</v>
          </cell>
          <cell r="T822">
            <v>4.1115000000000004</v>
          </cell>
          <cell r="V822">
            <v>37330</v>
          </cell>
          <cell r="W822">
            <v>11.887499999999999</v>
          </cell>
          <cell r="X822">
            <v>37330</v>
          </cell>
          <cell r="Y822">
            <v>0.14599999999999999</v>
          </cell>
          <cell r="Z822">
            <v>37330</v>
          </cell>
          <cell r="AA822">
            <v>100.13</v>
          </cell>
          <cell r="AB822">
            <v>37330</v>
          </cell>
          <cell r="AC822">
            <v>2.3250000000000002</v>
          </cell>
          <cell r="AD822">
            <v>37330</v>
          </cell>
          <cell r="AE822">
            <v>1.3519999999999999</v>
          </cell>
          <cell r="AF822">
            <v>37330</v>
          </cell>
          <cell r="AG822">
            <v>9995</v>
          </cell>
          <cell r="AH822">
            <v>37330</v>
          </cell>
          <cell r="AI822">
            <v>659.05</v>
          </cell>
          <cell r="AJ822">
            <v>37330</v>
          </cell>
          <cell r="AK822">
            <v>31.094000000000001</v>
          </cell>
          <cell r="AL822">
            <v>37330</v>
          </cell>
          <cell r="AM822">
            <v>34.950000000000003</v>
          </cell>
          <cell r="AN822">
            <v>37330</v>
          </cell>
          <cell r="AO822">
            <v>3.8005</v>
          </cell>
          <cell r="AP822">
            <v>37330</v>
          </cell>
          <cell r="AQ822">
            <v>48.715000000000003</v>
          </cell>
        </row>
        <row r="823">
          <cell r="A823">
            <v>37331</v>
          </cell>
          <cell r="B823">
            <v>43.24</v>
          </cell>
          <cell r="D823">
            <v>37331</v>
          </cell>
          <cell r="E823">
            <v>1318.5</v>
          </cell>
          <cell r="G823">
            <v>37331</v>
          </cell>
          <cell r="H823">
            <v>2.3445</v>
          </cell>
          <cell r="J823">
            <v>37331</v>
          </cell>
          <cell r="K823">
            <v>9.0815000000000001</v>
          </cell>
          <cell r="M823">
            <v>37331</v>
          </cell>
          <cell r="N823">
            <v>35.667400000000001</v>
          </cell>
          <cell r="P823">
            <v>37331</v>
          </cell>
          <cell r="Q823">
            <v>278.37</v>
          </cell>
          <cell r="S823">
            <v>37331</v>
          </cell>
          <cell r="T823">
            <v>4.1115000000000004</v>
          </cell>
          <cell r="V823">
            <v>37331</v>
          </cell>
          <cell r="W823">
            <v>11.887499999999999</v>
          </cell>
          <cell r="X823">
            <v>37331</v>
          </cell>
          <cell r="Y823">
            <v>0.14599999999999999</v>
          </cell>
          <cell r="Z823">
            <v>37331</v>
          </cell>
          <cell r="AA823">
            <v>100.13</v>
          </cell>
          <cell r="AB823">
            <v>37331</v>
          </cell>
          <cell r="AC823">
            <v>2.3250000000000002</v>
          </cell>
          <cell r="AD823">
            <v>37331</v>
          </cell>
          <cell r="AE823">
            <v>1.3519999999999999</v>
          </cell>
          <cell r="AF823">
            <v>37331</v>
          </cell>
          <cell r="AG823">
            <v>9995</v>
          </cell>
          <cell r="AH823">
            <v>37331</v>
          </cell>
          <cell r="AI823">
            <v>659.05</v>
          </cell>
          <cell r="AJ823">
            <v>37331</v>
          </cell>
          <cell r="AK823">
            <v>31.094000000000001</v>
          </cell>
          <cell r="AL823">
            <v>37331</v>
          </cell>
          <cell r="AM823">
            <v>34.950000000000003</v>
          </cell>
          <cell r="AN823">
            <v>37331</v>
          </cell>
          <cell r="AO823">
            <v>3.8005</v>
          </cell>
          <cell r="AP823">
            <v>37331</v>
          </cell>
          <cell r="AQ823">
            <v>48.715000000000003</v>
          </cell>
        </row>
        <row r="824">
          <cell r="A824">
            <v>37332</v>
          </cell>
          <cell r="B824">
            <v>43.24</v>
          </cell>
          <cell r="D824">
            <v>37332</v>
          </cell>
          <cell r="E824">
            <v>1318.5</v>
          </cell>
          <cell r="G824">
            <v>37332</v>
          </cell>
          <cell r="H824">
            <v>2.3445</v>
          </cell>
          <cell r="J824">
            <v>37332</v>
          </cell>
          <cell r="K824">
            <v>9.0815000000000001</v>
          </cell>
          <cell r="M824">
            <v>37332</v>
          </cell>
          <cell r="N824">
            <v>35.667400000000001</v>
          </cell>
          <cell r="P824">
            <v>37332</v>
          </cell>
          <cell r="Q824">
            <v>278.37</v>
          </cell>
          <cell r="S824">
            <v>37332</v>
          </cell>
          <cell r="T824">
            <v>4.1115000000000004</v>
          </cell>
          <cell r="V824">
            <v>37332</v>
          </cell>
          <cell r="W824">
            <v>11.887499999999999</v>
          </cell>
          <cell r="X824">
            <v>37332</v>
          </cell>
          <cell r="Y824">
            <v>0.14599999999999999</v>
          </cell>
          <cell r="Z824">
            <v>37332</v>
          </cell>
          <cell r="AA824">
            <v>100.13</v>
          </cell>
          <cell r="AB824">
            <v>37332</v>
          </cell>
          <cell r="AC824">
            <v>2.3250000000000002</v>
          </cell>
          <cell r="AD824">
            <v>37332</v>
          </cell>
          <cell r="AE824">
            <v>1.3519999999999999</v>
          </cell>
          <cell r="AF824">
            <v>37332</v>
          </cell>
          <cell r="AG824">
            <v>9995</v>
          </cell>
          <cell r="AH824">
            <v>37332</v>
          </cell>
          <cell r="AI824">
            <v>659.05</v>
          </cell>
          <cell r="AJ824">
            <v>37332</v>
          </cell>
          <cell r="AK824">
            <v>31.094000000000001</v>
          </cell>
          <cell r="AL824">
            <v>37332</v>
          </cell>
          <cell r="AM824">
            <v>34.950000000000003</v>
          </cell>
          <cell r="AN824">
            <v>37332</v>
          </cell>
          <cell r="AO824">
            <v>3.8005</v>
          </cell>
          <cell r="AP824">
            <v>37332</v>
          </cell>
          <cell r="AQ824">
            <v>48.715000000000003</v>
          </cell>
        </row>
        <row r="825">
          <cell r="A825">
            <v>37333</v>
          </cell>
          <cell r="B825">
            <v>43.32</v>
          </cell>
          <cell r="D825">
            <v>37333</v>
          </cell>
          <cell r="E825">
            <v>1325.5</v>
          </cell>
          <cell r="G825">
            <v>37333</v>
          </cell>
          <cell r="H825">
            <v>2.3460000000000001</v>
          </cell>
          <cell r="J825">
            <v>37333</v>
          </cell>
          <cell r="K825">
            <v>9.0704999999999991</v>
          </cell>
          <cell r="M825">
            <v>37333</v>
          </cell>
          <cell r="N825">
            <v>35.634999999999998</v>
          </cell>
          <cell r="P825">
            <v>37333</v>
          </cell>
          <cell r="Q825">
            <v>278.19799999999998</v>
          </cell>
          <cell r="S825">
            <v>37333</v>
          </cell>
          <cell r="T825">
            <v>4.1064999999999996</v>
          </cell>
          <cell r="V825">
            <v>37333</v>
          </cell>
          <cell r="W825">
            <v>11.9115</v>
          </cell>
          <cell r="X825">
            <v>37333</v>
          </cell>
          <cell r="Y825">
            <v>0.14449999999999999</v>
          </cell>
          <cell r="Z825">
            <v>37333</v>
          </cell>
          <cell r="AA825">
            <v>100.44</v>
          </cell>
          <cell r="AB825">
            <v>37333</v>
          </cell>
          <cell r="AC825">
            <v>2.33</v>
          </cell>
          <cell r="AD825">
            <v>37333</v>
          </cell>
          <cell r="AE825">
            <v>1.3615999999999999</v>
          </cell>
          <cell r="AF825">
            <v>37333</v>
          </cell>
          <cell r="AG825">
            <v>9970</v>
          </cell>
          <cell r="AH825">
            <v>37333</v>
          </cell>
          <cell r="AI825">
            <v>657.25</v>
          </cell>
          <cell r="AJ825">
            <v>37333</v>
          </cell>
          <cell r="AK825">
            <v>31.158999999999999</v>
          </cell>
          <cell r="AL825">
            <v>37333</v>
          </cell>
          <cell r="AM825">
            <v>34.966999999999999</v>
          </cell>
          <cell r="AN825">
            <v>37333</v>
          </cell>
          <cell r="AO825">
            <v>3.8005</v>
          </cell>
          <cell r="AP825">
            <v>37333</v>
          </cell>
          <cell r="AQ825">
            <v>48.715000000000003</v>
          </cell>
        </row>
        <row r="826">
          <cell r="A826">
            <v>37334</v>
          </cell>
          <cell r="B826">
            <v>43.43</v>
          </cell>
          <cell r="D826">
            <v>37334</v>
          </cell>
          <cell r="E826">
            <v>1322.5</v>
          </cell>
          <cell r="G826">
            <v>37334</v>
          </cell>
          <cell r="H826">
            <v>2.3435000000000001</v>
          </cell>
          <cell r="J826">
            <v>37334</v>
          </cell>
          <cell r="K826">
            <v>9.0717999999999996</v>
          </cell>
          <cell r="M826">
            <v>37334</v>
          </cell>
          <cell r="N826">
            <v>35.624299999999998</v>
          </cell>
          <cell r="P826">
            <v>37334</v>
          </cell>
          <cell r="Q826">
            <v>278.66899999999998</v>
          </cell>
          <cell r="S826">
            <v>37334</v>
          </cell>
          <cell r="T826">
            <v>4.1087999999999996</v>
          </cell>
          <cell r="V826">
            <v>37334</v>
          </cell>
          <cell r="W826">
            <v>11.705</v>
          </cell>
          <cell r="X826">
            <v>37334</v>
          </cell>
          <cell r="Y826">
            <v>0.14549999999999999</v>
          </cell>
          <cell r="Z826">
            <v>37334</v>
          </cell>
          <cell r="AA826">
            <v>100.8</v>
          </cell>
          <cell r="AB826">
            <v>37334</v>
          </cell>
          <cell r="AC826">
            <v>2.41</v>
          </cell>
          <cell r="AD826">
            <v>37334</v>
          </cell>
          <cell r="AE826">
            <v>1.3668</v>
          </cell>
          <cell r="AF826">
            <v>37334</v>
          </cell>
          <cell r="AG826">
            <v>9970</v>
          </cell>
          <cell r="AH826">
            <v>37334</v>
          </cell>
          <cell r="AI826">
            <v>656.75</v>
          </cell>
          <cell r="AJ826">
            <v>37334</v>
          </cell>
          <cell r="AK826">
            <v>31.173999999999999</v>
          </cell>
          <cell r="AL826">
            <v>37334</v>
          </cell>
          <cell r="AM826">
            <v>34.978000000000002</v>
          </cell>
          <cell r="AN826">
            <v>37334</v>
          </cell>
          <cell r="AO826">
            <v>3.7995000000000001</v>
          </cell>
          <cell r="AP826">
            <v>37334</v>
          </cell>
          <cell r="AQ826">
            <v>48.725000000000001</v>
          </cell>
        </row>
        <row r="827">
          <cell r="A827">
            <v>37335</v>
          </cell>
          <cell r="B827">
            <v>43.32</v>
          </cell>
          <cell r="D827">
            <v>37335</v>
          </cell>
          <cell r="E827">
            <v>1320.5</v>
          </cell>
          <cell r="G827">
            <v>37335</v>
          </cell>
          <cell r="H827">
            <v>2.3380000000000001</v>
          </cell>
          <cell r="J827">
            <v>37335</v>
          </cell>
          <cell r="K827">
            <v>9.0690000000000008</v>
          </cell>
          <cell r="M827">
            <v>37335</v>
          </cell>
          <cell r="N827">
            <v>35.39</v>
          </cell>
          <cell r="P827">
            <v>37335</v>
          </cell>
          <cell r="Q827">
            <v>276.55099999999999</v>
          </cell>
          <cell r="S827">
            <v>37335</v>
          </cell>
          <cell r="T827">
            <v>4.1050000000000004</v>
          </cell>
          <cell r="V827">
            <v>37335</v>
          </cell>
          <cell r="W827">
            <v>11.605</v>
          </cell>
          <cell r="X827">
            <v>37335</v>
          </cell>
          <cell r="Y827">
            <v>0.14649999999999999</v>
          </cell>
          <cell r="Z827">
            <v>37335</v>
          </cell>
          <cell r="AA827">
            <v>100.6</v>
          </cell>
          <cell r="AB827">
            <v>37335</v>
          </cell>
          <cell r="AC827">
            <v>2.5299999999999998</v>
          </cell>
          <cell r="AD827">
            <v>37335</v>
          </cell>
          <cell r="AE827">
            <v>1.3515999999999999</v>
          </cell>
          <cell r="AF827">
            <v>37335</v>
          </cell>
          <cell r="AG827">
            <v>9895</v>
          </cell>
          <cell r="AH827">
            <v>37335</v>
          </cell>
          <cell r="AI827">
            <v>657.65</v>
          </cell>
          <cell r="AJ827">
            <v>37335</v>
          </cell>
          <cell r="AK827">
            <v>31.14</v>
          </cell>
          <cell r="AL827">
            <v>37335</v>
          </cell>
          <cell r="AM827">
            <v>34.978000000000002</v>
          </cell>
          <cell r="AN827">
            <v>37335</v>
          </cell>
          <cell r="AO827">
            <v>3.7995000000000001</v>
          </cell>
          <cell r="AP827">
            <v>37335</v>
          </cell>
          <cell r="AQ827">
            <v>48.725000000000001</v>
          </cell>
        </row>
        <row r="828">
          <cell r="A828">
            <v>37336</v>
          </cell>
          <cell r="B828">
            <v>43.31</v>
          </cell>
          <cell r="D828">
            <v>37336</v>
          </cell>
          <cell r="E828">
            <v>1325.85</v>
          </cell>
          <cell r="G828">
            <v>37336</v>
          </cell>
          <cell r="H828">
            <v>2.3485</v>
          </cell>
          <cell r="J828">
            <v>37336</v>
          </cell>
          <cell r="K828">
            <v>9.0574999999999992</v>
          </cell>
          <cell r="M828">
            <v>37336</v>
          </cell>
          <cell r="N828">
            <v>35.287999999999997</v>
          </cell>
          <cell r="P828">
            <v>37336</v>
          </cell>
          <cell r="Q828">
            <v>276.57100000000003</v>
          </cell>
          <cell r="S828">
            <v>37336</v>
          </cell>
          <cell r="T828">
            <v>4.1037999999999997</v>
          </cell>
          <cell r="V828">
            <v>37336</v>
          </cell>
          <cell r="W828">
            <v>11.484999999999999</v>
          </cell>
          <cell r="X828">
            <v>37336</v>
          </cell>
          <cell r="Y828">
            <v>0.14699999999999999</v>
          </cell>
          <cell r="Z828">
            <v>37336</v>
          </cell>
          <cell r="AA828">
            <v>99.93</v>
          </cell>
          <cell r="AB828">
            <v>37336</v>
          </cell>
          <cell r="AC828">
            <v>2.38</v>
          </cell>
          <cell r="AD828">
            <v>37336</v>
          </cell>
          <cell r="AE828">
            <v>1.341</v>
          </cell>
          <cell r="AF828">
            <v>37336</v>
          </cell>
          <cell r="AG828">
            <v>9850</v>
          </cell>
          <cell r="AH828">
            <v>37336</v>
          </cell>
          <cell r="AI828">
            <v>662.8</v>
          </cell>
          <cell r="AJ828">
            <v>37336</v>
          </cell>
          <cell r="AK828">
            <v>31.181999999999999</v>
          </cell>
          <cell r="AL828">
            <v>37336</v>
          </cell>
          <cell r="AM828">
            <v>35.034999999999997</v>
          </cell>
          <cell r="AN828">
            <v>37336</v>
          </cell>
          <cell r="AO828">
            <v>3.8</v>
          </cell>
          <cell r="AP828">
            <v>37336</v>
          </cell>
          <cell r="AQ828">
            <v>48.752499999999998</v>
          </cell>
        </row>
        <row r="829">
          <cell r="A829">
            <v>37337</v>
          </cell>
          <cell r="B829">
            <v>43.38</v>
          </cell>
          <cell r="D829">
            <v>37337</v>
          </cell>
          <cell r="E829">
            <v>1324</v>
          </cell>
          <cell r="G829">
            <v>37337</v>
          </cell>
          <cell r="H829">
            <v>2.367</v>
          </cell>
          <cell r="J829">
            <v>37337</v>
          </cell>
          <cell r="K829">
            <v>9.0414999999999992</v>
          </cell>
          <cell r="M829">
            <v>37337</v>
          </cell>
          <cell r="N829">
            <v>35.51</v>
          </cell>
          <cell r="P829">
            <v>37337</v>
          </cell>
          <cell r="Q829">
            <v>276.78500000000003</v>
          </cell>
          <cell r="S829">
            <v>37337</v>
          </cell>
          <cell r="T829">
            <v>4.1100000000000003</v>
          </cell>
          <cell r="V829">
            <v>37337</v>
          </cell>
          <cell r="W829">
            <v>11.475</v>
          </cell>
          <cell r="X829">
            <v>37337</v>
          </cell>
          <cell r="Y829">
            <v>0.14680000000000001</v>
          </cell>
          <cell r="Z829">
            <v>37337</v>
          </cell>
          <cell r="AA829">
            <v>100.11</v>
          </cell>
          <cell r="AB829">
            <v>37337</v>
          </cell>
          <cell r="AC829">
            <v>2.65</v>
          </cell>
          <cell r="AD829">
            <v>37337</v>
          </cell>
          <cell r="AE829">
            <v>1.3465</v>
          </cell>
          <cell r="AF829">
            <v>37337</v>
          </cell>
          <cell r="AG829">
            <v>9825</v>
          </cell>
          <cell r="AH829">
            <v>37337</v>
          </cell>
          <cell r="AI829">
            <v>668.55</v>
          </cell>
          <cell r="AJ829">
            <v>37337</v>
          </cell>
          <cell r="AK829">
            <v>31.181999999999999</v>
          </cell>
          <cell r="AL829">
            <v>37337</v>
          </cell>
          <cell r="AM829">
            <v>34.987000000000002</v>
          </cell>
          <cell r="AN829">
            <v>37337</v>
          </cell>
          <cell r="AO829">
            <v>3.7995000000000001</v>
          </cell>
          <cell r="AP829">
            <v>37337</v>
          </cell>
          <cell r="AQ829">
            <v>48.774999999999999</v>
          </cell>
        </row>
        <row r="830">
          <cell r="A830">
            <v>37338</v>
          </cell>
          <cell r="B830">
            <v>43.38</v>
          </cell>
          <cell r="D830">
            <v>37338</v>
          </cell>
          <cell r="E830">
            <v>1324</v>
          </cell>
          <cell r="G830">
            <v>37338</v>
          </cell>
          <cell r="H830">
            <v>2.367</v>
          </cell>
          <cell r="J830">
            <v>37338</v>
          </cell>
          <cell r="K830">
            <v>9.0414999999999992</v>
          </cell>
          <cell r="M830">
            <v>37338</v>
          </cell>
          <cell r="N830">
            <v>35.51</v>
          </cell>
          <cell r="P830">
            <v>37338</v>
          </cell>
          <cell r="Q830">
            <v>276.78500000000003</v>
          </cell>
          <cell r="S830">
            <v>37338</v>
          </cell>
          <cell r="T830">
            <v>4.1100000000000003</v>
          </cell>
          <cell r="V830">
            <v>37338</v>
          </cell>
          <cell r="W830">
            <v>11.475</v>
          </cell>
          <cell r="X830">
            <v>37338</v>
          </cell>
          <cell r="Y830">
            <v>0.14680000000000001</v>
          </cell>
          <cell r="Z830">
            <v>37338</v>
          </cell>
          <cell r="AA830">
            <v>100.11</v>
          </cell>
          <cell r="AB830">
            <v>37338</v>
          </cell>
          <cell r="AC830">
            <v>2.65</v>
          </cell>
          <cell r="AD830">
            <v>37338</v>
          </cell>
          <cell r="AE830">
            <v>1.3465</v>
          </cell>
          <cell r="AF830">
            <v>37338</v>
          </cell>
          <cell r="AG830">
            <v>9825</v>
          </cell>
          <cell r="AH830">
            <v>37338</v>
          </cell>
          <cell r="AI830">
            <v>668.55</v>
          </cell>
          <cell r="AJ830">
            <v>37338</v>
          </cell>
          <cell r="AK830">
            <v>31.181999999999999</v>
          </cell>
          <cell r="AL830">
            <v>37338</v>
          </cell>
          <cell r="AM830">
            <v>34.987000000000002</v>
          </cell>
          <cell r="AN830">
            <v>37338</v>
          </cell>
          <cell r="AO830">
            <v>3.7995000000000001</v>
          </cell>
          <cell r="AP830">
            <v>37338</v>
          </cell>
          <cell r="AQ830">
            <v>48.774999999999999</v>
          </cell>
        </row>
        <row r="831">
          <cell r="A831">
            <v>37339</v>
          </cell>
          <cell r="B831">
            <v>43.38</v>
          </cell>
          <cell r="D831">
            <v>37339</v>
          </cell>
          <cell r="E831">
            <v>1324</v>
          </cell>
          <cell r="G831">
            <v>37339</v>
          </cell>
          <cell r="H831">
            <v>2.367</v>
          </cell>
          <cell r="J831">
            <v>37339</v>
          </cell>
          <cell r="K831">
            <v>9.0414999999999992</v>
          </cell>
          <cell r="M831">
            <v>37339</v>
          </cell>
          <cell r="N831">
            <v>35.51</v>
          </cell>
          <cell r="P831">
            <v>37339</v>
          </cell>
          <cell r="Q831">
            <v>276.78500000000003</v>
          </cell>
          <cell r="S831">
            <v>37339</v>
          </cell>
          <cell r="T831">
            <v>4.1100000000000003</v>
          </cell>
          <cell r="V831">
            <v>37339</v>
          </cell>
          <cell r="W831">
            <v>11.475</v>
          </cell>
          <cell r="X831">
            <v>37339</v>
          </cell>
          <cell r="Y831">
            <v>0.14680000000000001</v>
          </cell>
          <cell r="Z831">
            <v>37339</v>
          </cell>
          <cell r="AA831">
            <v>100.11</v>
          </cell>
          <cell r="AB831">
            <v>37339</v>
          </cell>
          <cell r="AC831">
            <v>2.65</v>
          </cell>
          <cell r="AD831">
            <v>37339</v>
          </cell>
          <cell r="AE831">
            <v>1.3465</v>
          </cell>
          <cell r="AF831">
            <v>37339</v>
          </cell>
          <cell r="AG831">
            <v>9825</v>
          </cell>
          <cell r="AH831">
            <v>37339</v>
          </cell>
          <cell r="AI831">
            <v>668.55</v>
          </cell>
          <cell r="AJ831">
            <v>37339</v>
          </cell>
          <cell r="AK831">
            <v>31.181999999999999</v>
          </cell>
          <cell r="AL831">
            <v>37339</v>
          </cell>
          <cell r="AM831">
            <v>34.987000000000002</v>
          </cell>
          <cell r="AN831">
            <v>37339</v>
          </cell>
          <cell r="AO831">
            <v>3.7995000000000001</v>
          </cell>
          <cell r="AP831">
            <v>37339</v>
          </cell>
          <cell r="AQ831">
            <v>48.774999999999999</v>
          </cell>
        </row>
        <row r="832">
          <cell r="A832">
            <v>37340</v>
          </cell>
          <cell r="B832">
            <v>43.38</v>
          </cell>
          <cell r="D832">
            <v>37340</v>
          </cell>
          <cell r="E832">
            <v>1326.5</v>
          </cell>
          <cell r="G832">
            <v>37340</v>
          </cell>
          <cell r="H832">
            <v>2.3660000000000001</v>
          </cell>
          <cell r="J832">
            <v>37340</v>
          </cell>
          <cell r="K832">
            <v>9.0175000000000001</v>
          </cell>
          <cell r="M832">
            <v>37340</v>
          </cell>
          <cell r="N832">
            <v>35.4495</v>
          </cell>
          <cell r="P832">
            <v>37340</v>
          </cell>
          <cell r="Q832">
            <v>278.37</v>
          </cell>
          <cell r="S832">
            <v>37340</v>
          </cell>
          <cell r="T832">
            <v>4.1390000000000002</v>
          </cell>
          <cell r="V832">
            <v>37340</v>
          </cell>
          <cell r="W832">
            <v>11.545500000000001</v>
          </cell>
          <cell r="X832">
            <v>37340</v>
          </cell>
          <cell r="Y832">
            <v>0.14680000000000001</v>
          </cell>
          <cell r="Z832">
            <v>37340</v>
          </cell>
          <cell r="AA832">
            <v>99.9</v>
          </cell>
          <cell r="AB832">
            <v>37340</v>
          </cell>
          <cell r="AC832">
            <v>2.9750000000000001</v>
          </cell>
          <cell r="AD832">
            <v>37340</v>
          </cell>
          <cell r="AE832">
            <v>1.3456999999999999</v>
          </cell>
          <cell r="AF832">
            <v>37340</v>
          </cell>
          <cell r="AG832">
            <v>9705</v>
          </cell>
          <cell r="AH832">
            <v>37340</v>
          </cell>
          <cell r="AI832">
            <v>669.75</v>
          </cell>
          <cell r="AJ832">
            <v>37340</v>
          </cell>
          <cell r="AK832">
            <v>31.181999999999999</v>
          </cell>
          <cell r="AL832">
            <v>37340</v>
          </cell>
          <cell r="AM832">
            <v>35</v>
          </cell>
          <cell r="AN832">
            <v>37340</v>
          </cell>
          <cell r="AO832">
            <v>3.8</v>
          </cell>
          <cell r="AP832">
            <v>37340</v>
          </cell>
          <cell r="AQ832">
            <v>48.75</v>
          </cell>
        </row>
        <row r="833">
          <cell r="A833">
            <v>37341</v>
          </cell>
          <cell r="B833">
            <v>43.33</v>
          </cell>
          <cell r="D833">
            <v>37341</v>
          </cell>
          <cell r="E833">
            <v>1324.3</v>
          </cell>
          <cell r="G833">
            <v>37341</v>
          </cell>
          <cell r="H833">
            <v>2.3494999999999999</v>
          </cell>
          <cell r="J833">
            <v>37341</v>
          </cell>
          <cell r="K833">
            <v>9.0284999999999993</v>
          </cell>
          <cell r="M833">
            <v>37341</v>
          </cell>
          <cell r="N833">
            <v>35.523000000000003</v>
          </cell>
          <cell r="P833">
            <v>37341</v>
          </cell>
          <cell r="Q833">
            <v>278.51100000000002</v>
          </cell>
          <cell r="S833">
            <v>37341</v>
          </cell>
          <cell r="T833">
            <v>4.1050000000000004</v>
          </cell>
          <cell r="V833">
            <v>37341</v>
          </cell>
          <cell r="W833">
            <v>11.4795</v>
          </cell>
          <cell r="X833">
            <v>37341</v>
          </cell>
          <cell r="Y833">
            <v>0.14699999999999999</v>
          </cell>
          <cell r="Z833">
            <v>37341</v>
          </cell>
          <cell r="AA833">
            <v>99.9</v>
          </cell>
          <cell r="AB833">
            <v>37341</v>
          </cell>
          <cell r="AC833">
            <v>2.9</v>
          </cell>
          <cell r="AD833">
            <v>37341</v>
          </cell>
          <cell r="AE833">
            <v>1.343</v>
          </cell>
          <cell r="AF833">
            <v>37341</v>
          </cell>
          <cell r="AG833">
            <v>9575</v>
          </cell>
          <cell r="AH833">
            <v>37341</v>
          </cell>
          <cell r="AI833">
            <v>667.2</v>
          </cell>
          <cell r="AJ833">
            <v>37341</v>
          </cell>
          <cell r="AK833">
            <v>31.157</v>
          </cell>
          <cell r="AL833">
            <v>37341</v>
          </cell>
          <cell r="AM833">
            <v>34.99</v>
          </cell>
          <cell r="AN833">
            <v>37341</v>
          </cell>
          <cell r="AO833">
            <v>3.8</v>
          </cell>
          <cell r="AP833">
            <v>37341</v>
          </cell>
          <cell r="AQ833">
            <v>48.734999999999999</v>
          </cell>
        </row>
        <row r="834">
          <cell r="A834">
            <v>37342</v>
          </cell>
          <cell r="B834">
            <v>43.32</v>
          </cell>
          <cell r="D834">
            <v>37342</v>
          </cell>
          <cell r="E834">
            <v>1324.5</v>
          </cell>
          <cell r="G834">
            <v>37342</v>
          </cell>
          <cell r="H834">
            <v>2.33</v>
          </cell>
          <cell r="J834">
            <v>37342</v>
          </cell>
          <cell r="K834">
            <v>9.0145</v>
          </cell>
          <cell r="M834">
            <v>37342</v>
          </cell>
          <cell r="N834">
            <v>35.656500000000001</v>
          </cell>
          <cell r="P834">
            <v>37342</v>
          </cell>
          <cell r="Q834">
            <v>279.3</v>
          </cell>
          <cell r="S834">
            <v>37342</v>
          </cell>
          <cell r="T834">
            <v>4.1150000000000002</v>
          </cell>
          <cell r="V834">
            <v>37342</v>
          </cell>
          <cell r="W834">
            <v>11.404999999999999</v>
          </cell>
          <cell r="X834">
            <v>37342</v>
          </cell>
          <cell r="Y834">
            <v>0.14699999999999999</v>
          </cell>
          <cell r="Z834">
            <v>37342</v>
          </cell>
          <cell r="AA834">
            <v>99.97</v>
          </cell>
          <cell r="AB834">
            <v>37342</v>
          </cell>
          <cell r="AC834">
            <v>2.77</v>
          </cell>
          <cell r="AD834">
            <v>37342</v>
          </cell>
          <cell r="AE834">
            <v>1.3366</v>
          </cell>
          <cell r="AF834">
            <v>37342</v>
          </cell>
          <cell r="AG834">
            <v>9660</v>
          </cell>
          <cell r="AH834">
            <v>37342</v>
          </cell>
          <cell r="AI834">
            <v>657.95</v>
          </cell>
          <cell r="AJ834">
            <v>37342</v>
          </cell>
          <cell r="AK834">
            <v>31.11</v>
          </cell>
          <cell r="AL834">
            <v>37342</v>
          </cell>
          <cell r="AM834">
            <v>34.965000000000003</v>
          </cell>
          <cell r="AN834">
            <v>37342</v>
          </cell>
          <cell r="AO834">
            <v>3.8005</v>
          </cell>
          <cell r="AP834">
            <v>37342</v>
          </cell>
          <cell r="AQ834">
            <v>48.835000000000001</v>
          </cell>
        </row>
        <row r="835">
          <cell r="A835">
            <v>37343</v>
          </cell>
          <cell r="B835">
            <v>43.54</v>
          </cell>
          <cell r="D835">
            <v>37343</v>
          </cell>
          <cell r="E835">
            <v>1324.5</v>
          </cell>
          <cell r="G835">
            <v>37343</v>
          </cell>
          <cell r="H835">
            <v>2.3245</v>
          </cell>
          <cell r="J835">
            <v>37343</v>
          </cell>
          <cell r="K835">
            <v>9.0114999999999998</v>
          </cell>
          <cell r="M835">
            <v>37343</v>
          </cell>
          <cell r="N835">
            <v>35.441499999999998</v>
          </cell>
          <cell r="P835">
            <v>37343</v>
          </cell>
          <cell r="Q835">
            <v>279.11</v>
          </cell>
          <cell r="S835">
            <v>37343</v>
          </cell>
          <cell r="T835">
            <v>4.1100000000000003</v>
          </cell>
          <cell r="V835">
            <v>37343</v>
          </cell>
          <cell r="W835">
            <v>11.3405</v>
          </cell>
          <cell r="X835">
            <v>37343</v>
          </cell>
          <cell r="Y835">
            <v>0.1482</v>
          </cell>
          <cell r="Z835">
            <v>37343</v>
          </cell>
          <cell r="AA835">
            <v>100.01</v>
          </cell>
          <cell r="AB835">
            <v>37343</v>
          </cell>
          <cell r="AC835">
            <v>2.95</v>
          </cell>
          <cell r="AD835">
            <v>37343</v>
          </cell>
          <cell r="AE835">
            <v>1.3401000000000001</v>
          </cell>
          <cell r="AF835">
            <v>37343</v>
          </cell>
          <cell r="AG835">
            <v>9825</v>
          </cell>
          <cell r="AH835">
            <v>37343</v>
          </cell>
          <cell r="AI835">
            <v>656.25</v>
          </cell>
          <cell r="AJ835">
            <v>37343</v>
          </cell>
          <cell r="AK835">
            <v>31.12</v>
          </cell>
          <cell r="AL835">
            <v>37343</v>
          </cell>
          <cell r="AM835">
            <v>34.950000000000003</v>
          </cell>
          <cell r="AN835">
            <v>37343</v>
          </cell>
          <cell r="AO835">
            <v>3.8005</v>
          </cell>
          <cell r="AP835">
            <v>37343</v>
          </cell>
          <cell r="AQ835">
            <v>48.78</v>
          </cell>
        </row>
        <row r="836">
          <cell r="A836">
            <v>37344</v>
          </cell>
          <cell r="B836">
            <v>43.47</v>
          </cell>
          <cell r="D836">
            <v>37344</v>
          </cell>
          <cell r="E836">
            <v>1327</v>
          </cell>
          <cell r="G836">
            <v>37344</v>
          </cell>
          <cell r="H836">
            <v>2.3250000000000002</v>
          </cell>
          <cell r="J836">
            <v>37344</v>
          </cell>
          <cell r="K836">
            <v>9.01</v>
          </cell>
          <cell r="M836">
            <v>37344</v>
          </cell>
          <cell r="N836">
            <v>35.454999999999998</v>
          </cell>
          <cell r="P836">
            <v>37344</v>
          </cell>
          <cell r="Q836">
            <v>279.52</v>
          </cell>
          <cell r="S836">
            <v>37344</v>
          </cell>
          <cell r="T836">
            <v>4.1130000000000004</v>
          </cell>
          <cell r="V836">
            <v>37344</v>
          </cell>
          <cell r="W836">
            <v>11.3508</v>
          </cell>
          <cell r="X836">
            <v>37344</v>
          </cell>
          <cell r="Y836">
            <v>0.14799999999999999</v>
          </cell>
          <cell r="Z836">
            <v>37344</v>
          </cell>
          <cell r="AA836">
            <v>100.05</v>
          </cell>
          <cell r="AB836">
            <v>37344</v>
          </cell>
          <cell r="AC836">
            <v>2.9350000000000001</v>
          </cell>
          <cell r="AD836">
            <v>37344</v>
          </cell>
          <cell r="AE836">
            <v>1.3491</v>
          </cell>
          <cell r="AF836">
            <v>37344</v>
          </cell>
          <cell r="AG836">
            <v>9825</v>
          </cell>
          <cell r="AH836">
            <v>37344</v>
          </cell>
          <cell r="AI836">
            <v>656.5</v>
          </cell>
          <cell r="AJ836">
            <v>37344</v>
          </cell>
          <cell r="AK836">
            <v>31.21</v>
          </cell>
          <cell r="AL836">
            <v>37344</v>
          </cell>
          <cell r="AM836">
            <v>34.950000000000003</v>
          </cell>
          <cell r="AN836">
            <v>37344</v>
          </cell>
          <cell r="AO836">
            <v>3.8005</v>
          </cell>
          <cell r="AP836">
            <v>37344</v>
          </cell>
          <cell r="AQ836">
            <v>48.814999999999998</v>
          </cell>
        </row>
        <row r="837">
          <cell r="A837">
            <v>37345</v>
          </cell>
          <cell r="B837">
            <v>43.47</v>
          </cell>
          <cell r="D837">
            <v>37345</v>
          </cell>
          <cell r="E837">
            <v>1327</v>
          </cell>
          <cell r="G837">
            <v>37345</v>
          </cell>
          <cell r="H837">
            <v>2.3250000000000002</v>
          </cell>
          <cell r="J837">
            <v>37345</v>
          </cell>
          <cell r="K837">
            <v>9.01</v>
          </cell>
          <cell r="M837">
            <v>37345</v>
          </cell>
          <cell r="N837">
            <v>35.454999999999998</v>
          </cell>
          <cell r="P837">
            <v>37345</v>
          </cell>
          <cell r="Q837">
            <v>279.52</v>
          </cell>
          <cell r="S837">
            <v>37345</v>
          </cell>
          <cell r="T837">
            <v>4.1130000000000004</v>
          </cell>
          <cell r="V837">
            <v>37345</v>
          </cell>
          <cell r="W837">
            <v>11.3508</v>
          </cell>
          <cell r="X837">
            <v>37345</v>
          </cell>
          <cell r="Y837">
            <v>0.14799999999999999</v>
          </cell>
          <cell r="Z837">
            <v>37345</v>
          </cell>
          <cell r="AA837">
            <v>100.05</v>
          </cell>
          <cell r="AB837">
            <v>37345</v>
          </cell>
          <cell r="AC837">
            <v>2.9350000000000001</v>
          </cell>
          <cell r="AD837">
            <v>37345</v>
          </cell>
          <cell r="AE837">
            <v>1.3491</v>
          </cell>
          <cell r="AF837">
            <v>37345</v>
          </cell>
          <cell r="AG837">
            <v>9825</v>
          </cell>
          <cell r="AH837">
            <v>37345</v>
          </cell>
          <cell r="AI837">
            <v>656.5</v>
          </cell>
          <cell r="AJ837">
            <v>37345</v>
          </cell>
          <cell r="AK837">
            <v>31.21</v>
          </cell>
          <cell r="AL837">
            <v>37345</v>
          </cell>
          <cell r="AM837">
            <v>34.950000000000003</v>
          </cell>
          <cell r="AN837">
            <v>37345</v>
          </cell>
          <cell r="AO837">
            <v>3.8005</v>
          </cell>
          <cell r="AP837">
            <v>37345</v>
          </cell>
          <cell r="AQ837">
            <v>48.814999999999998</v>
          </cell>
        </row>
        <row r="838">
          <cell r="A838">
            <v>37346</v>
          </cell>
          <cell r="B838">
            <v>43.47</v>
          </cell>
          <cell r="D838">
            <v>37346</v>
          </cell>
          <cell r="E838">
            <v>1327</v>
          </cell>
          <cell r="G838">
            <v>37346</v>
          </cell>
          <cell r="H838">
            <v>2.3250000000000002</v>
          </cell>
          <cell r="J838">
            <v>37346</v>
          </cell>
          <cell r="K838">
            <v>9.01</v>
          </cell>
          <cell r="M838">
            <v>37346</v>
          </cell>
          <cell r="N838">
            <v>35.454999999999998</v>
          </cell>
          <cell r="P838">
            <v>37346</v>
          </cell>
          <cell r="Q838">
            <v>279.52</v>
          </cell>
          <cell r="S838">
            <v>37346</v>
          </cell>
          <cell r="T838">
            <v>4.1130000000000004</v>
          </cell>
          <cell r="V838">
            <v>37346</v>
          </cell>
          <cell r="W838">
            <v>11.3508</v>
          </cell>
          <cell r="X838">
            <v>37346</v>
          </cell>
          <cell r="Y838">
            <v>0.14799999999999999</v>
          </cell>
          <cell r="Z838">
            <v>37346</v>
          </cell>
          <cell r="AA838">
            <v>100.05</v>
          </cell>
          <cell r="AB838">
            <v>37346</v>
          </cell>
          <cell r="AC838">
            <v>2.9350000000000001</v>
          </cell>
          <cell r="AD838">
            <v>37346</v>
          </cell>
          <cell r="AE838">
            <v>1.3491</v>
          </cell>
          <cell r="AF838">
            <v>37346</v>
          </cell>
          <cell r="AG838">
            <v>9825</v>
          </cell>
          <cell r="AH838">
            <v>37346</v>
          </cell>
          <cell r="AI838">
            <v>656.5</v>
          </cell>
          <cell r="AJ838">
            <v>37346</v>
          </cell>
          <cell r="AK838">
            <v>31.21</v>
          </cell>
          <cell r="AL838">
            <v>37346</v>
          </cell>
          <cell r="AM838">
            <v>34.950000000000003</v>
          </cell>
          <cell r="AN838">
            <v>37346</v>
          </cell>
          <cell r="AO838">
            <v>3.8005</v>
          </cell>
          <cell r="AP838">
            <v>37346</v>
          </cell>
          <cell r="AQ838">
            <v>48.814999999999998</v>
          </cell>
        </row>
        <row r="839">
          <cell r="A839">
            <v>37347</v>
          </cell>
          <cell r="B839">
            <v>43.6</v>
          </cell>
          <cell r="D839">
            <v>37347</v>
          </cell>
          <cell r="E839">
            <v>1326</v>
          </cell>
          <cell r="G839">
            <v>37347</v>
          </cell>
          <cell r="H839">
            <v>2.3254999999999999</v>
          </cell>
          <cell r="J839">
            <v>37347</v>
          </cell>
          <cell r="K839">
            <v>9.0129999999999999</v>
          </cell>
          <cell r="M839">
            <v>37347</v>
          </cell>
          <cell r="N839">
            <v>35.100099999999998</v>
          </cell>
          <cell r="P839">
            <v>37347</v>
          </cell>
          <cell r="Q839">
            <v>276.16000000000003</v>
          </cell>
          <cell r="S839">
            <v>37347</v>
          </cell>
          <cell r="T839">
            <v>4.0975000000000001</v>
          </cell>
          <cell r="V839">
            <v>37347</v>
          </cell>
          <cell r="W839">
            <v>11.345000000000001</v>
          </cell>
          <cell r="X839">
            <v>37347</v>
          </cell>
          <cell r="Y839">
            <v>0.14799999999999999</v>
          </cell>
          <cell r="Z839">
            <v>37347</v>
          </cell>
          <cell r="AA839">
            <v>99.33</v>
          </cell>
          <cell r="AB839">
            <v>37347</v>
          </cell>
          <cell r="AC839">
            <v>2.9350000000000001</v>
          </cell>
          <cell r="AD839">
            <v>37347</v>
          </cell>
          <cell r="AE839">
            <v>1.3401000000000001</v>
          </cell>
          <cell r="AF839">
            <v>37347</v>
          </cell>
          <cell r="AG839">
            <v>9745</v>
          </cell>
          <cell r="AH839">
            <v>37347</v>
          </cell>
          <cell r="AI839">
            <v>656.8</v>
          </cell>
          <cell r="AJ839">
            <v>37347</v>
          </cell>
          <cell r="AK839">
            <v>31.191500000000001</v>
          </cell>
          <cell r="AL839">
            <v>37347</v>
          </cell>
          <cell r="AM839">
            <v>34.889000000000003</v>
          </cell>
          <cell r="AN839">
            <v>37347</v>
          </cell>
          <cell r="AO839">
            <v>3.7995000000000001</v>
          </cell>
          <cell r="AP839">
            <v>37347</v>
          </cell>
          <cell r="AQ839">
            <v>48.8</v>
          </cell>
        </row>
        <row r="840">
          <cell r="A840">
            <v>37348</v>
          </cell>
          <cell r="B840">
            <v>43.76</v>
          </cell>
          <cell r="D840">
            <v>37348</v>
          </cell>
          <cell r="E840">
            <v>1328.5</v>
          </cell>
          <cell r="G840">
            <v>37348</v>
          </cell>
          <cell r="H840">
            <v>2.298</v>
          </cell>
          <cell r="J840">
            <v>37348</v>
          </cell>
          <cell r="K840">
            <v>9</v>
          </cell>
          <cell r="M840">
            <v>37348</v>
          </cell>
          <cell r="N840">
            <v>34.816699999999997</v>
          </cell>
          <cell r="P840">
            <v>37348</v>
          </cell>
          <cell r="Q840">
            <v>276.87</v>
          </cell>
          <cell r="S840">
            <v>37348</v>
          </cell>
          <cell r="T840">
            <v>4.1050000000000004</v>
          </cell>
          <cell r="V840">
            <v>37348</v>
          </cell>
          <cell r="W840">
            <v>11.1975</v>
          </cell>
          <cell r="X840">
            <v>37348</v>
          </cell>
          <cell r="Y840">
            <v>0.1497</v>
          </cell>
          <cell r="Z840">
            <v>37348</v>
          </cell>
          <cell r="AA840">
            <v>99.45</v>
          </cell>
          <cell r="AB840">
            <v>37348</v>
          </cell>
          <cell r="AC840">
            <v>2.875</v>
          </cell>
          <cell r="AD840">
            <v>37348</v>
          </cell>
          <cell r="AE840">
            <v>1.3376000000000001</v>
          </cell>
          <cell r="AF840">
            <v>37348</v>
          </cell>
          <cell r="AG840">
            <v>9760</v>
          </cell>
          <cell r="AH840">
            <v>37348</v>
          </cell>
          <cell r="AI840">
            <v>656.7</v>
          </cell>
          <cell r="AJ840">
            <v>37348</v>
          </cell>
          <cell r="AK840">
            <v>31.201000000000001</v>
          </cell>
          <cell r="AL840">
            <v>37348</v>
          </cell>
          <cell r="AM840">
            <v>34.954000000000001</v>
          </cell>
          <cell r="AN840">
            <v>37348</v>
          </cell>
          <cell r="AO840">
            <v>3.7995000000000001</v>
          </cell>
          <cell r="AP840">
            <v>37348</v>
          </cell>
          <cell r="AQ840">
            <v>48.82</v>
          </cell>
        </row>
        <row r="841">
          <cell r="A841">
            <v>37349</v>
          </cell>
          <cell r="B841">
            <v>43.65</v>
          </cell>
          <cell r="D841">
            <v>37349</v>
          </cell>
          <cell r="E841">
            <v>1324</v>
          </cell>
          <cell r="G841">
            <v>37349</v>
          </cell>
          <cell r="H841">
            <v>2.3094999999999999</v>
          </cell>
          <cell r="J841">
            <v>37349</v>
          </cell>
          <cell r="K841">
            <v>9.0355000000000008</v>
          </cell>
          <cell r="M841">
            <v>37349</v>
          </cell>
          <cell r="N841">
            <v>34.516199999999998</v>
          </cell>
          <cell r="P841">
            <v>37349</v>
          </cell>
          <cell r="Q841">
            <v>275.64</v>
          </cell>
          <cell r="S841">
            <v>37349</v>
          </cell>
          <cell r="T841">
            <v>4.0911</v>
          </cell>
          <cell r="V841">
            <v>37349</v>
          </cell>
          <cell r="W841">
            <v>11.115</v>
          </cell>
          <cell r="X841">
            <v>37349</v>
          </cell>
          <cell r="Y841">
            <v>0.15049999999999999</v>
          </cell>
          <cell r="Z841">
            <v>37349</v>
          </cell>
          <cell r="AA841">
            <v>99.36</v>
          </cell>
          <cell r="AB841">
            <v>37349</v>
          </cell>
          <cell r="AC841">
            <v>2.9</v>
          </cell>
          <cell r="AD841">
            <v>37349</v>
          </cell>
          <cell r="AE841">
            <v>1.32</v>
          </cell>
          <cell r="AF841">
            <v>37349</v>
          </cell>
          <cell r="AG841">
            <v>9803</v>
          </cell>
          <cell r="AH841">
            <v>37349</v>
          </cell>
          <cell r="AI841">
            <v>662.4</v>
          </cell>
          <cell r="AJ841">
            <v>37349</v>
          </cell>
          <cell r="AK841">
            <v>31.207000000000001</v>
          </cell>
          <cell r="AL841">
            <v>37349</v>
          </cell>
          <cell r="AM841">
            <v>34.950000000000003</v>
          </cell>
          <cell r="AN841">
            <v>37349</v>
          </cell>
          <cell r="AO841">
            <v>3.8</v>
          </cell>
          <cell r="AP841">
            <v>37349</v>
          </cell>
          <cell r="AQ841">
            <v>48.9</v>
          </cell>
        </row>
        <row r="842">
          <cell r="A842">
            <v>37350</v>
          </cell>
          <cell r="B842">
            <v>43.6</v>
          </cell>
          <cell r="D842">
            <v>37350</v>
          </cell>
          <cell r="E842">
            <v>1330</v>
          </cell>
          <cell r="G842">
            <v>37350</v>
          </cell>
          <cell r="H842">
            <v>2.3045</v>
          </cell>
          <cell r="J842">
            <v>37350</v>
          </cell>
          <cell r="K842">
            <v>9.0449999999999999</v>
          </cell>
          <cell r="M842">
            <v>37350</v>
          </cell>
          <cell r="N842">
            <v>34.908900000000003</v>
          </cell>
          <cell r="P842">
            <v>37350</v>
          </cell>
          <cell r="Q842">
            <v>276.35000000000002</v>
          </cell>
          <cell r="S842">
            <v>37350</v>
          </cell>
          <cell r="T842">
            <v>4.0995999999999997</v>
          </cell>
          <cell r="V842">
            <v>37350</v>
          </cell>
          <cell r="W842">
            <v>11.230499999999999</v>
          </cell>
          <cell r="X842">
            <v>37350</v>
          </cell>
          <cell r="Y842">
            <v>0.14899999999999999</v>
          </cell>
          <cell r="Z842">
            <v>37350</v>
          </cell>
          <cell r="AA842">
            <v>99.51</v>
          </cell>
          <cell r="AB842">
            <v>37350</v>
          </cell>
          <cell r="AC842">
            <v>2.81</v>
          </cell>
          <cell r="AD842">
            <v>37350</v>
          </cell>
          <cell r="AE842">
            <v>1.3256000000000001</v>
          </cell>
          <cell r="AF842">
            <v>37350</v>
          </cell>
          <cell r="AG842">
            <v>9655</v>
          </cell>
          <cell r="AH842">
            <v>37350</v>
          </cell>
          <cell r="AI842">
            <v>658.7</v>
          </cell>
          <cell r="AJ842">
            <v>37350</v>
          </cell>
          <cell r="AK842">
            <v>31.21</v>
          </cell>
          <cell r="AL842">
            <v>37350</v>
          </cell>
          <cell r="AM842">
            <v>34.950000000000003</v>
          </cell>
          <cell r="AN842">
            <v>37350</v>
          </cell>
          <cell r="AO842">
            <v>3.8005</v>
          </cell>
          <cell r="AP842">
            <v>37350</v>
          </cell>
          <cell r="AQ842">
            <v>48.86</v>
          </cell>
        </row>
        <row r="843">
          <cell r="A843">
            <v>37351</v>
          </cell>
          <cell r="B843">
            <v>43.56</v>
          </cell>
          <cell r="D843">
            <v>37351</v>
          </cell>
          <cell r="E843">
            <v>1325.5</v>
          </cell>
          <cell r="G843">
            <v>37351</v>
          </cell>
          <cell r="H843">
            <v>2.2959999999999998</v>
          </cell>
          <cell r="J843">
            <v>37351</v>
          </cell>
          <cell r="K843">
            <v>9.0280000000000005</v>
          </cell>
          <cell r="M843">
            <v>37351</v>
          </cell>
          <cell r="N843">
            <v>34.928400000000003</v>
          </cell>
          <cell r="P843">
            <v>37351</v>
          </cell>
          <cell r="Q843">
            <v>275.95999999999998</v>
          </cell>
          <cell r="S843">
            <v>37351</v>
          </cell>
          <cell r="T843">
            <v>4.0822000000000003</v>
          </cell>
          <cell r="V843">
            <v>37351</v>
          </cell>
          <cell r="W843">
            <v>11.125</v>
          </cell>
          <cell r="X843">
            <v>37351</v>
          </cell>
          <cell r="Y843">
            <v>0.15</v>
          </cell>
          <cell r="Z843">
            <v>37351</v>
          </cell>
          <cell r="AA843">
            <v>99.49</v>
          </cell>
          <cell r="AB843">
            <v>37351</v>
          </cell>
          <cell r="AC843">
            <v>2.6349999999999998</v>
          </cell>
          <cell r="AD843">
            <v>37351</v>
          </cell>
          <cell r="AE843">
            <v>1.31</v>
          </cell>
          <cell r="AF843">
            <v>37351</v>
          </cell>
          <cell r="AG843">
            <v>9550</v>
          </cell>
          <cell r="AH843">
            <v>37351</v>
          </cell>
          <cell r="AI843">
            <v>651.35</v>
          </cell>
          <cell r="AJ843">
            <v>37351</v>
          </cell>
          <cell r="AK843">
            <v>31.21</v>
          </cell>
          <cell r="AL843">
            <v>37351</v>
          </cell>
          <cell r="AM843">
            <v>34.950000000000003</v>
          </cell>
          <cell r="AN843">
            <v>37351</v>
          </cell>
          <cell r="AO843">
            <v>3.7995000000000001</v>
          </cell>
          <cell r="AP843">
            <v>37351</v>
          </cell>
          <cell r="AQ843">
            <v>48.835000000000001</v>
          </cell>
        </row>
        <row r="844">
          <cell r="A844">
            <v>37352</v>
          </cell>
          <cell r="B844">
            <v>43.56</v>
          </cell>
          <cell r="D844">
            <v>37352</v>
          </cell>
          <cell r="E844">
            <v>1325.5</v>
          </cell>
          <cell r="G844">
            <v>37352</v>
          </cell>
          <cell r="H844">
            <v>2.2959999999999998</v>
          </cell>
          <cell r="J844">
            <v>37352</v>
          </cell>
          <cell r="K844">
            <v>9.0280000000000005</v>
          </cell>
          <cell r="M844">
            <v>37352</v>
          </cell>
          <cell r="N844">
            <v>34.928400000000003</v>
          </cell>
          <cell r="P844">
            <v>37352</v>
          </cell>
          <cell r="Q844">
            <v>275.95999999999998</v>
          </cell>
          <cell r="S844">
            <v>37352</v>
          </cell>
          <cell r="T844">
            <v>4.0822000000000003</v>
          </cell>
          <cell r="V844">
            <v>37352</v>
          </cell>
          <cell r="W844">
            <v>11.125</v>
          </cell>
          <cell r="X844">
            <v>37352</v>
          </cell>
          <cell r="Y844">
            <v>0.15</v>
          </cell>
          <cell r="Z844">
            <v>37352</v>
          </cell>
          <cell r="AA844">
            <v>99.49</v>
          </cell>
          <cell r="AB844">
            <v>37352</v>
          </cell>
          <cell r="AC844">
            <v>2.6349999999999998</v>
          </cell>
          <cell r="AD844">
            <v>37352</v>
          </cell>
          <cell r="AE844">
            <v>1.31</v>
          </cell>
          <cell r="AF844">
            <v>37352</v>
          </cell>
          <cell r="AG844">
            <v>9550</v>
          </cell>
          <cell r="AH844">
            <v>37352</v>
          </cell>
          <cell r="AI844">
            <v>651.35</v>
          </cell>
          <cell r="AJ844">
            <v>37352</v>
          </cell>
          <cell r="AK844">
            <v>31.21</v>
          </cell>
          <cell r="AL844">
            <v>37352</v>
          </cell>
          <cell r="AM844">
            <v>34.950000000000003</v>
          </cell>
          <cell r="AN844">
            <v>37352</v>
          </cell>
          <cell r="AO844">
            <v>3.7995000000000001</v>
          </cell>
          <cell r="AP844">
            <v>37352</v>
          </cell>
          <cell r="AQ844">
            <v>48.835000000000001</v>
          </cell>
        </row>
        <row r="845">
          <cell r="A845">
            <v>37353</v>
          </cell>
          <cell r="B845">
            <v>43.56</v>
          </cell>
          <cell r="D845">
            <v>37353</v>
          </cell>
          <cell r="E845">
            <v>1325.5</v>
          </cell>
          <cell r="G845">
            <v>37353</v>
          </cell>
          <cell r="H845">
            <v>2.2959999999999998</v>
          </cell>
          <cell r="J845">
            <v>37353</v>
          </cell>
          <cell r="K845">
            <v>9.0280000000000005</v>
          </cell>
          <cell r="M845">
            <v>37353</v>
          </cell>
          <cell r="N845">
            <v>34.928400000000003</v>
          </cell>
          <cell r="P845">
            <v>37353</v>
          </cell>
          <cell r="Q845">
            <v>275.95999999999998</v>
          </cell>
          <cell r="S845">
            <v>37353</v>
          </cell>
          <cell r="T845">
            <v>4.0822000000000003</v>
          </cell>
          <cell r="V845">
            <v>37353</v>
          </cell>
          <cell r="W845">
            <v>11.125</v>
          </cell>
          <cell r="X845">
            <v>37353</v>
          </cell>
          <cell r="Y845">
            <v>0.15</v>
          </cell>
          <cell r="Z845">
            <v>37353</v>
          </cell>
          <cell r="AA845">
            <v>99.49</v>
          </cell>
          <cell r="AB845">
            <v>37353</v>
          </cell>
          <cell r="AC845">
            <v>2.6349999999999998</v>
          </cell>
          <cell r="AD845">
            <v>37353</v>
          </cell>
          <cell r="AE845">
            <v>1.31</v>
          </cell>
          <cell r="AF845">
            <v>37353</v>
          </cell>
          <cell r="AG845">
            <v>9550</v>
          </cell>
          <cell r="AH845">
            <v>37353</v>
          </cell>
          <cell r="AI845">
            <v>651.35</v>
          </cell>
          <cell r="AJ845">
            <v>37353</v>
          </cell>
          <cell r="AK845">
            <v>31.21</v>
          </cell>
          <cell r="AL845">
            <v>37353</v>
          </cell>
          <cell r="AM845">
            <v>34.950000000000003</v>
          </cell>
          <cell r="AN845">
            <v>37353</v>
          </cell>
          <cell r="AO845">
            <v>3.7995000000000001</v>
          </cell>
          <cell r="AP845">
            <v>37353</v>
          </cell>
          <cell r="AQ845">
            <v>48.835000000000001</v>
          </cell>
        </row>
        <row r="846">
          <cell r="A846">
            <v>37354</v>
          </cell>
          <cell r="B846">
            <v>43.6</v>
          </cell>
          <cell r="D846">
            <v>37354</v>
          </cell>
          <cell r="E846">
            <v>1323.2</v>
          </cell>
          <cell r="G846">
            <v>37354</v>
          </cell>
          <cell r="H846">
            <v>2.2894999999999999</v>
          </cell>
          <cell r="J846">
            <v>37354</v>
          </cell>
          <cell r="K846">
            <v>9.0449999999999999</v>
          </cell>
          <cell r="M846">
            <v>37354</v>
          </cell>
          <cell r="N846">
            <v>35.170499999999997</v>
          </cell>
          <cell r="P846">
            <v>37354</v>
          </cell>
          <cell r="Q846">
            <v>277.02</v>
          </cell>
          <cell r="S846">
            <v>37354</v>
          </cell>
          <cell r="T846">
            <v>4.0922000000000001</v>
          </cell>
          <cell r="V846">
            <v>37354</v>
          </cell>
          <cell r="W846">
            <v>11.147500000000001</v>
          </cell>
          <cell r="X846">
            <v>37354</v>
          </cell>
          <cell r="Y846">
            <v>0.151</v>
          </cell>
          <cell r="Z846">
            <v>37354</v>
          </cell>
          <cell r="AA846">
            <v>99.26</v>
          </cell>
          <cell r="AB846">
            <v>37354</v>
          </cell>
          <cell r="AC846">
            <v>2.7</v>
          </cell>
          <cell r="AD846">
            <v>37354</v>
          </cell>
          <cell r="AE846">
            <v>1.3165</v>
          </cell>
          <cell r="AF846">
            <v>37354</v>
          </cell>
          <cell r="AG846">
            <v>9547</v>
          </cell>
          <cell r="AH846">
            <v>37354</v>
          </cell>
          <cell r="AI846">
            <v>646.75</v>
          </cell>
          <cell r="AJ846">
            <v>37354</v>
          </cell>
          <cell r="AK846">
            <v>31.22</v>
          </cell>
          <cell r="AL846">
            <v>37354</v>
          </cell>
          <cell r="AM846">
            <v>34.889000000000003</v>
          </cell>
          <cell r="AN846">
            <v>37354</v>
          </cell>
          <cell r="AO846">
            <v>3.7995000000000001</v>
          </cell>
          <cell r="AP846">
            <v>37354</v>
          </cell>
          <cell r="AQ846">
            <v>48.905000000000001</v>
          </cell>
        </row>
        <row r="847">
          <cell r="A847">
            <v>37355</v>
          </cell>
          <cell r="B847">
            <v>43.52</v>
          </cell>
          <cell r="D847">
            <v>37355</v>
          </cell>
          <cell r="E847">
            <v>1324.6</v>
          </cell>
          <cell r="G847">
            <v>37355</v>
          </cell>
          <cell r="H847">
            <v>2.2869999999999999</v>
          </cell>
          <cell r="J847">
            <v>37355</v>
          </cell>
          <cell r="K847">
            <v>9.0444999999999993</v>
          </cell>
          <cell r="M847">
            <v>37355</v>
          </cell>
          <cell r="N847">
            <v>34.323500000000003</v>
          </cell>
          <cell r="P847">
            <v>37355</v>
          </cell>
          <cell r="Q847">
            <v>275.93</v>
          </cell>
          <cell r="S847">
            <v>37355</v>
          </cell>
          <cell r="T847">
            <v>4.0937000000000001</v>
          </cell>
          <cell r="V847">
            <v>37355</v>
          </cell>
          <cell r="W847">
            <v>11.2105</v>
          </cell>
          <cell r="X847">
            <v>37355</v>
          </cell>
          <cell r="Y847">
            <v>0.14949999999999999</v>
          </cell>
          <cell r="Z847">
            <v>37355</v>
          </cell>
          <cell r="AA847">
            <v>98.61</v>
          </cell>
          <cell r="AB847">
            <v>37355</v>
          </cell>
          <cell r="AC847">
            <v>2.7749999999999999</v>
          </cell>
          <cell r="AD847">
            <v>37355</v>
          </cell>
          <cell r="AE847">
            <v>1.3129999999999999</v>
          </cell>
          <cell r="AF847">
            <v>37355</v>
          </cell>
          <cell r="AG847">
            <v>9665</v>
          </cell>
          <cell r="AH847">
            <v>37355</v>
          </cell>
          <cell r="AI847">
            <v>647.5</v>
          </cell>
          <cell r="AJ847">
            <v>37355</v>
          </cell>
          <cell r="AK847">
            <v>31.204999999999998</v>
          </cell>
          <cell r="AL847">
            <v>37355</v>
          </cell>
          <cell r="AM847">
            <v>34.93</v>
          </cell>
          <cell r="AN847">
            <v>37355</v>
          </cell>
          <cell r="AO847">
            <v>3.8</v>
          </cell>
          <cell r="AP847">
            <v>37355</v>
          </cell>
          <cell r="AQ847">
            <v>48.905000000000001</v>
          </cell>
        </row>
        <row r="848">
          <cell r="A848">
            <v>37356</v>
          </cell>
          <cell r="B848">
            <v>43.47</v>
          </cell>
          <cell r="D848">
            <v>37356</v>
          </cell>
          <cell r="E848">
            <v>1324.2</v>
          </cell>
          <cell r="G848">
            <v>37356</v>
          </cell>
          <cell r="H848">
            <v>2.2747000000000002</v>
          </cell>
          <cell r="J848">
            <v>37356</v>
          </cell>
          <cell r="K848">
            <v>9.0465</v>
          </cell>
          <cell r="M848">
            <v>37356</v>
          </cell>
          <cell r="N848">
            <v>34.444000000000003</v>
          </cell>
          <cell r="P848">
            <v>37356</v>
          </cell>
          <cell r="Q848">
            <v>275.67</v>
          </cell>
          <cell r="S848">
            <v>37356</v>
          </cell>
          <cell r="T848">
            <v>4.0822000000000003</v>
          </cell>
          <cell r="V848">
            <v>37356</v>
          </cell>
          <cell r="W848">
            <v>11.233000000000001</v>
          </cell>
          <cell r="X848">
            <v>37356</v>
          </cell>
          <cell r="Y848">
            <v>0.15</v>
          </cell>
          <cell r="Z848">
            <v>37356</v>
          </cell>
          <cell r="AA848">
            <v>98.44</v>
          </cell>
          <cell r="AB848">
            <v>37356</v>
          </cell>
          <cell r="AC848">
            <v>2.7650000000000001</v>
          </cell>
          <cell r="AD848">
            <v>37356</v>
          </cell>
          <cell r="AE848">
            <v>1.3014999999999999</v>
          </cell>
          <cell r="AF848">
            <v>37356</v>
          </cell>
          <cell r="AG848">
            <v>9580</v>
          </cell>
          <cell r="AH848">
            <v>37356</v>
          </cell>
          <cell r="AI848">
            <v>641.20000000000005</v>
          </cell>
          <cell r="AJ848">
            <v>37356</v>
          </cell>
          <cell r="AK848">
            <v>31.216000000000001</v>
          </cell>
          <cell r="AL848">
            <v>37356</v>
          </cell>
          <cell r="AM848">
            <v>34.93</v>
          </cell>
          <cell r="AN848">
            <v>37356</v>
          </cell>
          <cell r="AO848">
            <v>3.7995000000000001</v>
          </cell>
          <cell r="AP848">
            <v>37356</v>
          </cell>
          <cell r="AQ848">
            <v>48.895000000000003</v>
          </cell>
        </row>
        <row r="849">
          <cell r="A849">
            <v>37357</v>
          </cell>
          <cell r="B849">
            <v>43.51</v>
          </cell>
          <cell r="D849">
            <v>37357</v>
          </cell>
          <cell r="E849">
            <v>1325</v>
          </cell>
          <cell r="G849">
            <v>37357</v>
          </cell>
          <cell r="H849">
            <v>2.2725</v>
          </cell>
          <cell r="J849">
            <v>37357</v>
          </cell>
          <cell r="K849">
            <v>9.0745000000000005</v>
          </cell>
          <cell r="M849">
            <v>37357</v>
          </cell>
          <cell r="N849">
            <v>33.932499999999997</v>
          </cell>
          <cell r="P849">
            <v>37357</v>
          </cell>
          <cell r="Q849">
            <v>273.32</v>
          </cell>
          <cell r="S849">
            <v>37357</v>
          </cell>
          <cell r="T849">
            <v>4.0739999999999998</v>
          </cell>
          <cell r="V849">
            <v>37357</v>
          </cell>
          <cell r="W849">
            <v>11.220499999999999</v>
          </cell>
          <cell r="X849">
            <v>37357</v>
          </cell>
          <cell r="Y849">
            <v>0.151</v>
          </cell>
          <cell r="Z849">
            <v>37357</v>
          </cell>
          <cell r="AA849">
            <v>98.08</v>
          </cell>
          <cell r="AB849">
            <v>37357</v>
          </cell>
          <cell r="AC849">
            <v>2.8174999999999999</v>
          </cell>
          <cell r="AD849">
            <v>37357</v>
          </cell>
          <cell r="AE849">
            <v>1.2970999999999999</v>
          </cell>
          <cell r="AF849">
            <v>37357</v>
          </cell>
          <cell r="AG849">
            <v>9550</v>
          </cell>
          <cell r="AH849">
            <v>37357</v>
          </cell>
          <cell r="AI849">
            <v>644.20000000000005</v>
          </cell>
          <cell r="AJ849">
            <v>37357</v>
          </cell>
          <cell r="AK849">
            <v>31.216000000000001</v>
          </cell>
          <cell r="AL849">
            <v>37357</v>
          </cell>
          <cell r="AM849">
            <v>34.94</v>
          </cell>
          <cell r="AN849">
            <v>37357</v>
          </cell>
          <cell r="AO849">
            <v>3.8</v>
          </cell>
          <cell r="AP849">
            <v>37357</v>
          </cell>
          <cell r="AQ849">
            <v>48.905000000000001</v>
          </cell>
        </row>
        <row r="850">
          <cell r="A850">
            <v>37358</v>
          </cell>
          <cell r="B850">
            <v>43.53</v>
          </cell>
          <cell r="D850">
            <v>37358</v>
          </cell>
          <cell r="E850">
            <v>1329.5</v>
          </cell>
          <cell r="G850">
            <v>37358</v>
          </cell>
          <cell r="H850">
            <v>2.2945000000000002</v>
          </cell>
          <cell r="J850">
            <v>37358</v>
          </cell>
          <cell r="K850">
            <v>9.0739999999999998</v>
          </cell>
          <cell r="M850">
            <v>37358</v>
          </cell>
          <cell r="N850">
            <v>34.067</v>
          </cell>
          <cell r="P850">
            <v>37358</v>
          </cell>
          <cell r="Q850">
            <v>274.44</v>
          </cell>
          <cell r="S850">
            <v>37358</v>
          </cell>
          <cell r="T850">
            <v>4.0690999999999997</v>
          </cell>
          <cell r="V850">
            <v>37358</v>
          </cell>
          <cell r="W850">
            <v>11.195499999999999</v>
          </cell>
          <cell r="X850">
            <v>37358</v>
          </cell>
          <cell r="Y850">
            <v>0.15</v>
          </cell>
          <cell r="Z850">
            <v>37358</v>
          </cell>
          <cell r="AA850">
            <v>97.65</v>
          </cell>
          <cell r="AB850">
            <v>37358</v>
          </cell>
          <cell r="AC850">
            <v>2.91</v>
          </cell>
          <cell r="AD850">
            <v>37358</v>
          </cell>
          <cell r="AE850">
            <v>1.3061</v>
          </cell>
          <cell r="AF850">
            <v>37358</v>
          </cell>
          <cell r="AG850">
            <v>9550</v>
          </cell>
          <cell r="AH850">
            <v>37358</v>
          </cell>
          <cell r="AI850">
            <v>642.79999999999995</v>
          </cell>
          <cell r="AJ850">
            <v>37358</v>
          </cell>
          <cell r="AK850">
            <v>31.22</v>
          </cell>
          <cell r="AL850">
            <v>37358</v>
          </cell>
          <cell r="AM850">
            <v>34.96</v>
          </cell>
          <cell r="AN850">
            <v>37358</v>
          </cell>
          <cell r="AO850">
            <v>3.7995000000000001</v>
          </cell>
          <cell r="AP850">
            <v>37358</v>
          </cell>
          <cell r="AQ850">
            <v>48.905000000000001</v>
          </cell>
        </row>
        <row r="851">
          <cell r="A851">
            <v>37359</v>
          </cell>
          <cell r="B851">
            <v>43.53</v>
          </cell>
          <cell r="D851">
            <v>37359</v>
          </cell>
          <cell r="E851">
            <v>1329.5</v>
          </cell>
          <cell r="G851">
            <v>37359</v>
          </cell>
          <cell r="H851">
            <v>2.2945000000000002</v>
          </cell>
          <cell r="J851">
            <v>37359</v>
          </cell>
          <cell r="K851">
            <v>9.0739999999999998</v>
          </cell>
          <cell r="M851">
            <v>37359</v>
          </cell>
          <cell r="N851">
            <v>34.067</v>
          </cell>
          <cell r="P851">
            <v>37359</v>
          </cell>
          <cell r="Q851">
            <v>274.44</v>
          </cell>
          <cell r="S851">
            <v>37359</v>
          </cell>
          <cell r="T851">
            <v>4.0690999999999997</v>
          </cell>
          <cell r="V851">
            <v>37359</v>
          </cell>
          <cell r="W851">
            <v>11.195499999999999</v>
          </cell>
          <cell r="X851">
            <v>37359</v>
          </cell>
          <cell r="Y851">
            <v>0.15</v>
          </cell>
          <cell r="Z851">
            <v>37359</v>
          </cell>
          <cell r="AA851">
            <v>97.65</v>
          </cell>
          <cell r="AB851">
            <v>37359</v>
          </cell>
          <cell r="AC851">
            <v>2.91</v>
          </cell>
          <cell r="AD851">
            <v>37359</v>
          </cell>
          <cell r="AE851">
            <v>1.3061</v>
          </cell>
          <cell r="AF851">
            <v>37359</v>
          </cell>
          <cell r="AG851">
            <v>9550</v>
          </cell>
          <cell r="AH851">
            <v>37359</v>
          </cell>
          <cell r="AI851">
            <v>642.79999999999995</v>
          </cell>
          <cell r="AJ851">
            <v>37359</v>
          </cell>
          <cell r="AK851">
            <v>31.22</v>
          </cell>
          <cell r="AL851">
            <v>37359</v>
          </cell>
          <cell r="AM851">
            <v>34.96</v>
          </cell>
          <cell r="AN851">
            <v>37359</v>
          </cell>
          <cell r="AO851">
            <v>3.7995000000000001</v>
          </cell>
          <cell r="AP851">
            <v>37359</v>
          </cell>
          <cell r="AQ851">
            <v>48.905000000000001</v>
          </cell>
        </row>
        <row r="852">
          <cell r="A852">
            <v>37360</v>
          </cell>
          <cell r="B852">
            <v>43.53</v>
          </cell>
          <cell r="D852">
            <v>37360</v>
          </cell>
          <cell r="E852">
            <v>1329.5</v>
          </cell>
          <cell r="G852">
            <v>37360</v>
          </cell>
          <cell r="H852">
            <v>2.2945000000000002</v>
          </cell>
          <cell r="J852">
            <v>37360</v>
          </cell>
          <cell r="K852">
            <v>9.0739999999999998</v>
          </cell>
          <cell r="M852">
            <v>37360</v>
          </cell>
          <cell r="N852">
            <v>34.067</v>
          </cell>
          <cell r="P852">
            <v>37360</v>
          </cell>
          <cell r="Q852">
            <v>274.44</v>
          </cell>
          <cell r="S852">
            <v>37360</v>
          </cell>
          <cell r="T852">
            <v>4.0690999999999997</v>
          </cell>
          <cell r="V852">
            <v>37360</v>
          </cell>
          <cell r="W852">
            <v>11.195499999999999</v>
          </cell>
          <cell r="X852">
            <v>37360</v>
          </cell>
          <cell r="Y852">
            <v>0.15</v>
          </cell>
          <cell r="Z852">
            <v>37360</v>
          </cell>
          <cell r="AA852">
            <v>97.65</v>
          </cell>
          <cell r="AB852">
            <v>37360</v>
          </cell>
          <cell r="AC852">
            <v>2.91</v>
          </cell>
          <cell r="AD852">
            <v>37360</v>
          </cell>
          <cell r="AE852">
            <v>1.3061</v>
          </cell>
          <cell r="AF852">
            <v>37360</v>
          </cell>
          <cell r="AG852">
            <v>9550</v>
          </cell>
          <cell r="AH852">
            <v>37360</v>
          </cell>
          <cell r="AI852">
            <v>642.79999999999995</v>
          </cell>
          <cell r="AJ852">
            <v>37360</v>
          </cell>
          <cell r="AK852">
            <v>31.22</v>
          </cell>
          <cell r="AL852">
            <v>37360</v>
          </cell>
          <cell r="AM852">
            <v>34.96</v>
          </cell>
          <cell r="AN852">
            <v>37360</v>
          </cell>
          <cell r="AO852">
            <v>3.7995000000000001</v>
          </cell>
          <cell r="AP852">
            <v>37360</v>
          </cell>
          <cell r="AQ852">
            <v>48.905000000000001</v>
          </cell>
        </row>
        <row r="853">
          <cell r="A853">
            <v>37361</v>
          </cell>
          <cell r="B853">
            <v>43.47</v>
          </cell>
          <cell r="D853">
            <v>37361</v>
          </cell>
          <cell r="E853">
            <v>1322.5</v>
          </cell>
          <cell r="G853">
            <v>37361</v>
          </cell>
          <cell r="H853">
            <v>2.3214999999999999</v>
          </cell>
          <cell r="J853">
            <v>37361</v>
          </cell>
          <cell r="K853">
            <v>9.16</v>
          </cell>
          <cell r="M853">
            <v>37361</v>
          </cell>
          <cell r="N853">
            <v>34.301499999999997</v>
          </cell>
          <cell r="P853">
            <v>37361</v>
          </cell>
          <cell r="Q853">
            <v>273.99</v>
          </cell>
          <cell r="S853">
            <v>37361</v>
          </cell>
          <cell r="T853">
            <v>4.0635000000000003</v>
          </cell>
          <cell r="V853">
            <v>37361</v>
          </cell>
          <cell r="W853">
            <v>11.175000000000001</v>
          </cell>
          <cell r="X853">
            <v>37361</v>
          </cell>
          <cell r="Y853">
            <v>0.15</v>
          </cell>
          <cell r="Z853">
            <v>37361</v>
          </cell>
          <cell r="AA853">
            <v>97.52</v>
          </cell>
          <cell r="AB853">
            <v>37361</v>
          </cell>
          <cell r="AC853">
            <v>2.9750000000000001</v>
          </cell>
          <cell r="AD853">
            <v>37361</v>
          </cell>
          <cell r="AE853">
            <v>1.3089999999999999</v>
          </cell>
          <cell r="AF853">
            <v>37361</v>
          </cell>
          <cell r="AG853">
            <v>9395</v>
          </cell>
          <cell r="AH853">
            <v>37361</v>
          </cell>
          <cell r="AI853">
            <v>647.85</v>
          </cell>
          <cell r="AJ853">
            <v>37361</v>
          </cell>
          <cell r="AK853">
            <v>31.195</v>
          </cell>
          <cell r="AL853">
            <v>37361</v>
          </cell>
          <cell r="AM853">
            <v>34.950000000000003</v>
          </cell>
          <cell r="AN853">
            <v>37361</v>
          </cell>
          <cell r="AO853">
            <v>3.7995000000000001</v>
          </cell>
          <cell r="AP853">
            <v>37361</v>
          </cell>
          <cell r="AQ853">
            <v>48.945</v>
          </cell>
        </row>
        <row r="854">
          <cell r="A854">
            <v>37362</v>
          </cell>
          <cell r="B854">
            <v>43.44</v>
          </cell>
          <cell r="D854">
            <v>37362</v>
          </cell>
          <cell r="E854">
            <v>1322.5</v>
          </cell>
          <cell r="G854">
            <v>37362</v>
          </cell>
          <cell r="H854">
            <v>2.3140000000000001</v>
          </cell>
          <cell r="J854">
            <v>37362</v>
          </cell>
          <cell r="K854">
            <v>9.1605000000000008</v>
          </cell>
          <cell r="M854">
            <v>37362</v>
          </cell>
          <cell r="N854">
            <v>34.223999999999997</v>
          </cell>
          <cell r="P854">
            <v>37362</v>
          </cell>
          <cell r="Q854">
            <v>274.2</v>
          </cell>
          <cell r="S854">
            <v>37362</v>
          </cell>
          <cell r="T854">
            <v>4.0598000000000001</v>
          </cell>
          <cell r="V854">
            <v>37362</v>
          </cell>
          <cell r="W854">
            <v>11.24</v>
          </cell>
          <cell r="X854">
            <v>37362</v>
          </cell>
          <cell r="Y854">
            <v>0.15</v>
          </cell>
          <cell r="Z854">
            <v>37362</v>
          </cell>
          <cell r="AA854">
            <v>97.25</v>
          </cell>
          <cell r="AB854">
            <v>37362</v>
          </cell>
          <cell r="AC854">
            <v>2.83</v>
          </cell>
          <cell r="AD854">
            <v>37362</v>
          </cell>
          <cell r="AE854">
            <v>1.2995000000000001</v>
          </cell>
          <cell r="AF854">
            <v>37362</v>
          </cell>
          <cell r="AG854">
            <v>9450</v>
          </cell>
          <cell r="AH854">
            <v>37362</v>
          </cell>
          <cell r="AI854">
            <v>647.54999999999995</v>
          </cell>
          <cell r="AJ854">
            <v>37362</v>
          </cell>
          <cell r="AK854">
            <v>31.164999999999999</v>
          </cell>
          <cell r="AL854">
            <v>37362</v>
          </cell>
          <cell r="AM854">
            <v>34.889000000000003</v>
          </cell>
          <cell r="AN854">
            <v>37362</v>
          </cell>
          <cell r="AO854">
            <v>3.7995000000000001</v>
          </cell>
          <cell r="AP854">
            <v>37362</v>
          </cell>
          <cell r="AQ854">
            <v>48.924999999999997</v>
          </cell>
        </row>
        <row r="855">
          <cell r="A855">
            <v>37363</v>
          </cell>
          <cell r="B855">
            <v>43.33</v>
          </cell>
          <cell r="D855">
            <v>37363</v>
          </cell>
          <cell r="E855">
            <v>1313.7</v>
          </cell>
          <cell r="G855">
            <v>37363</v>
          </cell>
          <cell r="H855">
            <v>2.3170000000000002</v>
          </cell>
          <cell r="J855">
            <v>37363</v>
          </cell>
          <cell r="K855">
            <v>9.2004999999999999</v>
          </cell>
          <cell r="M855">
            <v>37363</v>
          </cell>
          <cell r="N855">
            <v>33.997500000000002</v>
          </cell>
          <cell r="P855">
            <v>37363</v>
          </cell>
          <cell r="Q855">
            <v>272.68</v>
          </cell>
          <cell r="S855">
            <v>37363</v>
          </cell>
          <cell r="T855">
            <v>4.0303000000000004</v>
          </cell>
          <cell r="V855">
            <v>37363</v>
          </cell>
          <cell r="W855">
            <v>11.1425</v>
          </cell>
          <cell r="X855">
            <v>37363</v>
          </cell>
          <cell r="Y855">
            <v>0.15079999999999999</v>
          </cell>
          <cell r="Z855">
            <v>37363</v>
          </cell>
          <cell r="AA855">
            <v>97.31</v>
          </cell>
          <cell r="AB855">
            <v>37363</v>
          </cell>
          <cell r="AC855">
            <v>2.82</v>
          </cell>
          <cell r="AD855">
            <v>37363</v>
          </cell>
          <cell r="AE855">
            <v>1.3054999999999999</v>
          </cell>
          <cell r="AF855">
            <v>37363</v>
          </cell>
          <cell r="AG855">
            <v>9430</v>
          </cell>
          <cell r="AH855">
            <v>37363</v>
          </cell>
          <cell r="AI855">
            <v>644.6</v>
          </cell>
          <cell r="AJ855">
            <v>37363</v>
          </cell>
          <cell r="AK855">
            <v>31.184000000000001</v>
          </cell>
          <cell r="AL855">
            <v>37363</v>
          </cell>
          <cell r="AM855">
            <v>34.878</v>
          </cell>
          <cell r="AN855">
            <v>37363</v>
          </cell>
          <cell r="AO855">
            <v>3.8</v>
          </cell>
          <cell r="AP855">
            <v>37363</v>
          </cell>
          <cell r="AQ855">
            <v>48.924999999999997</v>
          </cell>
        </row>
        <row r="856">
          <cell r="A856">
            <v>37364</v>
          </cell>
          <cell r="B856">
            <v>43.25</v>
          </cell>
          <cell r="D856">
            <v>37364</v>
          </cell>
          <cell r="E856">
            <v>1308.1500000000001</v>
          </cell>
          <cell r="G856">
            <v>37364</v>
          </cell>
          <cell r="H856">
            <v>2.3325</v>
          </cell>
          <cell r="J856">
            <v>37364</v>
          </cell>
          <cell r="K856">
            <v>9.2315000000000005</v>
          </cell>
          <cell r="M856">
            <v>37364</v>
          </cell>
          <cell r="N856">
            <v>34.008000000000003</v>
          </cell>
          <cell r="P856">
            <v>37364</v>
          </cell>
          <cell r="Q856">
            <v>272.36</v>
          </cell>
          <cell r="S856">
            <v>37364</v>
          </cell>
          <cell r="T856">
            <v>4.0339999999999998</v>
          </cell>
          <cell r="V856">
            <v>37364</v>
          </cell>
          <cell r="W856">
            <v>11.124499999999999</v>
          </cell>
          <cell r="X856">
            <v>37364</v>
          </cell>
          <cell r="Y856">
            <v>0.15040000000000001</v>
          </cell>
          <cell r="Z856">
            <v>37364</v>
          </cell>
          <cell r="AA856">
            <v>97.13</v>
          </cell>
          <cell r="AB856">
            <v>37364</v>
          </cell>
          <cell r="AC856">
            <v>2.92</v>
          </cell>
          <cell r="AD856">
            <v>37364</v>
          </cell>
          <cell r="AE856">
            <v>1.3049999999999999</v>
          </cell>
          <cell r="AF856">
            <v>37364</v>
          </cell>
          <cell r="AG856">
            <v>9391</v>
          </cell>
          <cell r="AH856">
            <v>37364</v>
          </cell>
          <cell r="AI856">
            <v>648.35</v>
          </cell>
          <cell r="AJ856">
            <v>37364</v>
          </cell>
          <cell r="AK856">
            <v>31.183</v>
          </cell>
          <cell r="AL856">
            <v>37364</v>
          </cell>
          <cell r="AM856">
            <v>34.866999999999997</v>
          </cell>
          <cell r="AN856">
            <v>37364</v>
          </cell>
          <cell r="AO856">
            <v>3.8</v>
          </cell>
          <cell r="AP856">
            <v>37364</v>
          </cell>
          <cell r="AQ856">
            <v>48.905000000000001</v>
          </cell>
        </row>
        <row r="857">
          <cell r="A857">
            <v>37365</v>
          </cell>
          <cell r="B857">
            <v>43.29</v>
          </cell>
          <cell r="D857">
            <v>37365</v>
          </cell>
          <cell r="E857">
            <v>1308.5</v>
          </cell>
          <cell r="G857">
            <v>37365</v>
          </cell>
          <cell r="H857">
            <v>2.3260000000000001</v>
          </cell>
          <cell r="J857">
            <v>37365</v>
          </cell>
          <cell r="K857">
            <v>9.2155000000000005</v>
          </cell>
          <cell r="M857">
            <v>37365</v>
          </cell>
          <cell r="N857">
            <v>33.795499999999997</v>
          </cell>
          <cell r="P857">
            <v>37365</v>
          </cell>
          <cell r="Q857">
            <v>271.83</v>
          </cell>
          <cell r="S857">
            <v>37365</v>
          </cell>
          <cell r="T857">
            <v>4.0243000000000002</v>
          </cell>
          <cell r="V857">
            <v>37365</v>
          </cell>
          <cell r="W857">
            <v>11.117000000000001</v>
          </cell>
          <cell r="X857">
            <v>37365</v>
          </cell>
          <cell r="Y857">
            <v>0.1515</v>
          </cell>
          <cell r="Z857">
            <v>37365</v>
          </cell>
          <cell r="AA857">
            <v>96.29</v>
          </cell>
          <cell r="AB857">
            <v>37365</v>
          </cell>
          <cell r="AC857">
            <v>3.16</v>
          </cell>
          <cell r="AD857">
            <v>37365</v>
          </cell>
          <cell r="AE857">
            <v>1.3054999999999999</v>
          </cell>
          <cell r="AF857">
            <v>37365</v>
          </cell>
          <cell r="AG857">
            <v>9355</v>
          </cell>
          <cell r="AH857">
            <v>37365</v>
          </cell>
          <cell r="AI857">
            <v>647.79999999999995</v>
          </cell>
          <cell r="AJ857">
            <v>37365</v>
          </cell>
          <cell r="AK857">
            <v>31.189</v>
          </cell>
          <cell r="AL857">
            <v>37365</v>
          </cell>
          <cell r="AM857">
            <v>34.844999999999999</v>
          </cell>
          <cell r="AN857">
            <v>37365</v>
          </cell>
          <cell r="AO857">
            <v>3.8005</v>
          </cell>
          <cell r="AP857">
            <v>37365</v>
          </cell>
          <cell r="AQ857">
            <v>48.905000000000001</v>
          </cell>
        </row>
        <row r="858">
          <cell r="A858">
            <v>37366</v>
          </cell>
          <cell r="B858">
            <v>43.29</v>
          </cell>
          <cell r="D858">
            <v>37366</v>
          </cell>
          <cell r="E858">
            <v>1308.5</v>
          </cell>
          <cell r="G858">
            <v>37366</v>
          </cell>
          <cell r="H858">
            <v>2.3260000000000001</v>
          </cell>
          <cell r="J858">
            <v>37366</v>
          </cell>
          <cell r="K858">
            <v>9.2155000000000005</v>
          </cell>
          <cell r="M858">
            <v>37366</v>
          </cell>
          <cell r="N858">
            <v>33.795499999999997</v>
          </cell>
          <cell r="P858">
            <v>37366</v>
          </cell>
          <cell r="Q858">
            <v>271.83</v>
          </cell>
          <cell r="S858">
            <v>37366</v>
          </cell>
          <cell r="T858">
            <v>4.0243000000000002</v>
          </cell>
          <cell r="V858">
            <v>37366</v>
          </cell>
          <cell r="W858">
            <v>11.117000000000001</v>
          </cell>
          <cell r="X858">
            <v>37366</v>
          </cell>
          <cell r="Y858">
            <v>0.1515</v>
          </cell>
          <cell r="Z858">
            <v>37366</v>
          </cell>
          <cell r="AA858">
            <v>96.29</v>
          </cell>
          <cell r="AB858">
            <v>37366</v>
          </cell>
          <cell r="AC858">
            <v>3.16</v>
          </cell>
          <cell r="AD858">
            <v>37366</v>
          </cell>
          <cell r="AE858">
            <v>1.3054999999999999</v>
          </cell>
          <cell r="AF858">
            <v>37366</v>
          </cell>
          <cell r="AG858">
            <v>9355</v>
          </cell>
          <cell r="AH858">
            <v>37366</v>
          </cell>
          <cell r="AI858">
            <v>647.79999999999995</v>
          </cell>
          <cell r="AJ858">
            <v>37366</v>
          </cell>
          <cell r="AK858">
            <v>31.189</v>
          </cell>
          <cell r="AL858">
            <v>37366</v>
          </cell>
          <cell r="AM858">
            <v>34.844999999999999</v>
          </cell>
          <cell r="AN858">
            <v>37366</v>
          </cell>
          <cell r="AO858">
            <v>3.8005</v>
          </cell>
          <cell r="AP858">
            <v>37366</v>
          </cell>
          <cell r="AQ858">
            <v>48.905000000000001</v>
          </cell>
        </row>
        <row r="859">
          <cell r="A859">
            <v>37367</v>
          </cell>
          <cell r="B859">
            <v>43.29</v>
          </cell>
          <cell r="D859">
            <v>37367</v>
          </cell>
          <cell r="E859">
            <v>1308.5</v>
          </cell>
          <cell r="G859">
            <v>37367</v>
          </cell>
          <cell r="H859">
            <v>2.3260000000000001</v>
          </cell>
          <cell r="J859">
            <v>37367</v>
          </cell>
          <cell r="K859">
            <v>9.2155000000000005</v>
          </cell>
          <cell r="M859">
            <v>37367</v>
          </cell>
          <cell r="N859">
            <v>33.795499999999997</v>
          </cell>
          <cell r="P859">
            <v>37367</v>
          </cell>
          <cell r="Q859">
            <v>271.83</v>
          </cell>
          <cell r="S859">
            <v>37367</v>
          </cell>
          <cell r="T859">
            <v>4.0243000000000002</v>
          </cell>
          <cell r="V859">
            <v>37367</v>
          </cell>
          <cell r="W859">
            <v>11.117000000000001</v>
          </cell>
          <cell r="X859">
            <v>37367</v>
          </cell>
          <cell r="Y859">
            <v>0.1515</v>
          </cell>
          <cell r="Z859">
            <v>37367</v>
          </cell>
          <cell r="AA859">
            <v>96.29</v>
          </cell>
          <cell r="AB859">
            <v>37367</v>
          </cell>
          <cell r="AC859">
            <v>3.16</v>
          </cell>
          <cell r="AD859">
            <v>37367</v>
          </cell>
          <cell r="AE859">
            <v>1.3054999999999999</v>
          </cell>
          <cell r="AF859">
            <v>37367</v>
          </cell>
          <cell r="AG859">
            <v>9355</v>
          </cell>
          <cell r="AH859">
            <v>37367</v>
          </cell>
          <cell r="AI859">
            <v>647.79999999999995</v>
          </cell>
          <cell r="AJ859">
            <v>37367</v>
          </cell>
          <cell r="AK859">
            <v>31.189</v>
          </cell>
          <cell r="AL859">
            <v>37367</v>
          </cell>
          <cell r="AM859">
            <v>34.844999999999999</v>
          </cell>
          <cell r="AN859">
            <v>37367</v>
          </cell>
          <cell r="AO859">
            <v>3.8005</v>
          </cell>
          <cell r="AP859">
            <v>37367</v>
          </cell>
          <cell r="AQ859">
            <v>48.905000000000001</v>
          </cell>
        </row>
        <row r="860">
          <cell r="A860">
            <v>37368</v>
          </cell>
          <cell r="B860">
            <v>43.25</v>
          </cell>
          <cell r="D860">
            <v>37368</v>
          </cell>
          <cell r="E860">
            <v>1305.5</v>
          </cell>
          <cell r="G860">
            <v>37368</v>
          </cell>
          <cell r="H860">
            <v>2.3395000000000001</v>
          </cell>
          <cell r="J860">
            <v>37368</v>
          </cell>
          <cell r="K860">
            <v>9.2464999999999993</v>
          </cell>
          <cell r="M860">
            <v>37368</v>
          </cell>
          <cell r="N860">
            <v>33.883499999999998</v>
          </cell>
          <cell r="P860">
            <v>37368</v>
          </cell>
          <cell r="Q860">
            <v>271.94</v>
          </cell>
          <cell r="S860">
            <v>37368</v>
          </cell>
          <cell r="T860">
            <v>4.0380000000000003</v>
          </cell>
          <cell r="V860">
            <v>37368</v>
          </cell>
          <cell r="W860">
            <v>10.973000000000001</v>
          </cell>
          <cell r="X860">
            <v>37368</v>
          </cell>
          <cell r="Y860">
            <v>0.152</v>
          </cell>
          <cell r="Z860">
            <v>37368</v>
          </cell>
          <cell r="AA860">
            <v>96.16</v>
          </cell>
          <cell r="AB860">
            <v>37368</v>
          </cell>
          <cell r="AC860">
            <v>3.13</v>
          </cell>
          <cell r="AD860">
            <v>37368</v>
          </cell>
          <cell r="AE860">
            <v>1.3246</v>
          </cell>
          <cell r="AF860">
            <v>37368</v>
          </cell>
          <cell r="AG860">
            <v>9350</v>
          </cell>
          <cell r="AH860">
            <v>37368</v>
          </cell>
          <cell r="AI860">
            <v>654.54999999999995</v>
          </cell>
          <cell r="AJ860">
            <v>37368</v>
          </cell>
          <cell r="AK860">
            <v>31.183</v>
          </cell>
          <cell r="AL860">
            <v>37368</v>
          </cell>
          <cell r="AM860">
            <v>34.768000000000001</v>
          </cell>
          <cell r="AN860">
            <v>37368</v>
          </cell>
          <cell r="AO860">
            <v>3.8001</v>
          </cell>
          <cell r="AP860">
            <v>37368</v>
          </cell>
          <cell r="AQ860">
            <v>48.92</v>
          </cell>
        </row>
        <row r="861">
          <cell r="A861">
            <v>37369</v>
          </cell>
          <cell r="B861">
            <v>43.3</v>
          </cell>
          <cell r="D861">
            <v>37369</v>
          </cell>
          <cell r="E861">
            <v>1301.3</v>
          </cell>
          <cell r="G861">
            <v>37369</v>
          </cell>
          <cell r="H861">
            <v>2.3490000000000002</v>
          </cell>
          <cell r="J861">
            <v>37369</v>
          </cell>
          <cell r="K861">
            <v>9.2675000000000001</v>
          </cell>
          <cell r="M861">
            <v>37369</v>
          </cell>
          <cell r="N861">
            <v>33.857999999999997</v>
          </cell>
          <cell r="P861">
            <v>37369</v>
          </cell>
          <cell r="Q861">
            <v>270.93400000000003</v>
          </cell>
          <cell r="S861">
            <v>37369</v>
          </cell>
          <cell r="T861">
            <v>4.0366</v>
          </cell>
          <cell r="V861">
            <v>37369</v>
          </cell>
          <cell r="W861">
            <v>10.9475</v>
          </cell>
          <cell r="X861">
            <v>37369</v>
          </cell>
          <cell r="Y861">
            <v>0.15229999999999999</v>
          </cell>
          <cell r="Z861">
            <v>37369</v>
          </cell>
          <cell r="AA861">
            <v>95.28</v>
          </cell>
          <cell r="AB861">
            <v>37369</v>
          </cell>
          <cell r="AC861">
            <v>3.18</v>
          </cell>
          <cell r="AD861">
            <v>37369</v>
          </cell>
          <cell r="AE861">
            <v>1.3240000000000001</v>
          </cell>
          <cell r="AF861">
            <v>37369</v>
          </cell>
          <cell r="AG861">
            <v>9430</v>
          </cell>
          <cell r="AH861">
            <v>37369</v>
          </cell>
          <cell r="AI861">
            <v>654</v>
          </cell>
          <cell r="AJ861">
            <v>37369</v>
          </cell>
          <cell r="AK861">
            <v>31.183</v>
          </cell>
          <cell r="AL861">
            <v>37369</v>
          </cell>
          <cell r="AM861">
            <v>34.74</v>
          </cell>
          <cell r="AN861">
            <v>37369</v>
          </cell>
          <cell r="AO861">
            <v>3.8</v>
          </cell>
          <cell r="AP861">
            <v>37369</v>
          </cell>
          <cell r="AQ861">
            <v>49</v>
          </cell>
        </row>
        <row r="862">
          <cell r="A862">
            <v>37370</v>
          </cell>
          <cell r="B862">
            <v>43.3</v>
          </cell>
          <cell r="D862">
            <v>37370</v>
          </cell>
          <cell r="E862">
            <v>1302</v>
          </cell>
          <cell r="G862">
            <v>37370</v>
          </cell>
          <cell r="H862">
            <v>2.3544</v>
          </cell>
          <cell r="J862">
            <v>37370</v>
          </cell>
          <cell r="K862">
            <v>9.2874999999999996</v>
          </cell>
          <cell r="M862">
            <v>37370</v>
          </cell>
          <cell r="N862">
            <v>33.957700000000003</v>
          </cell>
          <cell r="P862">
            <v>37370</v>
          </cell>
          <cell r="Q862">
            <v>269.96499999999997</v>
          </cell>
          <cell r="S862">
            <v>37370</v>
          </cell>
          <cell r="T862">
            <v>4.0381</v>
          </cell>
          <cell r="V862">
            <v>37370</v>
          </cell>
          <cell r="W862">
            <v>10.935</v>
          </cell>
          <cell r="X862">
            <v>37370</v>
          </cell>
          <cell r="Y862">
            <v>0.1522</v>
          </cell>
          <cell r="Z862">
            <v>37370</v>
          </cell>
          <cell r="AA862">
            <v>94.4</v>
          </cell>
          <cell r="AB862">
            <v>37370</v>
          </cell>
          <cell r="AC862">
            <v>3.13</v>
          </cell>
          <cell r="AD862">
            <v>37370</v>
          </cell>
          <cell r="AE862">
            <v>1.3411</v>
          </cell>
          <cell r="AF862">
            <v>37370</v>
          </cell>
          <cell r="AG862">
            <v>9325</v>
          </cell>
          <cell r="AH862">
            <v>37370</v>
          </cell>
          <cell r="AI862">
            <v>653.95000000000005</v>
          </cell>
          <cell r="AJ862">
            <v>37370</v>
          </cell>
          <cell r="AK862">
            <v>31.184999999999999</v>
          </cell>
          <cell r="AL862">
            <v>37370</v>
          </cell>
          <cell r="AM862">
            <v>34.74</v>
          </cell>
          <cell r="AN862">
            <v>37370</v>
          </cell>
          <cell r="AO862">
            <v>3.8</v>
          </cell>
          <cell r="AP862">
            <v>37370</v>
          </cell>
          <cell r="AQ862">
            <v>48.994999999999997</v>
          </cell>
        </row>
        <row r="863">
          <cell r="A863">
            <v>37371</v>
          </cell>
          <cell r="B863">
            <v>43.21</v>
          </cell>
          <cell r="D863">
            <v>37371</v>
          </cell>
          <cell r="E863">
            <v>1293</v>
          </cell>
          <cell r="G863">
            <v>37371</v>
          </cell>
          <cell r="H863">
            <v>2.37</v>
          </cell>
          <cell r="J863">
            <v>37371</v>
          </cell>
          <cell r="K863">
            <v>9.3595000000000006</v>
          </cell>
          <cell r="M863">
            <v>37371</v>
          </cell>
          <cell r="N863">
            <v>33.8005</v>
          </cell>
          <cell r="P863">
            <v>37371</v>
          </cell>
          <cell r="Q863">
            <v>270.61</v>
          </cell>
          <cell r="S863">
            <v>37371</v>
          </cell>
          <cell r="T863">
            <v>4.0285000000000002</v>
          </cell>
          <cell r="V863">
            <v>37371</v>
          </cell>
          <cell r="W863">
            <v>10.894</v>
          </cell>
          <cell r="X863">
            <v>37371</v>
          </cell>
          <cell r="Y863">
            <v>0.155</v>
          </cell>
          <cell r="Z863">
            <v>37371</v>
          </cell>
          <cell r="AA863">
            <v>93.96</v>
          </cell>
          <cell r="AB863">
            <v>37371</v>
          </cell>
          <cell r="AC863">
            <v>3.13</v>
          </cell>
          <cell r="AD863">
            <v>37371</v>
          </cell>
          <cell r="AE863">
            <v>1.3674999999999999</v>
          </cell>
          <cell r="AF863">
            <v>37371</v>
          </cell>
          <cell r="AG863">
            <v>9350</v>
          </cell>
          <cell r="AH863">
            <v>37371</v>
          </cell>
          <cell r="AI863">
            <v>653.38</v>
          </cell>
          <cell r="AJ863">
            <v>37371</v>
          </cell>
          <cell r="AK863">
            <v>31.21</v>
          </cell>
          <cell r="AL863">
            <v>37371</v>
          </cell>
          <cell r="AM863">
            <v>34.729999999999997</v>
          </cell>
          <cell r="AN863">
            <v>37371</v>
          </cell>
          <cell r="AO863">
            <v>3.7995000000000001</v>
          </cell>
          <cell r="AP863">
            <v>37371</v>
          </cell>
          <cell r="AQ863">
            <v>48.975000000000001</v>
          </cell>
        </row>
        <row r="864">
          <cell r="A864">
            <v>37372</v>
          </cell>
          <cell r="B864">
            <v>43.22</v>
          </cell>
          <cell r="D864">
            <v>37372</v>
          </cell>
          <cell r="E864">
            <v>1292.5999999999999</v>
          </cell>
          <cell r="G864">
            <v>37372</v>
          </cell>
          <cell r="H864">
            <v>2.3609999999999998</v>
          </cell>
          <cell r="J864">
            <v>37372</v>
          </cell>
          <cell r="K864">
            <v>9.3187999999999995</v>
          </cell>
          <cell r="M864">
            <v>37372</v>
          </cell>
          <cell r="N864">
            <v>33.707000000000001</v>
          </cell>
          <cell r="P864">
            <v>37372</v>
          </cell>
          <cell r="Q864">
            <v>269.69</v>
          </cell>
          <cell r="S864">
            <v>37372</v>
          </cell>
          <cell r="T864">
            <v>3.992</v>
          </cell>
          <cell r="V864">
            <v>37372</v>
          </cell>
          <cell r="W864">
            <v>10.7105</v>
          </cell>
          <cell r="X864">
            <v>37372</v>
          </cell>
          <cell r="Y864">
            <v>0.1555</v>
          </cell>
          <cell r="Z864">
            <v>37372</v>
          </cell>
          <cell r="AA864">
            <v>93.8</v>
          </cell>
          <cell r="AB864">
            <v>37372</v>
          </cell>
          <cell r="AC864">
            <v>3.05</v>
          </cell>
          <cell r="AD864">
            <v>37372</v>
          </cell>
          <cell r="AE864">
            <v>1.355</v>
          </cell>
          <cell r="AF864">
            <v>37372</v>
          </cell>
          <cell r="AG864">
            <v>9305</v>
          </cell>
          <cell r="AH864">
            <v>37372</v>
          </cell>
          <cell r="AI864">
            <v>650.35</v>
          </cell>
          <cell r="AJ864">
            <v>37372</v>
          </cell>
          <cell r="AK864">
            <v>31.200500000000002</v>
          </cell>
          <cell r="AL864">
            <v>37372</v>
          </cell>
          <cell r="AM864">
            <v>34.72</v>
          </cell>
          <cell r="AN864">
            <v>37372</v>
          </cell>
          <cell r="AO864">
            <v>3.8005</v>
          </cell>
          <cell r="AP864">
            <v>37372</v>
          </cell>
          <cell r="AQ864">
            <v>48.975000000000001</v>
          </cell>
        </row>
        <row r="865">
          <cell r="A865">
            <v>37373</v>
          </cell>
          <cell r="B865">
            <v>43.22</v>
          </cell>
          <cell r="D865">
            <v>37373</v>
          </cell>
          <cell r="E865">
            <v>1292.5999999999999</v>
          </cell>
          <cell r="G865">
            <v>37373</v>
          </cell>
          <cell r="H865">
            <v>2.3609999999999998</v>
          </cell>
          <cell r="J865">
            <v>37373</v>
          </cell>
          <cell r="K865">
            <v>9.3187999999999995</v>
          </cell>
          <cell r="M865">
            <v>37373</v>
          </cell>
          <cell r="N865">
            <v>33.707000000000001</v>
          </cell>
          <cell r="P865">
            <v>37373</v>
          </cell>
          <cell r="Q865">
            <v>269.69</v>
          </cell>
          <cell r="S865">
            <v>37373</v>
          </cell>
          <cell r="T865">
            <v>3.992</v>
          </cell>
          <cell r="V865">
            <v>37373</v>
          </cell>
          <cell r="W865">
            <v>10.7105</v>
          </cell>
          <cell r="X865">
            <v>37373</v>
          </cell>
          <cell r="Y865">
            <v>0.1555</v>
          </cell>
          <cell r="Z865">
            <v>37373</v>
          </cell>
          <cell r="AA865">
            <v>93.8</v>
          </cell>
          <cell r="AB865">
            <v>37373</v>
          </cell>
          <cell r="AC865">
            <v>3.05</v>
          </cell>
          <cell r="AD865">
            <v>37373</v>
          </cell>
          <cell r="AE865">
            <v>1.355</v>
          </cell>
          <cell r="AF865">
            <v>37373</v>
          </cell>
          <cell r="AG865">
            <v>9305</v>
          </cell>
          <cell r="AH865">
            <v>37373</v>
          </cell>
          <cell r="AI865">
            <v>650.35</v>
          </cell>
          <cell r="AJ865">
            <v>37373</v>
          </cell>
          <cell r="AK865">
            <v>31.200500000000002</v>
          </cell>
          <cell r="AL865">
            <v>37373</v>
          </cell>
          <cell r="AM865">
            <v>34.72</v>
          </cell>
          <cell r="AN865">
            <v>37373</v>
          </cell>
          <cell r="AO865">
            <v>3.8005</v>
          </cell>
          <cell r="AP865">
            <v>37373</v>
          </cell>
          <cell r="AQ865">
            <v>48.975000000000001</v>
          </cell>
        </row>
        <row r="866">
          <cell r="A866">
            <v>37374</v>
          </cell>
          <cell r="B866">
            <v>43.22</v>
          </cell>
          <cell r="D866">
            <v>37374</v>
          </cell>
          <cell r="E866">
            <v>1292.5999999999999</v>
          </cell>
          <cell r="G866">
            <v>37374</v>
          </cell>
          <cell r="H866">
            <v>2.3609999999999998</v>
          </cell>
          <cell r="J866">
            <v>37374</v>
          </cell>
          <cell r="K866">
            <v>9.3187999999999995</v>
          </cell>
          <cell r="M866">
            <v>37374</v>
          </cell>
          <cell r="N866">
            <v>33.707000000000001</v>
          </cell>
          <cell r="P866">
            <v>37374</v>
          </cell>
          <cell r="Q866">
            <v>269.69</v>
          </cell>
          <cell r="S866">
            <v>37374</v>
          </cell>
          <cell r="T866">
            <v>3.992</v>
          </cell>
          <cell r="V866">
            <v>37374</v>
          </cell>
          <cell r="W866">
            <v>10.7105</v>
          </cell>
          <cell r="X866">
            <v>37374</v>
          </cell>
          <cell r="Y866">
            <v>0.1555</v>
          </cell>
          <cell r="Z866">
            <v>37374</v>
          </cell>
          <cell r="AA866">
            <v>93.8</v>
          </cell>
          <cell r="AB866">
            <v>37374</v>
          </cell>
          <cell r="AC866">
            <v>3.05</v>
          </cell>
          <cell r="AD866">
            <v>37374</v>
          </cell>
          <cell r="AE866">
            <v>1.355</v>
          </cell>
          <cell r="AF866">
            <v>37374</v>
          </cell>
          <cell r="AG866">
            <v>9305</v>
          </cell>
          <cell r="AH866">
            <v>37374</v>
          </cell>
          <cell r="AI866">
            <v>650.35</v>
          </cell>
          <cell r="AJ866">
            <v>37374</v>
          </cell>
          <cell r="AK866">
            <v>31.200500000000002</v>
          </cell>
          <cell r="AL866">
            <v>37374</v>
          </cell>
          <cell r="AM866">
            <v>34.72</v>
          </cell>
          <cell r="AN866">
            <v>37374</v>
          </cell>
          <cell r="AO866">
            <v>3.8005</v>
          </cell>
          <cell r="AP866">
            <v>37374</v>
          </cell>
          <cell r="AQ866">
            <v>48.975000000000001</v>
          </cell>
        </row>
        <row r="867">
          <cell r="A867">
            <v>37375</v>
          </cell>
          <cell r="B867">
            <v>43.24</v>
          </cell>
          <cell r="D867">
            <v>37375</v>
          </cell>
          <cell r="E867">
            <v>1292.5</v>
          </cell>
          <cell r="G867">
            <v>37375</v>
          </cell>
          <cell r="H867">
            <v>2.3679999999999999</v>
          </cell>
          <cell r="J867">
            <v>37375</v>
          </cell>
          <cell r="K867">
            <v>9.3505000000000003</v>
          </cell>
          <cell r="M867">
            <v>37375</v>
          </cell>
          <cell r="N867">
            <v>33.841500000000003</v>
          </cell>
          <cell r="P867">
            <v>37375</v>
          </cell>
          <cell r="Q867">
            <v>269.19</v>
          </cell>
          <cell r="S867">
            <v>37375</v>
          </cell>
          <cell r="T867">
            <v>3.9750000000000001</v>
          </cell>
          <cell r="V867">
            <v>37375</v>
          </cell>
          <cell r="W867">
            <v>10.577999999999999</v>
          </cell>
          <cell r="X867">
            <v>37375</v>
          </cell>
          <cell r="Y867">
            <v>0.156</v>
          </cell>
          <cell r="Z867">
            <v>37375</v>
          </cell>
          <cell r="AA867">
            <v>93.82</v>
          </cell>
          <cell r="AB867">
            <v>37375</v>
          </cell>
          <cell r="AC867">
            <v>2.95</v>
          </cell>
          <cell r="AD867">
            <v>37375</v>
          </cell>
          <cell r="AE867">
            <v>1.3401000000000001</v>
          </cell>
          <cell r="AF867">
            <v>37375</v>
          </cell>
          <cell r="AG867">
            <v>9335</v>
          </cell>
          <cell r="AH867">
            <v>37375</v>
          </cell>
          <cell r="AI867">
            <v>647.4</v>
          </cell>
          <cell r="AJ867">
            <v>37375</v>
          </cell>
          <cell r="AK867">
            <v>31.254999999999999</v>
          </cell>
          <cell r="AL867">
            <v>37375</v>
          </cell>
          <cell r="AM867">
            <v>34.654000000000003</v>
          </cell>
          <cell r="AN867">
            <v>37375</v>
          </cell>
          <cell r="AO867">
            <v>3.8005</v>
          </cell>
          <cell r="AP867">
            <v>37375</v>
          </cell>
          <cell r="AQ867">
            <v>48.975000000000001</v>
          </cell>
        </row>
        <row r="868">
          <cell r="A868">
            <v>37376</v>
          </cell>
          <cell r="B868">
            <v>43.25</v>
          </cell>
          <cell r="D868">
            <v>37376</v>
          </cell>
          <cell r="E868">
            <v>1292.5</v>
          </cell>
          <cell r="G868">
            <v>37376</v>
          </cell>
          <cell r="H868">
            <v>2.3595000000000002</v>
          </cell>
          <cell r="J868">
            <v>37376</v>
          </cell>
          <cell r="K868">
            <v>9.3714999999999993</v>
          </cell>
          <cell r="M868">
            <v>37376</v>
          </cell>
          <cell r="N868">
            <v>33.891500000000001</v>
          </cell>
          <cell r="P868">
            <v>37376</v>
          </cell>
          <cell r="Q868">
            <v>269.64</v>
          </cell>
          <cell r="S868">
            <v>37376</v>
          </cell>
          <cell r="T868">
            <v>3.9929999999999999</v>
          </cell>
          <cell r="V868">
            <v>37376</v>
          </cell>
          <cell r="W868">
            <v>10.616</v>
          </cell>
          <cell r="X868">
            <v>37376</v>
          </cell>
          <cell r="Y868">
            <v>0.156</v>
          </cell>
          <cell r="Z868">
            <v>37376</v>
          </cell>
          <cell r="AA868">
            <v>93.39</v>
          </cell>
          <cell r="AB868">
            <v>37376</v>
          </cell>
          <cell r="AC868">
            <v>2.9</v>
          </cell>
          <cell r="AD868">
            <v>37376</v>
          </cell>
          <cell r="AE868">
            <v>1.3421000000000001</v>
          </cell>
          <cell r="AF868">
            <v>37376</v>
          </cell>
          <cell r="AG868">
            <v>9320</v>
          </cell>
          <cell r="AH868">
            <v>37376</v>
          </cell>
          <cell r="AI868">
            <v>646.79999999999995</v>
          </cell>
          <cell r="AJ868">
            <v>37376</v>
          </cell>
          <cell r="AK868">
            <v>31.2</v>
          </cell>
          <cell r="AL868">
            <v>37376</v>
          </cell>
          <cell r="AM868">
            <v>34.646000000000001</v>
          </cell>
          <cell r="AN868">
            <v>37376</v>
          </cell>
          <cell r="AO868">
            <v>3.8</v>
          </cell>
          <cell r="AP868">
            <v>37376</v>
          </cell>
          <cell r="AQ868">
            <v>48.954999999999998</v>
          </cell>
        </row>
        <row r="869">
          <cell r="A869">
            <v>37377</v>
          </cell>
          <cell r="B869">
            <v>43.22</v>
          </cell>
          <cell r="D869">
            <v>37377</v>
          </cell>
          <cell r="E869">
            <v>1292.5</v>
          </cell>
          <cell r="G869">
            <v>37377</v>
          </cell>
          <cell r="H869">
            <v>2.3609999999999998</v>
          </cell>
          <cell r="J869">
            <v>37377</v>
          </cell>
          <cell r="K869">
            <v>9.4284999999999997</v>
          </cell>
          <cell r="M869">
            <v>37377</v>
          </cell>
          <cell r="N869">
            <v>33.771500000000003</v>
          </cell>
          <cell r="P869">
            <v>37377</v>
          </cell>
          <cell r="Q869">
            <v>267.94</v>
          </cell>
          <cell r="S869">
            <v>37377</v>
          </cell>
          <cell r="T869">
            <v>3.9832999999999998</v>
          </cell>
          <cell r="V869">
            <v>37377</v>
          </cell>
          <cell r="W869">
            <v>10.576000000000001</v>
          </cell>
          <cell r="X869">
            <v>37377</v>
          </cell>
          <cell r="Y869">
            <v>0.155</v>
          </cell>
          <cell r="Z869">
            <v>37377</v>
          </cell>
          <cell r="AA869">
            <v>92.98</v>
          </cell>
          <cell r="AB869">
            <v>37377</v>
          </cell>
          <cell r="AC869">
            <v>2.9849999999999999</v>
          </cell>
          <cell r="AD869">
            <v>37377</v>
          </cell>
          <cell r="AE869">
            <v>1.365</v>
          </cell>
          <cell r="AF869">
            <v>37377</v>
          </cell>
          <cell r="AG869">
            <v>9330</v>
          </cell>
          <cell r="AH869">
            <v>37377</v>
          </cell>
          <cell r="AI869">
            <v>647</v>
          </cell>
          <cell r="AJ869">
            <v>37377</v>
          </cell>
          <cell r="AK869">
            <v>31.2</v>
          </cell>
          <cell r="AL869">
            <v>37377</v>
          </cell>
          <cell r="AM869">
            <v>34.646000000000001</v>
          </cell>
          <cell r="AN869">
            <v>37377</v>
          </cell>
          <cell r="AO869">
            <v>3.7995000000000001</v>
          </cell>
          <cell r="AP869">
            <v>37377</v>
          </cell>
          <cell r="AQ869">
            <v>48.935000000000002</v>
          </cell>
        </row>
        <row r="870">
          <cell r="A870">
            <v>37378</v>
          </cell>
          <cell r="B870">
            <v>43.15</v>
          </cell>
          <cell r="D870">
            <v>37378</v>
          </cell>
          <cell r="E870">
            <v>1285</v>
          </cell>
          <cell r="G870">
            <v>37378</v>
          </cell>
          <cell r="H870">
            <v>2.3853</v>
          </cell>
          <cell r="J870">
            <v>37378</v>
          </cell>
          <cell r="K870">
            <v>9.4544999999999995</v>
          </cell>
          <cell r="M870">
            <v>37378</v>
          </cell>
          <cell r="N870">
            <v>33.982999999999997</v>
          </cell>
          <cell r="P870">
            <v>37378</v>
          </cell>
          <cell r="Q870">
            <v>269.91000000000003</v>
          </cell>
          <cell r="S870">
            <v>37378</v>
          </cell>
          <cell r="T870">
            <v>4.0171999999999999</v>
          </cell>
          <cell r="V870">
            <v>37378</v>
          </cell>
          <cell r="W870">
            <v>10.542999999999999</v>
          </cell>
          <cell r="X870">
            <v>37378</v>
          </cell>
          <cell r="Y870">
            <v>0.158</v>
          </cell>
          <cell r="Z870">
            <v>37378</v>
          </cell>
          <cell r="AA870">
            <v>92.88</v>
          </cell>
          <cell r="AB870">
            <v>37378</v>
          </cell>
          <cell r="AC870">
            <v>3.09</v>
          </cell>
          <cell r="AD870">
            <v>37378</v>
          </cell>
          <cell r="AE870">
            <v>1.3626</v>
          </cell>
          <cell r="AF870">
            <v>37378</v>
          </cell>
          <cell r="AG870">
            <v>9330</v>
          </cell>
          <cell r="AH870">
            <v>37378</v>
          </cell>
          <cell r="AI870">
            <v>651.79999999999995</v>
          </cell>
          <cell r="AJ870">
            <v>37378</v>
          </cell>
          <cell r="AK870">
            <v>31.2</v>
          </cell>
          <cell r="AL870">
            <v>37378</v>
          </cell>
          <cell r="AM870">
            <v>34.557000000000002</v>
          </cell>
          <cell r="AN870">
            <v>37378</v>
          </cell>
          <cell r="AO870">
            <v>3.8</v>
          </cell>
          <cell r="AP870">
            <v>37378</v>
          </cell>
          <cell r="AQ870">
            <v>48.935000000000002</v>
          </cell>
        </row>
        <row r="871">
          <cell r="A871">
            <v>37379</v>
          </cell>
          <cell r="B871">
            <v>43.07</v>
          </cell>
          <cell r="D871">
            <v>37379</v>
          </cell>
          <cell r="E871">
            <v>1279</v>
          </cell>
          <cell r="G871">
            <v>37379</v>
          </cell>
          <cell r="H871">
            <v>2.4144999999999999</v>
          </cell>
          <cell r="J871">
            <v>37379</v>
          </cell>
          <cell r="K871">
            <v>9.4685000000000006</v>
          </cell>
          <cell r="M871">
            <v>37379</v>
          </cell>
          <cell r="N871">
            <v>33.359499999999997</v>
          </cell>
          <cell r="P871">
            <v>37379</v>
          </cell>
          <cell r="Q871">
            <v>266.95999999999998</v>
          </cell>
          <cell r="S871">
            <v>37379</v>
          </cell>
          <cell r="T871">
            <v>3.99</v>
          </cell>
          <cell r="V871">
            <v>37379</v>
          </cell>
          <cell r="W871">
            <v>10.427</v>
          </cell>
          <cell r="X871">
            <v>37379</v>
          </cell>
          <cell r="Y871">
            <v>0.158</v>
          </cell>
          <cell r="Z871">
            <v>37379</v>
          </cell>
          <cell r="AA871">
            <v>91.42</v>
          </cell>
          <cell r="AB871">
            <v>37379</v>
          </cell>
          <cell r="AC871">
            <v>3.2149999999999999</v>
          </cell>
          <cell r="AD871">
            <v>37379</v>
          </cell>
          <cell r="AE871">
            <v>1.37</v>
          </cell>
          <cell r="AF871">
            <v>37379</v>
          </cell>
          <cell r="AG871">
            <v>9310</v>
          </cell>
          <cell r="AH871">
            <v>37379</v>
          </cell>
          <cell r="AI871">
            <v>653</v>
          </cell>
          <cell r="AJ871">
            <v>37379</v>
          </cell>
          <cell r="AK871">
            <v>31.245000000000001</v>
          </cell>
          <cell r="AL871">
            <v>37379</v>
          </cell>
          <cell r="AM871">
            <v>34.54</v>
          </cell>
          <cell r="AN871">
            <v>37379</v>
          </cell>
          <cell r="AO871">
            <v>3.8</v>
          </cell>
          <cell r="AP871">
            <v>37379</v>
          </cell>
          <cell r="AQ871">
            <v>48.98</v>
          </cell>
        </row>
        <row r="872">
          <cell r="A872">
            <v>37380</v>
          </cell>
          <cell r="B872">
            <v>43.07</v>
          </cell>
          <cell r="D872">
            <v>37380</v>
          </cell>
          <cell r="E872">
            <v>1279</v>
          </cell>
          <cell r="G872">
            <v>37380</v>
          </cell>
          <cell r="H872">
            <v>2.4144999999999999</v>
          </cell>
          <cell r="J872">
            <v>37380</v>
          </cell>
          <cell r="K872">
            <v>9.4685000000000006</v>
          </cell>
          <cell r="M872">
            <v>37380</v>
          </cell>
          <cell r="N872">
            <v>33.359499999999997</v>
          </cell>
          <cell r="P872">
            <v>37380</v>
          </cell>
          <cell r="Q872">
            <v>266.95999999999998</v>
          </cell>
          <cell r="S872">
            <v>37380</v>
          </cell>
          <cell r="T872">
            <v>3.99</v>
          </cell>
          <cell r="V872">
            <v>37380</v>
          </cell>
          <cell r="W872">
            <v>10.427</v>
          </cell>
          <cell r="X872">
            <v>37380</v>
          </cell>
          <cell r="Y872">
            <v>0.158</v>
          </cell>
          <cell r="Z872">
            <v>37380</v>
          </cell>
          <cell r="AA872">
            <v>91.42</v>
          </cell>
          <cell r="AB872">
            <v>37380</v>
          </cell>
          <cell r="AC872">
            <v>3.2149999999999999</v>
          </cell>
          <cell r="AD872">
            <v>37380</v>
          </cell>
          <cell r="AE872">
            <v>1.37</v>
          </cell>
          <cell r="AF872">
            <v>37380</v>
          </cell>
          <cell r="AG872">
            <v>9310</v>
          </cell>
          <cell r="AH872">
            <v>37380</v>
          </cell>
          <cell r="AI872">
            <v>653</v>
          </cell>
          <cell r="AJ872">
            <v>37380</v>
          </cell>
          <cell r="AK872">
            <v>31.245000000000001</v>
          </cell>
          <cell r="AL872">
            <v>37380</v>
          </cell>
          <cell r="AM872">
            <v>34.54</v>
          </cell>
          <cell r="AN872">
            <v>37380</v>
          </cell>
          <cell r="AO872">
            <v>3.8</v>
          </cell>
          <cell r="AP872">
            <v>37380</v>
          </cell>
          <cell r="AQ872">
            <v>48.98</v>
          </cell>
        </row>
        <row r="873">
          <cell r="A873">
            <v>37381</v>
          </cell>
          <cell r="B873">
            <v>43.07</v>
          </cell>
          <cell r="D873">
            <v>37381</v>
          </cell>
          <cell r="E873">
            <v>1279</v>
          </cell>
          <cell r="G873">
            <v>37381</v>
          </cell>
          <cell r="H873">
            <v>2.4144999999999999</v>
          </cell>
          <cell r="J873">
            <v>37381</v>
          </cell>
          <cell r="K873">
            <v>9.4685000000000006</v>
          </cell>
          <cell r="M873">
            <v>37381</v>
          </cell>
          <cell r="N873">
            <v>33.359499999999997</v>
          </cell>
          <cell r="P873">
            <v>37381</v>
          </cell>
          <cell r="Q873">
            <v>266.95999999999998</v>
          </cell>
          <cell r="S873">
            <v>37381</v>
          </cell>
          <cell r="T873">
            <v>3.99</v>
          </cell>
          <cell r="V873">
            <v>37381</v>
          </cell>
          <cell r="W873">
            <v>10.427</v>
          </cell>
          <cell r="X873">
            <v>37381</v>
          </cell>
          <cell r="Y873">
            <v>0.158</v>
          </cell>
          <cell r="Z873">
            <v>37381</v>
          </cell>
          <cell r="AA873">
            <v>91.42</v>
          </cell>
          <cell r="AB873">
            <v>37381</v>
          </cell>
          <cell r="AC873">
            <v>3.2149999999999999</v>
          </cell>
          <cell r="AD873">
            <v>37381</v>
          </cell>
          <cell r="AE873">
            <v>1.37</v>
          </cell>
          <cell r="AF873">
            <v>37381</v>
          </cell>
          <cell r="AG873">
            <v>9310</v>
          </cell>
          <cell r="AH873">
            <v>37381</v>
          </cell>
          <cell r="AI873">
            <v>653</v>
          </cell>
          <cell r="AJ873">
            <v>37381</v>
          </cell>
          <cell r="AK873">
            <v>31.245000000000001</v>
          </cell>
          <cell r="AL873">
            <v>37381</v>
          </cell>
          <cell r="AM873">
            <v>34.54</v>
          </cell>
          <cell r="AN873">
            <v>37381</v>
          </cell>
          <cell r="AO873">
            <v>3.8</v>
          </cell>
          <cell r="AP873">
            <v>37381</v>
          </cell>
          <cell r="AQ873">
            <v>48.98</v>
          </cell>
        </row>
        <row r="874">
          <cell r="A874">
            <v>37382</v>
          </cell>
          <cell r="B874">
            <v>42.96</v>
          </cell>
          <cell r="D874">
            <v>37382</v>
          </cell>
          <cell r="E874">
            <v>1276.2</v>
          </cell>
          <cell r="G874">
            <v>37382</v>
          </cell>
          <cell r="H874">
            <v>2.4335</v>
          </cell>
          <cell r="J874">
            <v>37382</v>
          </cell>
          <cell r="K874">
            <v>9.4824999999999999</v>
          </cell>
          <cell r="M874">
            <v>37382</v>
          </cell>
          <cell r="N874">
            <v>33.292999999999999</v>
          </cell>
          <cell r="P874">
            <v>37382</v>
          </cell>
          <cell r="Q874">
            <v>266.02999999999997</v>
          </cell>
          <cell r="S874">
            <v>37382</v>
          </cell>
          <cell r="T874">
            <v>3.9550000000000001</v>
          </cell>
          <cell r="V874">
            <v>37382</v>
          </cell>
          <cell r="W874">
            <v>10.42</v>
          </cell>
          <cell r="X874">
            <v>37382</v>
          </cell>
          <cell r="Y874">
            <v>0.158</v>
          </cell>
          <cell r="Z874">
            <v>37382</v>
          </cell>
          <cell r="AA874">
            <v>90.63</v>
          </cell>
          <cell r="AB874">
            <v>37382</v>
          </cell>
          <cell r="AC874">
            <v>3.14</v>
          </cell>
          <cell r="AD874">
            <v>37382</v>
          </cell>
          <cell r="AE874">
            <v>1.38</v>
          </cell>
          <cell r="AF874">
            <v>37382</v>
          </cell>
          <cell r="AG874">
            <v>9289</v>
          </cell>
          <cell r="AH874">
            <v>37382</v>
          </cell>
          <cell r="AI874">
            <v>656.4</v>
          </cell>
          <cell r="AJ874">
            <v>37382</v>
          </cell>
          <cell r="AK874">
            <v>31.24</v>
          </cell>
          <cell r="AL874">
            <v>37382</v>
          </cell>
          <cell r="AM874">
            <v>34.520000000000003</v>
          </cell>
          <cell r="AN874">
            <v>37382</v>
          </cell>
          <cell r="AO874">
            <v>3.8</v>
          </cell>
          <cell r="AP874">
            <v>37382</v>
          </cell>
          <cell r="AQ874">
            <v>48.94</v>
          </cell>
        </row>
        <row r="875">
          <cell r="A875">
            <v>37383</v>
          </cell>
          <cell r="B875">
            <v>42.94</v>
          </cell>
          <cell r="D875">
            <v>37383</v>
          </cell>
          <cell r="E875">
            <v>1283</v>
          </cell>
          <cell r="G875">
            <v>37383</v>
          </cell>
          <cell r="H875">
            <v>2.41</v>
          </cell>
          <cell r="J875">
            <v>37383</v>
          </cell>
          <cell r="K875">
            <v>9.4710000000000001</v>
          </cell>
          <cell r="M875">
            <v>37383</v>
          </cell>
          <cell r="N875">
            <v>33.372500000000002</v>
          </cell>
          <cell r="P875">
            <v>37383</v>
          </cell>
          <cell r="Q875">
            <v>266.67</v>
          </cell>
          <cell r="S875">
            <v>37383</v>
          </cell>
          <cell r="T875">
            <v>3.9554999999999998</v>
          </cell>
          <cell r="V875">
            <v>37383</v>
          </cell>
          <cell r="W875">
            <v>10.1805</v>
          </cell>
          <cell r="X875">
            <v>37383</v>
          </cell>
          <cell r="Y875">
            <v>0.1603</v>
          </cell>
          <cell r="Z875">
            <v>37383</v>
          </cell>
          <cell r="AA875">
            <v>91.21</v>
          </cell>
          <cell r="AB875">
            <v>37383</v>
          </cell>
          <cell r="AC875">
            <v>3.1549999999999998</v>
          </cell>
          <cell r="AD875">
            <v>37383</v>
          </cell>
          <cell r="AE875">
            <v>1.3734999999999999</v>
          </cell>
          <cell r="AF875">
            <v>37383</v>
          </cell>
          <cell r="AG875">
            <v>9288</v>
          </cell>
          <cell r="AH875">
            <v>37383</v>
          </cell>
          <cell r="AI875">
            <v>652.89</v>
          </cell>
          <cell r="AJ875">
            <v>37383</v>
          </cell>
          <cell r="AK875">
            <v>31.204999999999998</v>
          </cell>
          <cell r="AL875">
            <v>37383</v>
          </cell>
          <cell r="AM875">
            <v>34.53</v>
          </cell>
          <cell r="AN875">
            <v>37383</v>
          </cell>
          <cell r="AO875">
            <v>3.7995000000000001</v>
          </cell>
          <cell r="AP875">
            <v>37383</v>
          </cell>
          <cell r="AQ875">
            <v>48.965000000000003</v>
          </cell>
        </row>
        <row r="876">
          <cell r="A876">
            <v>37384</v>
          </cell>
          <cell r="B876">
            <v>42.92</v>
          </cell>
          <cell r="D876">
            <v>37384</v>
          </cell>
          <cell r="E876">
            <v>1280.4000000000001</v>
          </cell>
          <cell r="G876">
            <v>37384</v>
          </cell>
          <cell r="H876">
            <v>2.4275000000000002</v>
          </cell>
          <cell r="J876">
            <v>37384</v>
          </cell>
          <cell r="K876">
            <v>9.4175000000000004</v>
          </cell>
          <cell r="M876">
            <v>37384</v>
          </cell>
          <cell r="N876">
            <v>33.619500000000002</v>
          </cell>
          <cell r="P876">
            <v>37384</v>
          </cell>
          <cell r="Q876">
            <v>268.87</v>
          </cell>
          <cell r="S876">
            <v>37384</v>
          </cell>
          <cell r="T876">
            <v>3.9943999999999997</v>
          </cell>
          <cell r="V876">
            <v>37384</v>
          </cell>
          <cell r="W876">
            <v>10.259499999999999</v>
          </cell>
          <cell r="X876">
            <v>37384</v>
          </cell>
          <cell r="Y876">
            <v>0.1595</v>
          </cell>
          <cell r="Z876">
            <v>37384</v>
          </cell>
          <cell r="AA876">
            <v>92.17</v>
          </cell>
          <cell r="AB876">
            <v>37384</v>
          </cell>
          <cell r="AC876">
            <v>3.2</v>
          </cell>
          <cell r="AD876">
            <v>37384</v>
          </cell>
          <cell r="AE876">
            <v>1.3774</v>
          </cell>
          <cell r="AF876">
            <v>37384</v>
          </cell>
          <cell r="AG876">
            <v>9290</v>
          </cell>
          <cell r="AH876">
            <v>37384</v>
          </cell>
          <cell r="AI876">
            <v>652.07000000000005</v>
          </cell>
          <cell r="AJ876">
            <v>37384</v>
          </cell>
          <cell r="AK876">
            <v>31.225000000000001</v>
          </cell>
          <cell r="AL876">
            <v>37384</v>
          </cell>
          <cell r="AM876">
            <v>34.54</v>
          </cell>
          <cell r="AN876">
            <v>37384</v>
          </cell>
          <cell r="AO876">
            <v>3.7995000000000001</v>
          </cell>
          <cell r="AP876">
            <v>37384</v>
          </cell>
          <cell r="AQ876">
            <v>48.95</v>
          </cell>
        </row>
        <row r="877">
          <cell r="A877">
            <v>37385</v>
          </cell>
          <cell r="B877">
            <v>42.92</v>
          </cell>
          <cell r="D877">
            <v>37385</v>
          </cell>
          <cell r="E877">
            <v>1277.4000000000001</v>
          </cell>
          <cell r="G877">
            <v>37385</v>
          </cell>
          <cell r="H877">
            <v>2.4590000000000001</v>
          </cell>
          <cell r="J877">
            <v>37385</v>
          </cell>
          <cell r="K877">
            <v>9.4454999999999991</v>
          </cell>
          <cell r="M877">
            <v>37385</v>
          </cell>
          <cell r="N877">
            <v>33.599499999999999</v>
          </cell>
          <cell r="P877">
            <v>37385</v>
          </cell>
          <cell r="Q877">
            <v>268.608</v>
          </cell>
          <cell r="S877">
            <v>37385</v>
          </cell>
          <cell r="T877">
            <v>4.0305999999999997</v>
          </cell>
          <cell r="V877">
            <v>37385</v>
          </cell>
          <cell r="W877">
            <v>10.327500000000001</v>
          </cell>
          <cell r="X877">
            <v>37385</v>
          </cell>
          <cell r="Y877">
            <v>0.159</v>
          </cell>
          <cell r="Z877">
            <v>37385</v>
          </cell>
          <cell r="AA877">
            <v>91.92</v>
          </cell>
          <cell r="AB877">
            <v>37385</v>
          </cell>
          <cell r="AC877">
            <v>3.1850000000000001</v>
          </cell>
          <cell r="AD877">
            <v>37385</v>
          </cell>
          <cell r="AE877">
            <v>1.3806</v>
          </cell>
          <cell r="AF877">
            <v>37385</v>
          </cell>
          <cell r="AG877">
            <v>9285</v>
          </cell>
          <cell r="AH877">
            <v>37385</v>
          </cell>
          <cell r="AI877">
            <v>658.05</v>
          </cell>
          <cell r="AJ877">
            <v>37385</v>
          </cell>
          <cell r="AK877">
            <v>31.225000000000001</v>
          </cell>
          <cell r="AL877">
            <v>37385</v>
          </cell>
          <cell r="AM877">
            <v>34.53</v>
          </cell>
          <cell r="AN877">
            <v>37385</v>
          </cell>
          <cell r="AO877">
            <v>3.8005</v>
          </cell>
          <cell r="AP877">
            <v>37385</v>
          </cell>
          <cell r="AQ877">
            <v>48.965000000000003</v>
          </cell>
        </row>
        <row r="878">
          <cell r="A878">
            <v>37386</v>
          </cell>
          <cell r="B878">
            <v>42.88</v>
          </cell>
          <cell r="D878">
            <v>37386</v>
          </cell>
          <cell r="E878">
            <v>1275.5</v>
          </cell>
          <cell r="G878">
            <v>37386</v>
          </cell>
          <cell r="H878">
            <v>2.4775</v>
          </cell>
          <cell r="J878">
            <v>37386</v>
          </cell>
          <cell r="K878">
            <v>9.5214999999999996</v>
          </cell>
          <cell r="M878">
            <v>37386</v>
          </cell>
          <cell r="N878">
            <v>33.508499999999998</v>
          </cell>
          <cell r="P878">
            <v>37386</v>
          </cell>
          <cell r="Q878">
            <v>267.88</v>
          </cell>
          <cell r="S878">
            <v>37386</v>
          </cell>
          <cell r="T878">
            <v>4.0110000000000001</v>
          </cell>
          <cell r="V878">
            <v>37386</v>
          </cell>
          <cell r="W878">
            <v>10.2455</v>
          </cell>
          <cell r="X878">
            <v>37386</v>
          </cell>
          <cell r="Y878">
            <v>0.15920000000000001</v>
          </cell>
          <cell r="Z878">
            <v>37386</v>
          </cell>
          <cell r="AA878">
            <v>91.51</v>
          </cell>
          <cell r="AB878">
            <v>37386</v>
          </cell>
          <cell r="AC878">
            <v>3.1850000000000001</v>
          </cell>
          <cell r="AD878">
            <v>37386</v>
          </cell>
          <cell r="AE878">
            <v>1.3825000000000001</v>
          </cell>
          <cell r="AF878">
            <v>37386</v>
          </cell>
          <cell r="AG878">
            <v>9285</v>
          </cell>
          <cell r="AH878">
            <v>37386</v>
          </cell>
          <cell r="AI878">
            <v>655.15</v>
          </cell>
          <cell r="AJ878">
            <v>37386</v>
          </cell>
          <cell r="AK878">
            <v>31.225000000000001</v>
          </cell>
          <cell r="AL878">
            <v>37386</v>
          </cell>
          <cell r="AM878">
            <v>34.520000000000003</v>
          </cell>
          <cell r="AN878">
            <v>37386</v>
          </cell>
          <cell r="AO878">
            <v>3.8</v>
          </cell>
          <cell r="AP878">
            <v>37386</v>
          </cell>
          <cell r="AQ878">
            <v>48.994999999999997</v>
          </cell>
        </row>
        <row r="879">
          <cell r="A879">
            <v>37387</v>
          </cell>
          <cell r="B879">
            <v>42.88</v>
          </cell>
          <cell r="D879">
            <v>37387</v>
          </cell>
          <cell r="E879">
            <v>1275.5</v>
          </cell>
          <cell r="G879">
            <v>37387</v>
          </cell>
          <cell r="H879">
            <v>2.4775</v>
          </cell>
          <cell r="J879">
            <v>37387</v>
          </cell>
          <cell r="K879">
            <v>9.5214999999999996</v>
          </cell>
          <cell r="M879">
            <v>37387</v>
          </cell>
          <cell r="N879">
            <v>33.508499999999998</v>
          </cell>
          <cell r="P879">
            <v>37387</v>
          </cell>
          <cell r="Q879">
            <v>267.88</v>
          </cell>
          <cell r="S879">
            <v>37387</v>
          </cell>
          <cell r="T879">
            <v>4.0110000000000001</v>
          </cell>
          <cell r="V879">
            <v>37387</v>
          </cell>
          <cell r="W879">
            <v>10.2455</v>
          </cell>
          <cell r="X879">
            <v>37387</v>
          </cell>
          <cell r="Y879">
            <v>0.15920000000000001</v>
          </cell>
          <cell r="Z879">
            <v>37387</v>
          </cell>
          <cell r="AA879">
            <v>91.51</v>
          </cell>
          <cell r="AB879">
            <v>37387</v>
          </cell>
          <cell r="AC879">
            <v>3.1850000000000001</v>
          </cell>
          <cell r="AD879">
            <v>37387</v>
          </cell>
          <cell r="AE879">
            <v>1.3825000000000001</v>
          </cell>
          <cell r="AF879">
            <v>37387</v>
          </cell>
          <cell r="AG879">
            <v>9285</v>
          </cell>
          <cell r="AH879">
            <v>37387</v>
          </cell>
          <cell r="AI879">
            <v>655.15</v>
          </cell>
          <cell r="AJ879">
            <v>37387</v>
          </cell>
          <cell r="AK879">
            <v>31.225000000000001</v>
          </cell>
          <cell r="AL879">
            <v>37387</v>
          </cell>
          <cell r="AM879">
            <v>34.520000000000003</v>
          </cell>
          <cell r="AN879">
            <v>37387</v>
          </cell>
          <cell r="AO879">
            <v>3.8</v>
          </cell>
          <cell r="AP879">
            <v>37387</v>
          </cell>
          <cell r="AQ879">
            <v>48.994999999999997</v>
          </cell>
        </row>
        <row r="880">
          <cell r="A880">
            <v>37388</v>
          </cell>
          <cell r="B880">
            <v>42.88</v>
          </cell>
          <cell r="D880">
            <v>37388</v>
          </cell>
          <cell r="E880">
            <v>1275.5</v>
          </cell>
          <cell r="G880">
            <v>37388</v>
          </cell>
          <cell r="H880">
            <v>2.4775</v>
          </cell>
          <cell r="J880">
            <v>37388</v>
          </cell>
          <cell r="K880">
            <v>9.5214999999999996</v>
          </cell>
          <cell r="M880">
            <v>37388</v>
          </cell>
          <cell r="N880">
            <v>33.508499999999998</v>
          </cell>
          <cell r="P880">
            <v>37388</v>
          </cell>
          <cell r="Q880">
            <v>267.88</v>
          </cell>
          <cell r="S880">
            <v>37388</v>
          </cell>
          <cell r="T880">
            <v>4.0110000000000001</v>
          </cell>
          <cell r="V880">
            <v>37388</v>
          </cell>
          <cell r="W880">
            <v>10.2455</v>
          </cell>
          <cell r="X880">
            <v>37388</v>
          </cell>
          <cell r="Y880">
            <v>0.15920000000000001</v>
          </cell>
          <cell r="Z880">
            <v>37388</v>
          </cell>
          <cell r="AA880">
            <v>91.51</v>
          </cell>
          <cell r="AB880">
            <v>37388</v>
          </cell>
          <cell r="AC880">
            <v>3.1850000000000001</v>
          </cell>
          <cell r="AD880">
            <v>37388</v>
          </cell>
          <cell r="AE880">
            <v>1.3825000000000001</v>
          </cell>
          <cell r="AF880">
            <v>37388</v>
          </cell>
          <cell r="AG880">
            <v>9285</v>
          </cell>
          <cell r="AH880">
            <v>37388</v>
          </cell>
          <cell r="AI880">
            <v>655.15</v>
          </cell>
          <cell r="AJ880">
            <v>37388</v>
          </cell>
          <cell r="AK880">
            <v>31.225000000000001</v>
          </cell>
          <cell r="AL880">
            <v>37388</v>
          </cell>
          <cell r="AM880">
            <v>34.520000000000003</v>
          </cell>
          <cell r="AN880">
            <v>37388</v>
          </cell>
          <cell r="AO880">
            <v>3.8</v>
          </cell>
          <cell r="AP880">
            <v>37388</v>
          </cell>
          <cell r="AQ880">
            <v>48.994999999999997</v>
          </cell>
        </row>
        <row r="881">
          <cell r="A881">
            <v>37389</v>
          </cell>
          <cell r="B881">
            <v>42.83</v>
          </cell>
          <cell r="D881">
            <v>37389</v>
          </cell>
          <cell r="E881">
            <v>1273.5999999999999</v>
          </cell>
          <cell r="G881">
            <v>37389</v>
          </cell>
          <cell r="H881">
            <v>2.4944999999999999</v>
          </cell>
          <cell r="J881">
            <v>37389</v>
          </cell>
          <cell r="K881">
            <v>9.5129999999999999</v>
          </cell>
          <cell r="M881">
            <v>37389</v>
          </cell>
          <cell r="N881">
            <v>33.523000000000003</v>
          </cell>
          <cell r="P881">
            <v>37389</v>
          </cell>
          <cell r="Q881">
            <v>267.51</v>
          </cell>
          <cell r="S881">
            <v>37389</v>
          </cell>
          <cell r="T881">
            <v>4.0526999999999997</v>
          </cell>
          <cell r="V881">
            <v>37389</v>
          </cell>
          <cell r="W881">
            <v>10.106999999999999</v>
          </cell>
          <cell r="X881">
            <v>37389</v>
          </cell>
          <cell r="Y881">
            <v>0.16259999999999999</v>
          </cell>
          <cell r="Z881">
            <v>37389</v>
          </cell>
          <cell r="AA881">
            <v>91.03</v>
          </cell>
          <cell r="AB881">
            <v>37389</v>
          </cell>
          <cell r="AC881">
            <v>3.28</v>
          </cell>
          <cell r="AD881">
            <v>37389</v>
          </cell>
          <cell r="AE881">
            <v>1.3915</v>
          </cell>
          <cell r="AF881">
            <v>37389</v>
          </cell>
          <cell r="AG881">
            <v>9282</v>
          </cell>
          <cell r="AH881">
            <v>37389</v>
          </cell>
          <cell r="AI881">
            <v>658.15</v>
          </cell>
          <cell r="AJ881">
            <v>37389</v>
          </cell>
          <cell r="AK881">
            <v>31.249500000000001</v>
          </cell>
          <cell r="AL881">
            <v>37389</v>
          </cell>
          <cell r="AM881">
            <v>34.451999999999998</v>
          </cell>
          <cell r="AN881">
            <v>37389</v>
          </cell>
          <cell r="AO881">
            <v>3.8</v>
          </cell>
          <cell r="AP881">
            <v>37389</v>
          </cell>
          <cell r="AQ881">
            <v>49.01</v>
          </cell>
        </row>
        <row r="882">
          <cell r="A882">
            <v>37390</v>
          </cell>
          <cell r="B882">
            <v>42.87</v>
          </cell>
          <cell r="D882">
            <v>37390</v>
          </cell>
          <cell r="E882">
            <v>1274.3</v>
          </cell>
          <cell r="G882">
            <v>37390</v>
          </cell>
          <cell r="H882">
            <v>2.5110000000000001</v>
          </cell>
          <cell r="J882">
            <v>37390</v>
          </cell>
          <cell r="K882">
            <v>9.5235000000000003</v>
          </cell>
          <cell r="M882">
            <v>37390</v>
          </cell>
          <cell r="N882">
            <v>33.832500000000003</v>
          </cell>
          <cell r="P882">
            <v>37390</v>
          </cell>
          <cell r="Q882">
            <v>270.44</v>
          </cell>
          <cell r="S882">
            <v>37390</v>
          </cell>
          <cell r="T882">
            <v>4.0926999999999998</v>
          </cell>
          <cell r="V882">
            <v>37390</v>
          </cell>
          <cell r="W882">
            <v>10.159000000000001</v>
          </cell>
          <cell r="X882">
            <v>37390</v>
          </cell>
          <cell r="Y882">
            <v>0.16200000000000001</v>
          </cell>
          <cell r="Z882">
            <v>37390</v>
          </cell>
          <cell r="AA882">
            <v>91.52</v>
          </cell>
          <cell r="AB882">
            <v>37390</v>
          </cell>
          <cell r="AC882">
            <v>3.2425000000000002</v>
          </cell>
          <cell r="AD882">
            <v>37390</v>
          </cell>
          <cell r="AE882">
            <v>1.4020000000000001</v>
          </cell>
          <cell r="AF882">
            <v>37390</v>
          </cell>
          <cell r="AG882">
            <v>9270</v>
          </cell>
          <cell r="AH882">
            <v>37390</v>
          </cell>
          <cell r="AI882">
            <v>655.1</v>
          </cell>
          <cell r="AJ882">
            <v>37390</v>
          </cell>
          <cell r="AK882">
            <v>31.26</v>
          </cell>
          <cell r="AL882">
            <v>37390</v>
          </cell>
          <cell r="AM882">
            <v>34.518999999999998</v>
          </cell>
          <cell r="AN882">
            <v>37390</v>
          </cell>
          <cell r="AO882">
            <v>3.7995000000000001</v>
          </cell>
          <cell r="AP882">
            <v>37390</v>
          </cell>
          <cell r="AQ882">
            <v>48.994999999999997</v>
          </cell>
        </row>
        <row r="883">
          <cell r="A883">
            <v>37391</v>
          </cell>
          <cell r="B883">
            <v>42.85</v>
          </cell>
          <cell r="D883">
            <v>37391</v>
          </cell>
          <cell r="E883">
            <v>1272.5</v>
          </cell>
          <cell r="G883">
            <v>37391</v>
          </cell>
          <cell r="H883">
            <v>2.5019999999999998</v>
          </cell>
          <cell r="J883">
            <v>37391</v>
          </cell>
          <cell r="K883">
            <v>9.4685000000000006</v>
          </cell>
          <cell r="M883">
            <v>37391</v>
          </cell>
          <cell r="N883">
            <v>33.369500000000002</v>
          </cell>
          <cell r="P883">
            <v>37391</v>
          </cell>
          <cell r="Q883">
            <v>268.49</v>
          </cell>
          <cell r="S883">
            <v>37391</v>
          </cell>
          <cell r="T883">
            <v>4.0808999999999997</v>
          </cell>
          <cell r="V883">
            <v>37391</v>
          </cell>
          <cell r="W883">
            <v>10.25</v>
          </cell>
          <cell r="X883">
            <v>37391</v>
          </cell>
          <cell r="Y883">
            <v>0.1595</v>
          </cell>
          <cell r="Z883">
            <v>37391</v>
          </cell>
          <cell r="AA883">
            <v>91.76</v>
          </cell>
          <cell r="AB883">
            <v>37391</v>
          </cell>
          <cell r="AC883">
            <v>3.22</v>
          </cell>
          <cell r="AD883">
            <v>37391</v>
          </cell>
          <cell r="AE883">
            <v>1.3955</v>
          </cell>
          <cell r="AF883">
            <v>37391</v>
          </cell>
          <cell r="AG883">
            <v>9240</v>
          </cell>
          <cell r="AH883">
            <v>37391</v>
          </cell>
          <cell r="AI883">
            <v>651.65</v>
          </cell>
          <cell r="AJ883">
            <v>37391</v>
          </cell>
          <cell r="AK883">
            <v>31.26</v>
          </cell>
          <cell r="AL883">
            <v>37391</v>
          </cell>
          <cell r="AM883">
            <v>34.514000000000003</v>
          </cell>
          <cell r="AN883">
            <v>37391</v>
          </cell>
          <cell r="AO883">
            <v>3.8</v>
          </cell>
          <cell r="AP883">
            <v>37391</v>
          </cell>
          <cell r="AQ883">
            <v>49.024999999999999</v>
          </cell>
        </row>
        <row r="884">
          <cell r="A884">
            <v>37392</v>
          </cell>
          <cell r="B884">
            <v>42.86</v>
          </cell>
          <cell r="D884">
            <v>37392</v>
          </cell>
          <cell r="E884">
            <v>1269.5</v>
          </cell>
          <cell r="G884">
            <v>37392</v>
          </cell>
          <cell r="H884">
            <v>2.492</v>
          </cell>
          <cell r="J884">
            <v>37392</v>
          </cell>
          <cell r="K884">
            <v>9.4885000000000002</v>
          </cell>
          <cell r="M884">
            <v>37392</v>
          </cell>
          <cell r="N884">
            <v>33.356499999999997</v>
          </cell>
          <cell r="P884">
            <v>37392</v>
          </cell>
          <cell r="Q884">
            <v>268.2</v>
          </cell>
          <cell r="S884">
            <v>37392</v>
          </cell>
          <cell r="T884">
            <v>4.1068999999999996</v>
          </cell>
          <cell r="V884">
            <v>37392</v>
          </cell>
          <cell r="W884">
            <v>10.1625</v>
          </cell>
          <cell r="X884">
            <v>37392</v>
          </cell>
          <cell r="Y884">
            <v>0.161</v>
          </cell>
          <cell r="Z884">
            <v>37392</v>
          </cell>
          <cell r="AA884">
            <v>91.59</v>
          </cell>
          <cell r="AB884">
            <v>37392</v>
          </cell>
          <cell r="AC884">
            <v>3.1749999999999998</v>
          </cell>
          <cell r="AD884">
            <v>37392</v>
          </cell>
          <cell r="AE884">
            <v>1.4045000000000001</v>
          </cell>
          <cell r="AF884">
            <v>37392</v>
          </cell>
          <cell r="AG884">
            <v>9155</v>
          </cell>
          <cell r="AH884">
            <v>37392</v>
          </cell>
          <cell r="AI884">
            <v>651.97</v>
          </cell>
          <cell r="AJ884">
            <v>37392</v>
          </cell>
          <cell r="AK884">
            <v>31.274999999999999</v>
          </cell>
          <cell r="AL884">
            <v>37392</v>
          </cell>
          <cell r="AM884">
            <v>34.49</v>
          </cell>
          <cell r="AN884">
            <v>37392</v>
          </cell>
          <cell r="AO884">
            <v>3.8</v>
          </cell>
          <cell r="AP884">
            <v>37392</v>
          </cell>
          <cell r="AQ884">
            <v>49.034999999999997</v>
          </cell>
        </row>
        <row r="885">
          <cell r="A885">
            <v>37393</v>
          </cell>
          <cell r="B885">
            <v>42.6</v>
          </cell>
          <cell r="D885">
            <v>37393</v>
          </cell>
          <cell r="E885">
            <v>1257</v>
          </cell>
          <cell r="G885">
            <v>37393</v>
          </cell>
          <cell r="H885">
            <v>2.4750000000000001</v>
          </cell>
          <cell r="J885">
            <v>37393</v>
          </cell>
          <cell r="K885">
            <v>9.4625000000000004</v>
          </cell>
          <cell r="M885">
            <v>37393</v>
          </cell>
          <cell r="N885">
            <v>33.204999999999998</v>
          </cell>
          <cell r="P885">
            <v>37393</v>
          </cell>
          <cell r="Q885">
            <v>266.49400000000003</v>
          </cell>
          <cell r="S885">
            <v>37393</v>
          </cell>
          <cell r="T885">
            <v>4.0949999999999998</v>
          </cell>
          <cell r="V885">
            <v>37393</v>
          </cell>
          <cell r="W885">
            <v>10.031000000000001</v>
          </cell>
          <cell r="X885">
            <v>37393</v>
          </cell>
          <cell r="Y885">
            <v>0.16200000000000001</v>
          </cell>
          <cell r="Z885">
            <v>37393</v>
          </cell>
          <cell r="AA885">
            <v>91.55</v>
          </cell>
          <cell r="AB885">
            <v>37393</v>
          </cell>
          <cell r="AC885">
            <v>3.3650000000000002</v>
          </cell>
          <cell r="AD885">
            <v>37393</v>
          </cell>
          <cell r="AE885">
            <v>1.4571000000000001</v>
          </cell>
          <cell r="AF885">
            <v>37393</v>
          </cell>
          <cell r="AG885">
            <v>9075</v>
          </cell>
          <cell r="AH885">
            <v>37393</v>
          </cell>
          <cell r="AI885">
            <v>651.25</v>
          </cell>
          <cell r="AJ885">
            <v>37393</v>
          </cell>
          <cell r="AK885">
            <v>31.263999999999999</v>
          </cell>
          <cell r="AL885">
            <v>37393</v>
          </cell>
          <cell r="AM885">
            <v>34.436</v>
          </cell>
          <cell r="AN885">
            <v>37393</v>
          </cell>
          <cell r="AO885">
            <v>3.8005</v>
          </cell>
          <cell r="AP885">
            <v>37393</v>
          </cell>
          <cell r="AQ885">
            <v>49.005000000000003</v>
          </cell>
        </row>
        <row r="886">
          <cell r="A886">
            <v>37394</v>
          </cell>
          <cell r="B886">
            <v>42.6</v>
          </cell>
          <cell r="D886">
            <v>37394</v>
          </cell>
          <cell r="E886">
            <v>1257</v>
          </cell>
          <cell r="G886">
            <v>37394</v>
          </cell>
          <cell r="H886">
            <v>2.4750000000000001</v>
          </cell>
          <cell r="J886">
            <v>37394</v>
          </cell>
          <cell r="K886">
            <v>9.4625000000000004</v>
          </cell>
          <cell r="M886">
            <v>37394</v>
          </cell>
          <cell r="N886">
            <v>33.204999999999998</v>
          </cell>
          <cell r="P886">
            <v>37394</v>
          </cell>
          <cell r="Q886">
            <v>266.49400000000003</v>
          </cell>
          <cell r="S886">
            <v>37394</v>
          </cell>
          <cell r="T886">
            <v>4.0949999999999998</v>
          </cell>
          <cell r="V886">
            <v>37394</v>
          </cell>
          <cell r="W886">
            <v>10.031000000000001</v>
          </cell>
          <cell r="X886">
            <v>37394</v>
          </cell>
          <cell r="Y886">
            <v>0.16200000000000001</v>
          </cell>
          <cell r="Z886">
            <v>37394</v>
          </cell>
          <cell r="AA886">
            <v>91.55</v>
          </cell>
          <cell r="AB886">
            <v>37394</v>
          </cell>
          <cell r="AC886">
            <v>3.3650000000000002</v>
          </cell>
          <cell r="AD886">
            <v>37394</v>
          </cell>
          <cell r="AE886">
            <v>1.4571000000000001</v>
          </cell>
          <cell r="AF886">
            <v>37394</v>
          </cell>
          <cell r="AG886">
            <v>9075</v>
          </cell>
          <cell r="AH886">
            <v>37394</v>
          </cell>
          <cell r="AI886">
            <v>651.25</v>
          </cell>
          <cell r="AJ886">
            <v>37394</v>
          </cell>
          <cell r="AK886">
            <v>31.263999999999999</v>
          </cell>
          <cell r="AL886">
            <v>37394</v>
          </cell>
          <cell r="AM886">
            <v>34.436</v>
          </cell>
          <cell r="AN886">
            <v>37394</v>
          </cell>
          <cell r="AO886">
            <v>3.8005</v>
          </cell>
          <cell r="AP886">
            <v>37394</v>
          </cell>
          <cell r="AQ886">
            <v>49.005000000000003</v>
          </cell>
        </row>
        <row r="887">
          <cell r="A887">
            <v>37395</v>
          </cell>
          <cell r="B887">
            <v>42.6</v>
          </cell>
          <cell r="D887">
            <v>37395</v>
          </cell>
          <cell r="E887">
            <v>1257</v>
          </cell>
          <cell r="G887">
            <v>37395</v>
          </cell>
          <cell r="H887">
            <v>2.4750000000000001</v>
          </cell>
          <cell r="J887">
            <v>37395</v>
          </cell>
          <cell r="K887">
            <v>9.4625000000000004</v>
          </cell>
          <cell r="M887">
            <v>37395</v>
          </cell>
          <cell r="N887">
            <v>33.204999999999998</v>
          </cell>
          <cell r="P887">
            <v>37395</v>
          </cell>
          <cell r="Q887">
            <v>266.49400000000003</v>
          </cell>
          <cell r="S887">
            <v>37395</v>
          </cell>
          <cell r="T887">
            <v>4.0949999999999998</v>
          </cell>
          <cell r="V887">
            <v>37395</v>
          </cell>
          <cell r="W887">
            <v>10.031000000000001</v>
          </cell>
          <cell r="X887">
            <v>37395</v>
          </cell>
          <cell r="Y887">
            <v>0.16200000000000001</v>
          </cell>
          <cell r="Z887">
            <v>37395</v>
          </cell>
          <cell r="AA887">
            <v>91.55</v>
          </cell>
          <cell r="AB887">
            <v>37395</v>
          </cell>
          <cell r="AC887">
            <v>3.3650000000000002</v>
          </cell>
          <cell r="AD887">
            <v>37395</v>
          </cell>
          <cell r="AE887">
            <v>1.4571000000000001</v>
          </cell>
          <cell r="AF887">
            <v>37395</v>
          </cell>
          <cell r="AG887">
            <v>9075</v>
          </cell>
          <cell r="AH887">
            <v>37395</v>
          </cell>
          <cell r="AI887">
            <v>651.25</v>
          </cell>
          <cell r="AJ887">
            <v>37395</v>
          </cell>
          <cell r="AK887">
            <v>31.263999999999999</v>
          </cell>
          <cell r="AL887">
            <v>37395</v>
          </cell>
          <cell r="AM887">
            <v>34.436</v>
          </cell>
          <cell r="AN887">
            <v>37395</v>
          </cell>
          <cell r="AO887">
            <v>3.8005</v>
          </cell>
          <cell r="AP887">
            <v>37395</v>
          </cell>
          <cell r="AQ887">
            <v>49.005000000000003</v>
          </cell>
        </row>
        <row r="888">
          <cell r="A888">
            <v>37396</v>
          </cell>
          <cell r="B888">
            <v>42.59</v>
          </cell>
          <cell r="D888">
            <v>37396</v>
          </cell>
          <cell r="E888">
            <v>1248.5999999999999</v>
          </cell>
          <cell r="G888">
            <v>37396</v>
          </cell>
          <cell r="H888">
            <v>2.472</v>
          </cell>
          <cell r="J888">
            <v>37396</v>
          </cell>
          <cell r="K888">
            <v>9.4804999999999993</v>
          </cell>
          <cell r="M888">
            <v>37396</v>
          </cell>
          <cell r="N888">
            <v>33.22</v>
          </cell>
          <cell r="P888">
            <v>37396</v>
          </cell>
          <cell r="Q888">
            <v>265.94600000000003</v>
          </cell>
          <cell r="S888">
            <v>37396</v>
          </cell>
          <cell r="T888">
            <v>4.0744999999999996</v>
          </cell>
          <cell r="V888">
            <v>37396</v>
          </cell>
          <cell r="W888">
            <v>10.029999999999999</v>
          </cell>
          <cell r="X888">
            <v>37396</v>
          </cell>
          <cell r="Y888">
            <v>0.16200000000000001</v>
          </cell>
          <cell r="Z888">
            <v>37396</v>
          </cell>
          <cell r="AA888">
            <v>91.48</v>
          </cell>
          <cell r="AB888">
            <v>37396</v>
          </cell>
          <cell r="AC888">
            <v>3.53</v>
          </cell>
          <cell r="AD888">
            <v>37396</v>
          </cell>
          <cell r="AE888">
            <v>1.4335</v>
          </cell>
          <cell r="AF888">
            <v>37396</v>
          </cell>
          <cell r="AG888">
            <v>9040</v>
          </cell>
          <cell r="AH888">
            <v>37396</v>
          </cell>
          <cell r="AI888">
            <v>651.95000000000005</v>
          </cell>
          <cell r="AJ888">
            <v>37396</v>
          </cell>
          <cell r="AK888">
            <v>31.26</v>
          </cell>
          <cell r="AL888">
            <v>37396</v>
          </cell>
          <cell r="AM888">
            <v>34.36</v>
          </cell>
          <cell r="AN888">
            <v>37396</v>
          </cell>
          <cell r="AO888">
            <v>3.8005</v>
          </cell>
          <cell r="AP888">
            <v>37396</v>
          </cell>
          <cell r="AQ888">
            <v>49.034999999999997</v>
          </cell>
        </row>
        <row r="889">
          <cell r="A889">
            <v>37397</v>
          </cell>
          <cell r="B889">
            <v>42.6</v>
          </cell>
          <cell r="D889">
            <v>37397</v>
          </cell>
          <cell r="E889">
            <v>1244.5999999999999</v>
          </cell>
          <cell r="G889">
            <v>37397</v>
          </cell>
          <cell r="H889">
            <v>2.4784999999999999</v>
          </cell>
          <cell r="J889">
            <v>37397</v>
          </cell>
          <cell r="K889">
            <v>9.5109999999999992</v>
          </cell>
          <cell r="M889">
            <v>37397</v>
          </cell>
          <cell r="N889">
            <v>33.383499999999998</v>
          </cell>
          <cell r="P889">
            <v>37397</v>
          </cell>
          <cell r="Q889">
            <v>265.36</v>
          </cell>
          <cell r="S889">
            <v>37397</v>
          </cell>
          <cell r="T889">
            <v>4.0934999999999997</v>
          </cell>
          <cell r="V889">
            <v>37397</v>
          </cell>
          <cell r="W889">
            <v>10.096</v>
          </cell>
          <cell r="X889">
            <v>37397</v>
          </cell>
          <cell r="Y889">
            <v>0.161</v>
          </cell>
          <cell r="Z889">
            <v>37397</v>
          </cell>
          <cell r="AA889">
            <v>91.99</v>
          </cell>
          <cell r="AB889">
            <v>37397</v>
          </cell>
          <cell r="AC889">
            <v>3.41</v>
          </cell>
          <cell r="AD889">
            <v>37397</v>
          </cell>
          <cell r="AE889">
            <v>1.411</v>
          </cell>
          <cell r="AF889">
            <v>37397</v>
          </cell>
          <cell r="AG889">
            <v>9035</v>
          </cell>
          <cell r="AH889">
            <v>37397</v>
          </cell>
          <cell r="AI889">
            <v>652.15</v>
          </cell>
          <cell r="AJ889">
            <v>37397</v>
          </cell>
          <cell r="AK889">
            <v>31.254999999999999</v>
          </cell>
          <cell r="AL889">
            <v>37397</v>
          </cell>
          <cell r="AM889">
            <v>34.292000000000002</v>
          </cell>
          <cell r="AN889">
            <v>37397</v>
          </cell>
          <cell r="AO889">
            <v>3.8</v>
          </cell>
          <cell r="AP889">
            <v>37397</v>
          </cell>
          <cell r="AQ889">
            <v>48.975000000000001</v>
          </cell>
        </row>
        <row r="890">
          <cell r="A890">
            <v>37398</v>
          </cell>
          <cell r="B890">
            <v>42.78</v>
          </cell>
          <cell r="D890">
            <v>37398</v>
          </cell>
          <cell r="E890">
            <v>1247.3</v>
          </cell>
          <cell r="G890">
            <v>37398</v>
          </cell>
          <cell r="H890">
            <v>2.508</v>
          </cell>
          <cell r="J890">
            <v>37398</v>
          </cell>
          <cell r="K890">
            <v>9.5225000000000009</v>
          </cell>
          <cell r="M890">
            <v>37398</v>
          </cell>
          <cell r="N890">
            <v>33.281500000000001</v>
          </cell>
          <cell r="P890">
            <v>37398</v>
          </cell>
          <cell r="Q890">
            <v>261.85000000000002</v>
          </cell>
          <cell r="S890">
            <v>37398</v>
          </cell>
          <cell r="T890">
            <v>4.0846999999999998</v>
          </cell>
          <cell r="V890">
            <v>37398</v>
          </cell>
          <cell r="W890">
            <v>10.111499999999999</v>
          </cell>
          <cell r="X890">
            <v>37398</v>
          </cell>
          <cell r="Y890">
            <v>0.16200000000000001</v>
          </cell>
          <cell r="Z890">
            <v>37398</v>
          </cell>
          <cell r="AA890">
            <v>92.79</v>
          </cell>
          <cell r="AB890">
            <v>37398</v>
          </cell>
          <cell r="AC890">
            <v>3.4</v>
          </cell>
          <cell r="AD890">
            <v>37398</v>
          </cell>
          <cell r="AE890">
            <v>1.4119999999999999</v>
          </cell>
          <cell r="AF890">
            <v>37398</v>
          </cell>
          <cell r="AG890">
            <v>9065</v>
          </cell>
          <cell r="AH890">
            <v>37398</v>
          </cell>
          <cell r="AI890">
            <v>655.55</v>
          </cell>
          <cell r="AJ890">
            <v>37398</v>
          </cell>
          <cell r="AK890">
            <v>31.27</v>
          </cell>
          <cell r="AL890">
            <v>37398</v>
          </cell>
          <cell r="AM890">
            <v>34.292000000000002</v>
          </cell>
          <cell r="AN890">
            <v>37398</v>
          </cell>
          <cell r="AO890">
            <v>3.8</v>
          </cell>
          <cell r="AP890">
            <v>37398</v>
          </cell>
          <cell r="AQ890">
            <v>48.98</v>
          </cell>
        </row>
        <row r="891">
          <cell r="A891">
            <v>37399</v>
          </cell>
          <cell r="B891">
            <v>42.86</v>
          </cell>
          <cell r="D891">
            <v>37399</v>
          </cell>
          <cell r="E891">
            <v>1247.5</v>
          </cell>
          <cell r="G891">
            <v>37399</v>
          </cell>
          <cell r="H891">
            <v>2.5350000000000001</v>
          </cell>
          <cell r="J891">
            <v>37399</v>
          </cell>
          <cell r="K891">
            <v>9.5244999999999997</v>
          </cell>
          <cell r="M891">
            <v>37399</v>
          </cell>
          <cell r="N891">
            <v>33.268500000000003</v>
          </cell>
          <cell r="P891">
            <v>37399</v>
          </cell>
          <cell r="Q891">
            <v>262.69</v>
          </cell>
          <cell r="S891">
            <v>37399</v>
          </cell>
          <cell r="T891">
            <v>4.0945</v>
          </cell>
          <cell r="V891">
            <v>37399</v>
          </cell>
          <cell r="W891">
            <v>10.1205</v>
          </cell>
          <cell r="X891">
            <v>37399</v>
          </cell>
          <cell r="Y891">
            <v>0.16200000000000001</v>
          </cell>
          <cell r="Z891">
            <v>37399</v>
          </cell>
          <cell r="AA891">
            <v>92.26</v>
          </cell>
          <cell r="AB891">
            <v>37399</v>
          </cell>
          <cell r="AC891">
            <v>3.36</v>
          </cell>
          <cell r="AD891">
            <v>37399</v>
          </cell>
          <cell r="AE891">
            <v>1.4135</v>
          </cell>
          <cell r="AF891">
            <v>37399</v>
          </cell>
          <cell r="AG891">
            <v>8945</v>
          </cell>
          <cell r="AH891">
            <v>37399</v>
          </cell>
          <cell r="AI891">
            <v>656.3</v>
          </cell>
          <cell r="AJ891">
            <v>37399</v>
          </cell>
          <cell r="AK891">
            <v>31.29</v>
          </cell>
          <cell r="AL891">
            <v>37399</v>
          </cell>
          <cell r="AM891">
            <v>34.292000000000002</v>
          </cell>
          <cell r="AN891">
            <v>37399</v>
          </cell>
          <cell r="AO891">
            <v>3.8</v>
          </cell>
          <cell r="AP891">
            <v>37399</v>
          </cell>
          <cell r="AQ891">
            <v>49.05</v>
          </cell>
        </row>
        <row r="892">
          <cell r="A892">
            <v>37400</v>
          </cell>
          <cell r="B892">
            <v>42.85</v>
          </cell>
          <cell r="D892">
            <v>37400</v>
          </cell>
          <cell r="E892">
            <v>1243</v>
          </cell>
          <cell r="G892">
            <v>37400</v>
          </cell>
          <cell r="H892">
            <v>2.5325000000000002</v>
          </cell>
          <cell r="J892">
            <v>37400</v>
          </cell>
          <cell r="K892">
            <v>9.5775000000000006</v>
          </cell>
          <cell r="M892">
            <v>37400</v>
          </cell>
          <cell r="N892">
            <v>33.1905</v>
          </cell>
          <cell r="P892">
            <v>37400</v>
          </cell>
          <cell r="Q892">
            <v>263.77999999999997</v>
          </cell>
          <cell r="S892">
            <v>37400</v>
          </cell>
          <cell r="T892">
            <v>4.0759999999999996</v>
          </cell>
          <cell r="V892">
            <v>37400</v>
          </cell>
          <cell r="W892">
            <v>10</v>
          </cell>
          <cell r="X892">
            <v>37400</v>
          </cell>
          <cell r="Y892">
            <v>0.16300000000000001</v>
          </cell>
          <cell r="Z892">
            <v>37400</v>
          </cell>
          <cell r="AA892">
            <v>92.13</v>
          </cell>
          <cell r="AB892">
            <v>37400</v>
          </cell>
          <cell r="AC892">
            <v>3.4249999999999998</v>
          </cell>
          <cell r="AD892">
            <v>37400</v>
          </cell>
          <cell r="AE892">
            <v>1.4176</v>
          </cell>
          <cell r="AF892">
            <v>37400</v>
          </cell>
          <cell r="AG892">
            <v>8950</v>
          </cell>
          <cell r="AH892">
            <v>37400</v>
          </cell>
          <cell r="AI892">
            <v>656</v>
          </cell>
          <cell r="AJ892">
            <v>37400</v>
          </cell>
          <cell r="AK892">
            <v>31.29</v>
          </cell>
          <cell r="AL892">
            <v>37400</v>
          </cell>
          <cell r="AM892">
            <v>34.298000000000002</v>
          </cell>
          <cell r="AN892">
            <v>37400</v>
          </cell>
          <cell r="AO892">
            <v>3.7995000000000001</v>
          </cell>
          <cell r="AP892">
            <v>37400</v>
          </cell>
          <cell r="AQ892">
            <v>48.994999999999997</v>
          </cell>
        </row>
        <row r="893">
          <cell r="A893">
            <v>37401</v>
          </cell>
          <cell r="B893">
            <v>42.85</v>
          </cell>
          <cell r="D893">
            <v>37401</v>
          </cell>
          <cell r="E893">
            <v>1243</v>
          </cell>
          <cell r="G893">
            <v>37401</v>
          </cell>
          <cell r="H893">
            <v>2.5325000000000002</v>
          </cell>
          <cell r="J893">
            <v>37401</v>
          </cell>
          <cell r="K893">
            <v>9.5775000000000006</v>
          </cell>
          <cell r="M893">
            <v>37401</v>
          </cell>
          <cell r="N893">
            <v>33.1905</v>
          </cell>
          <cell r="P893">
            <v>37401</v>
          </cell>
          <cell r="Q893">
            <v>263.77999999999997</v>
          </cell>
          <cell r="S893">
            <v>37401</v>
          </cell>
          <cell r="T893">
            <v>4.0759999999999996</v>
          </cell>
          <cell r="V893">
            <v>37401</v>
          </cell>
          <cell r="W893">
            <v>10</v>
          </cell>
          <cell r="X893">
            <v>37401</v>
          </cell>
          <cell r="Y893">
            <v>0.16300000000000001</v>
          </cell>
          <cell r="Z893">
            <v>37401</v>
          </cell>
          <cell r="AA893">
            <v>92.13</v>
          </cell>
          <cell r="AB893">
            <v>37401</v>
          </cell>
          <cell r="AC893">
            <v>3.4249999999999998</v>
          </cell>
          <cell r="AD893">
            <v>37401</v>
          </cell>
          <cell r="AE893">
            <v>1.4176</v>
          </cell>
          <cell r="AF893">
            <v>37401</v>
          </cell>
          <cell r="AG893">
            <v>8950</v>
          </cell>
          <cell r="AH893">
            <v>37401</v>
          </cell>
          <cell r="AI893">
            <v>656</v>
          </cell>
          <cell r="AJ893">
            <v>37401</v>
          </cell>
          <cell r="AK893">
            <v>31.29</v>
          </cell>
          <cell r="AL893">
            <v>37401</v>
          </cell>
          <cell r="AM893">
            <v>34.298000000000002</v>
          </cell>
          <cell r="AN893">
            <v>37401</v>
          </cell>
          <cell r="AO893">
            <v>3.7995000000000001</v>
          </cell>
          <cell r="AP893">
            <v>37401</v>
          </cell>
          <cell r="AQ893">
            <v>48.994999999999997</v>
          </cell>
        </row>
        <row r="894">
          <cell r="A894">
            <v>37402</v>
          </cell>
          <cell r="B894">
            <v>42.85</v>
          </cell>
          <cell r="D894">
            <v>37402</v>
          </cell>
          <cell r="E894">
            <v>1243</v>
          </cell>
          <cell r="G894">
            <v>37402</v>
          </cell>
          <cell r="H894">
            <v>2.5325000000000002</v>
          </cell>
          <cell r="J894">
            <v>37402</v>
          </cell>
          <cell r="K894">
            <v>9.5775000000000006</v>
          </cell>
          <cell r="M894">
            <v>37402</v>
          </cell>
          <cell r="N894">
            <v>33.1905</v>
          </cell>
          <cell r="P894">
            <v>37402</v>
          </cell>
          <cell r="Q894">
            <v>263.77999999999997</v>
          </cell>
          <cell r="S894">
            <v>37402</v>
          </cell>
          <cell r="T894">
            <v>4.0759999999999996</v>
          </cell>
          <cell r="V894">
            <v>37402</v>
          </cell>
          <cell r="W894">
            <v>10</v>
          </cell>
          <cell r="X894">
            <v>37402</v>
          </cell>
          <cell r="Y894">
            <v>0.16300000000000001</v>
          </cell>
          <cell r="Z894">
            <v>37402</v>
          </cell>
          <cell r="AA894">
            <v>92.13</v>
          </cell>
          <cell r="AB894">
            <v>37402</v>
          </cell>
          <cell r="AC894">
            <v>3.4249999999999998</v>
          </cell>
          <cell r="AD894">
            <v>37402</v>
          </cell>
          <cell r="AE894">
            <v>1.4176</v>
          </cell>
          <cell r="AF894">
            <v>37402</v>
          </cell>
          <cell r="AG894">
            <v>8950</v>
          </cell>
          <cell r="AH894">
            <v>37402</v>
          </cell>
          <cell r="AI894">
            <v>656</v>
          </cell>
          <cell r="AJ894">
            <v>37402</v>
          </cell>
          <cell r="AK894">
            <v>31.29</v>
          </cell>
          <cell r="AL894">
            <v>37402</v>
          </cell>
          <cell r="AM894">
            <v>34.298000000000002</v>
          </cell>
          <cell r="AN894">
            <v>37402</v>
          </cell>
          <cell r="AO894">
            <v>3.7995000000000001</v>
          </cell>
          <cell r="AP894">
            <v>37402</v>
          </cell>
          <cell r="AQ894">
            <v>48.994999999999997</v>
          </cell>
        </row>
        <row r="895">
          <cell r="A895">
            <v>37403</v>
          </cell>
          <cell r="B895">
            <v>42.78</v>
          </cell>
          <cell r="D895">
            <v>37403</v>
          </cell>
          <cell r="E895">
            <v>1223.8</v>
          </cell>
          <cell r="G895">
            <v>37403</v>
          </cell>
          <cell r="H895">
            <v>2.52</v>
          </cell>
          <cell r="J895">
            <v>37403</v>
          </cell>
          <cell r="K895">
            <v>9.5619999999999994</v>
          </cell>
          <cell r="M895">
            <v>37403</v>
          </cell>
          <cell r="N895">
            <v>33.158499999999997</v>
          </cell>
          <cell r="P895">
            <v>37403</v>
          </cell>
          <cell r="Q895">
            <v>263.08</v>
          </cell>
          <cell r="S895">
            <v>37403</v>
          </cell>
          <cell r="T895">
            <v>4.0705</v>
          </cell>
          <cell r="V895">
            <v>37403</v>
          </cell>
          <cell r="W895">
            <v>9.9450000000000003</v>
          </cell>
          <cell r="X895">
            <v>37403</v>
          </cell>
          <cell r="Y895">
            <v>0.16350000000000001</v>
          </cell>
          <cell r="Z895">
            <v>37403</v>
          </cell>
          <cell r="AA895">
            <v>92.77</v>
          </cell>
          <cell r="AB895">
            <v>37403</v>
          </cell>
          <cell r="AC895">
            <v>3.42</v>
          </cell>
          <cell r="AD895">
            <v>37403</v>
          </cell>
          <cell r="AE895">
            <v>1.401</v>
          </cell>
          <cell r="AF895">
            <v>37403</v>
          </cell>
          <cell r="AG895">
            <v>8905</v>
          </cell>
          <cell r="AH895">
            <v>37403</v>
          </cell>
          <cell r="AI895">
            <v>656</v>
          </cell>
          <cell r="AJ895">
            <v>37403</v>
          </cell>
          <cell r="AK895">
            <v>31.31</v>
          </cell>
          <cell r="AL895">
            <v>37403</v>
          </cell>
          <cell r="AM895">
            <v>34.28</v>
          </cell>
          <cell r="AN895">
            <v>37403</v>
          </cell>
          <cell r="AO895">
            <v>3.8005</v>
          </cell>
          <cell r="AP895">
            <v>37403</v>
          </cell>
          <cell r="AQ895">
            <v>48.97</v>
          </cell>
        </row>
        <row r="896">
          <cell r="A896">
            <v>37404</v>
          </cell>
          <cell r="B896">
            <v>42.56</v>
          </cell>
          <cell r="D896">
            <v>37404</v>
          </cell>
          <cell r="E896">
            <v>1227.5</v>
          </cell>
          <cell r="G896">
            <v>37404</v>
          </cell>
          <cell r="H896">
            <v>2.5259999999999998</v>
          </cell>
          <cell r="J896">
            <v>37404</v>
          </cell>
          <cell r="K896">
            <v>9.5625</v>
          </cell>
          <cell r="M896">
            <v>37404</v>
          </cell>
          <cell r="N896">
            <v>32.896999999999998</v>
          </cell>
          <cell r="P896">
            <v>37404</v>
          </cell>
          <cell r="Q896">
            <v>261.80799999999999</v>
          </cell>
          <cell r="S896">
            <v>37404</v>
          </cell>
          <cell r="T896">
            <v>4.0510000000000002</v>
          </cell>
          <cell r="V896">
            <v>37404</v>
          </cell>
          <cell r="W896">
            <v>9.91</v>
          </cell>
          <cell r="X896">
            <v>37404</v>
          </cell>
          <cell r="Y896">
            <v>0.16400000000000001</v>
          </cell>
          <cell r="Z896">
            <v>37404</v>
          </cell>
          <cell r="AA896">
            <v>92.64</v>
          </cell>
          <cell r="AB896">
            <v>37404</v>
          </cell>
          <cell r="AC896">
            <v>3.45</v>
          </cell>
          <cell r="AD896">
            <v>37404</v>
          </cell>
          <cell r="AE896">
            <v>1.4219999999999999</v>
          </cell>
          <cell r="AF896">
            <v>37404</v>
          </cell>
          <cell r="AG896">
            <v>8868</v>
          </cell>
          <cell r="AH896">
            <v>37404</v>
          </cell>
          <cell r="AI896">
            <v>656.1</v>
          </cell>
          <cell r="AJ896">
            <v>37404</v>
          </cell>
          <cell r="AK896">
            <v>31.31</v>
          </cell>
          <cell r="AL896">
            <v>37404</v>
          </cell>
          <cell r="AM896">
            <v>34.204000000000001</v>
          </cell>
          <cell r="AN896">
            <v>37404</v>
          </cell>
          <cell r="AO896">
            <v>3.8</v>
          </cell>
          <cell r="AP896">
            <v>37404</v>
          </cell>
          <cell r="AQ896">
            <v>48.975000000000001</v>
          </cell>
        </row>
        <row r="897">
          <cell r="A897">
            <v>37405</v>
          </cell>
          <cell r="B897">
            <v>42.46</v>
          </cell>
          <cell r="D897">
            <v>37405</v>
          </cell>
          <cell r="E897">
            <v>1224.3</v>
          </cell>
          <cell r="G897">
            <v>37405</v>
          </cell>
          <cell r="H897">
            <v>2.5135000000000001</v>
          </cell>
          <cell r="J897">
            <v>37405</v>
          </cell>
          <cell r="K897">
            <v>9.6105</v>
          </cell>
          <cell r="M897">
            <v>37405</v>
          </cell>
          <cell r="N897">
            <v>32.731499999999997</v>
          </cell>
          <cell r="P897">
            <v>37405</v>
          </cell>
          <cell r="Q897">
            <v>260.779</v>
          </cell>
          <cell r="S897">
            <v>37405</v>
          </cell>
          <cell r="T897">
            <v>4.0289999999999999</v>
          </cell>
          <cell r="V897">
            <v>37405</v>
          </cell>
          <cell r="W897">
            <v>9.8015000000000008</v>
          </cell>
          <cell r="X897">
            <v>37405</v>
          </cell>
          <cell r="Y897">
            <v>0.16500000000000001</v>
          </cell>
          <cell r="Z897">
            <v>37405</v>
          </cell>
          <cell r="AA897">
            <v>92.01</v>
          </cell>
          <cell r="AB897">
            <v>37405</v>
          </cell>
          <cell r="AC897">
            <v>3.6</v>
          </cell>
          <cell r="AD897">
            <v>37405</v>
          </cell>
          <cell r="AE897">
            <v>1.4180999999999999</v>
          </cell>
          <cell r="AF897">
            <v>37405</v>
          </cell>
          <cell r="AG897">
            <v>8850</v>
          </cell>
          <cell r="AH897">
            <v>37405</v>
          </cell>
          <cell r="AI897">
            <v>653.9</v>
          </cell>
          <cell r="AJ897">
            <v>37405</v>
          </cell>
          <cell r="AK897">
            <v>31.332999999999998</v>
          </cell>
          <cell r="AL897">
            <v>37405</v>
          </cell>
          <cell r="AM897">
            <v>34.159999999999997</v>
          </cell>
          <cell r="AN897">
            <v>37405</v>
          </cell>
          <cell r="AO897">
            <v>3.8</v>
          </cell>
          <cell r="AP897">
            <v>37405</v>
          </cell>
          <cell r="AQ897">
            <v>48.975000000000001</v>
          </cell>
        </row>
        <row r="898">
          <cell r="A898">
            <v>37406</v>
          </cell>
          <cell r="B898">
            <v>42.42</v>
          </cell>
          <cell r="D898">
            <v>37406</v>
          </cell>
          <cell r="E898">
            <v>1217.95</v>
          </cell>
          <cell r="G898">
            <v>37406</v>
          </cell>
          <cell r="H898">
            <v>2.512</v>
          </cell>
          <cell r="J898">
            <v>37406</v>
          </cell>
          <cell r="K898">
            <v>9.7035</v>
          </cell>
          <cell r="M898">
            <v>37406</v>
          </cell>
          <cell r="N898">
            <v>32.391500000000001</v>
          </cell>
          <cell r="P898">
            <v>37406</v>
          </cell>
          <cell r="Q898">
            <v>258.55</v>
          </cell>
          <cell r="S898">
            <v>37406</v>
          </cell>
          <cell r="T898">
            <v>4.0153999999999996</v>
          </cell>
          <cell r="V898">
            <v>37406</v>
          </cell>
          <cell r="W898">
            <v>9.6895000000000007</v>
          </cell>
          <cell r="X898">
            <v>37406</v>
          </cell>
          <cell r="Y898">
            <v>0.16700000000000001</v>
          </cell>
          <cell r="Z898">
            <v>37406</v>
          </cell>
          <cell r="AA898">
            <v>91.54</v>
          </cell>
          <cell r="AB898">
            <v>37406</v>
          </cell>
          <cell r="AC898">
            <v>3.57</v>
          </cell>
          <cell r="AD898">
            <v>37406</v>
          </cell>
          <cell r="AE898">
            <v>1.4344999999999999</v>
          </cell>
          <cell r="AF898">
            <v>37406</v>
          </cell>
          <cell r="AG898">
            <v>8843</v>
          </cell>
          <cell r="AH898">
            <v>37406</v>
          </cell>
          <cell r="AI898">
            <v>655.22</v>
          </cell>
          <cell r="AJ898">
            <v>37406</v>
          </cell>
          <cell r="AK898">
            <v>31.31</v>
          </cell>
          <cell r="AL898">
            <v>37406</v>
          </cell>
          <cell r="AM898">
            <v>34.01</v>
          </cell>
          <cell r="AN898">
            <v>37406</v>
          </cell>
          <cell r="AO898">
            <v>3.8</v>
          </cell>
          <cell r="AP898">
            <v>37406</v>
          </cell>
          <cell r="AQ898">
            <v>48.994999999999997</v>
          </cell>
        </row>
        <row r="899">
          <cell r="A899">
            <v>37407</v>
          </cell>
          <cell r="B899">
            <v>42.34</v>
          </cell>
          <cell r="D899">
            <v>37407</v>
          </cell>
          <cell r="E899">
            <v>1214.3</v>
          </cell>
          <cell r="G899">
            <v>37407</v>
          </cell>
          <cell r="H899">
            <v>2.5194999999999999</v>
          </cell>
          <cell r="J899">
            <v>37407</v>
          </cell>
          <cell r="K899">
            <v>9.6199999999999992</v>
          </cell>
          <cell r="M899">
            <v>37407</v>
          </cell>
          <cell r="N899">
            <v>32.6755</v>
          </cell>
          <cell r="P899">
            <v>37407</v>
          </cell>
          <cell r="Q899">
            <v>260.27</v>
          </cell>
          <cell r="S899">
            <v>37407</v>
          </cell>
          <cell r="T899">
            <v>4.0185000000000004</v>
          </cell>
          <cell r="V899">
            <v>37407</v>
          </cell>
          <cell r="W899">
            <v>9.8079999999999998</v>
          </cell>
          <cell r="X899">
            <v>37407</v>
          </cell>
          <cell r="Y899">
            <v>0.16500000000000001</v>
          </cell>
          <cell r="Z899">
            <v>37407</v>
          </cell>
          <cell r="AA899">
            <v>91.71</v>
          </cell>
          <cell r="AB899">
            <v>37407</v>
          </cell>
          <cell r="AC899">
            <v>3.58</v>
          </cell>
          <cell r="AD899">
            <v>37407</v>
          </cell>
          <cell r="AE899">
            <v>1.4375</v>
          </cell>
          <cell r="AF899">
            <v>37407</v>
          </cell>
          <cell r="AG899">
            <v>8698</v>
          </cell>
          <cell r="AH899">
            <v>37407</v>
          </cell>
          <cell r="AI899">
            <v>655.4</v>
          </cell>
          <cell r="AJ899">
            <v>37407</v>
          </cell>
          <cell r="AK899">
            <v>31.335000000000001</v>
          </cell>
          <cell r="AL899">
            <v>37407</v>
          </cell>
          <cell r="AM899">
            <v>34</v>
          </cell>
          <cell r="AN899">
            <v>37407</v>
          </cell>
          <cell r="AO899">
            <v>3.8</v>
          </cell>
          <cell r="AP899">
            <v>37407</v>
          </cell>
          <cell r="AQ899">
            <v>49.045000000000002</v>
          </cell>
        </row>
        <row r="900">
          <cell r="A900">
            <v>37408</v>
          </cell>
          <cell r="B900">
            <v>42.34</v>
          </cell>
          <cell r="D900">
            <v>37408</v>
          </cell>
          <cell r="E900">
            <v>1214.3</v>
          </cell>
          <cell r="G900">
            <v>37408</v>
          </cell>
          <cell r="H900">
            <v>2.5194999999999999</v>
          </cell>
          <cell r="J900">
            <v>37408</v>
          </cell>
          <cell r="K900">
            <v>9.6199999999999992</v>
          </cell>
          <cell r="M900">
            <v>37408</v>
          </cell>
          <cell r="N900">
            <v>32.6755</v>
          </cell>
          <cell r="P900">
            <v>37408</v>
          </cell>
          <cell r="Q900">
            <v>260.27</v>
          </cell>
          <cell r="S900">
            <v>37408</v>
          </cell>
          <cell r="T900">
            <v>4.0185000000000004</v>
          </cell>
          <cell r="V900">
            <v>37408</v>
          </cell>
          <cell r="W900">
            <v>9.8079999999999998</v>
          </cell>
          <cell r="X900">
            <v>37408</v>
          </cell>
          <cell r="Y900">
            <v>0.16500000000000001</v>
          </cell>
          <cell r="Z900">
            <v>37408</v>
          </cell>
          <cell r="AA900">
            <v>91.71</v>
          </cell>
          <cell r="AB900">
            <v>37408</v>
          </cell>
          <cell r="AC900">
            <v>3.58</v>
          </cell>
          <cell r="AD900">
            <v>37408</v>
          </cell>
          <cell r="AE900">
            <v>1.4375</v>
          </cell>
          <cell r="AF900">
            <v>37408</v>
          </cell>
          <cell r="AG900">
            <v>8698</v>
          </cell>
          <cell r="AH900">
            <v>37408</v>
          </cell>
          <cell r="AI900">
            <v>655.4</v>
          </cell>
          <cell r="AJ900">
            <v>37408</v>
          </cell>
          <cell r="AK900">
            <v>31.335000000000001</v>
          </cell>
          <cell r="AL900">
            <v>37408</v>
          </cell>
          <cell r="AM900">
            <v>34</v>
          </cell>
          <cell r="AN900">
            <v>37408</v>
          </cell>
          <cell r="AO900">
            <v>3.8</v>
          </cell>
          <cell r="AP900">
            <v>37408</v>
          </cell>
          <cell r="AQ900">
            <v>49.045000000000002</v>
          </cell>
        </row>
        <row r="901">
          <cell r="A901">
            <v>37409</v>
          </cell>
          <cell r="B901">
            <v>42.34</v>
          </cell>
          <cell r="D901">
            <v>37409</v>
          </cell>
          <cell r="E901">
            <v>1214.3</v>
          </cell>
          <cell r="G901">
            <v>37409</v>
          </cell>
          <cell r="H901">
            <v>2.5194999999999999</v>
          </cell>
          <cell r="J901">
            <v>37409</v>
          </cell>
          <cell r="K901">
            <v>9.6199999999999992</v>
          </cell>
          <cell r="M901">
            <v>37409</v>
          </cell>
          <cell r="N901">
            <v>32.6755</v>
          </cell>
          <cell r="P901">
            <v>37409</v>
          </cell>
          <cell r="Q901">
            <v>260.27</v>
          </cell>
          <cell r="S901">
            <v>37409</v>
          </cell>
          <cell r="T901">
            <v>4.0185000000000004</v>
          </cell>
          <cell r="V901">
            <v>37409</v>
          </cell>
          <cell r="W901">
            <v>9.8079999999999998</v>
          </cell>
          <cell r="X901">
            <v>37409</v>
          </cell>
          <cell r="Y901">
            <v>0.16500000000000001</v>
          </cell>
          <cell r="Z901">
            <v>37409</v>
          </cell>
          <cell r="AA901">
            <v>91.71</v>
          </cell>
          <cell r="AB901">
            <v>37409</v>
          </cell>
          <cell r="AC901">
            <v>3.58</v>
          </cell>
          <cell r="AD901">
            <v>37409</v>
          </cell>
          <cell r="AE901">
            <v>1.4375</v>
          </cell>
          <cell r="AF901">
            <v>37409</v>
          </cell>
          <cell r="AG901">
            <v>8698</v>
          </cell>
          <cell r="AH901">
            <v>37409</v>
          </cell>
          <cell r="AI901">
            <v>655.4</v>
          </cell>
          <cell r="AJ901">
            <v>37409</v>
          </cell>
          <cell r="AK901">
            <v>31.335000000000001</v>
          </cell>
          <cell r="AL901">
            <v>37409</v>
          </cell>
          <cell r="AM901">
            <v>34</v>
          </cell>
          <cell r="AN901">
            <v>37409</v>
          </cell>
          <cell r="AO901">
            <v>3.8</v>
          </cell>
          <cell r="AP901">
            <v>37409</v>
          </cell>
          <cell r="AQ901">
            <v>49.045000000000002</v>
          </cell>
        </row>
        <row r="902">
          <cell r="A902">
            <v>37410</v>
          </cell>
          <cell r="B902">
            <v>42.4</v>
          </cell>
          <cell r="D902">
            <v>37410</v>
          </cell>
          <cell r="E902">
            <v>1225</v>
          </cell>
          <cell r="G902">
            <v>37410</v>
          </cell>
          <cell r="H902">
            <v>2.5465</v>
          </cell>
          <cell r="J902">
            <v>37410</v>
          </cell>
          <cell r="K902">
            <v>9.6419999999999995</v>
          </cell>
          <cell r="M902">
            <v>37410</v>
          </cell>
          <cell r="N902">
            <v>32.379300000000001</v>
          </cell>
          <cell r="P902">
            <v>37410</v>
          </cell>
          <cell r="Q902">
            <v>258.154</v>
          </cell>
          <cell r="S902">
            <v>37410</v>
          </cell>
          <cell r="T902">
            <v>4.0194999999999999</v>
          </cell>
          <cell r="V902">
            <v>37410</v>
          </cell>
          <cell r="W902">
            <v>9.83</v>
          </cell>
          <cell r="X902">
            <v>37410</v>
          </cell>
          <cell r="Y902">
            <v>0.16600000000000001</v>
          </cell>
          <cell r="Z902">
            <v>37410</v>
          </cell>
          <cell r="AA902">
            <v>91.04</v>
          </cell>
          <cell r="AB902">
            <v>37410</v>
          </cell>
          <cell r="AC902">
            <v>3.5950000000000002</v>
          </cell>
          <cell r="AD902">
            <v>37410</v>
          </cell>
          <cell r="AE902">
            <v>1.4495</v>
          </cell>
          <cell r="AF902">
            <v>37410</v>
          </cell>
          <cell r="AG902">
            <v>8545</v>
          </cell>
          <cell r="AH902">
            <v>37410</v>
          </cell>
          <cell r="AI902">
            <v>660.15</v>
          </cell>
          <cell r="AJ902">
            <v>37410</v>
          </cell>
          <cell r="AK902">
            <v>31.34</v>
          </cell>
          <cell r="AL902">
            <v>37410</v>
          </cell>
          <cell r="AM902">
            <v>33.972000000000001</v>
          </cell>
          <cell r="AN902">
            <v>37410</v>
          </cell>
          <cell r="AO902">
            <v>3.8</v>
          </cell>
          <cell r="AP902">
            <v>37410</v>
          </cell>
          <cell r="AQ902">
            <v>49.02</v>
          </cell>
        </row>
        <row r="903">
          <cell r="A903">
            <v>37411</v>
          </cell>
          <cell r="B903">
            <v>42.35</v>
          </cell>
          <cell r="D903">
            <v>37411</v>
          </cell>
          <cell r="E903">
            <v>1210.0999999999999</v>
          </cell>
          <cell r="G903">
            <v>37411</v>
          </cell>
          <cell r="H903">
            <v>2.5789999999999997</v>
          </cell>
          <cell r="J903">
            <v>37411</v>
          </cell>
          <cell r="K903">
            <v>9.7185000000000006</v>
          </cell>
          <cell r="M903">
            <v>37411</v>
          </cell>
          <cell r="N903">
            <v>32.215499999999999</v>
          </cell>
          <cell r="P903">
            <v>37411</v>
          </cell>
          <cell r="Q903">
            <v>257.11900000000003</v>
          </cell>
          <cell r="S903">
            <v>37411</v>
          </cell>
          <cell r="T903">
            <v>4.0194999999999999</v>
          </cell>
          <cell r="V903">
            <v>37411</v>
          </cell>
          <cell r="W903">
            <v>9.6745999999999999</v>
          </cell>
          <cell r="X903">
            <v>37411</v>
          </cell>
          <cell r="Y903">
            <v>0.16700000000000001</v>
          </cell>
          <cell r="Z903">
            <v>37411</v>
          </cell>
          <cell r="AA903">
            <v>90.58</v>
          </cell>
          <cell r="AB903">
            <v>37411</v>
          </cell>
          <cell r="AC903">
            <v>3.62</v>
          </cell>
          <cell r="AD903">
            <v>37411</v>
          </cell>
          <cell r="AE903">
            <v>1.4349000000000001</v>
          </cell>
          <cell r="AF903">
            <v>37411</v>
          </cell>
          <cell r="AG903">
            <v>8650</v>
          </cell>
          <cell r="AH903">
            <v>37411</v>
          </cell>
          <cell r="AI903">
            <v>661.35</v>
          </cell>
          <cell r="AJ903">
            <v>37411</v>
          </cell>
          <cell r="AK903">
            <v>31.32</v>
          </cell>
          <cell r="AL903">
            <v>37411</v>
          </cell>
          <cell r="AM903">
            <v>33.895000000000003</v>
          </cell>
          <cell r="AN903">
            <v>37411</v>
          </cell>
          <cell r="AO903">
            <v>3.8</v>
          </cell>
          <cell r="AP903">
            <v>37411</v>
          </cell>
          <cell r="AQ903">
            <v>49.02</v>
          </cell>
        </row>
        <row r="904">
          <cell r="A904">
            <v>37412</v>
          </cell>
          <cell r="B904">
            <v>42.5</v>
          </cell>
          <cell r="D904">
            <v>37412</v>
          </cell>
          <cell r="E904">
            <v>1224</v>
          </cell>
          <cell r="G904">
            <v>37412</v>
          </cell>
          <cell r="H904">
            <v>2.6025</v>
          </cell>
          <cell r="J904">
            <v>37412</v>
          </cell>
          <cell r="K904">
            <v>9.7255000000000003</v>
          </cell>
          <cell r="M904">
            <v>37412</v>
          </cell>
          <cell r="N904">
            <v>32.450000000000003</v>
          </cell>
          <cell r="P904">
            <v>37412</v>
          </cell>
          <cell r="Q904">
            <v>257.68799999999999</v>
          </cell>
          <cell r="S904">
            <v>37412</v>
          </cell>
          <cell r="T904">
            <v>4.0175000000000001</v>
          </cell>
          <cell r="V904">
            <v>37412</v>
          </cell>
          <cell r="W904">
            <v>9.9411000000000005</v>
          </cell>
          <cell r="X904">
            <v>37412</v>
          </cell>
          <cell r="Y904">
            <v>0.16300000000000001</v>
          </cell>
          <cell r="Z904">
            <v>37412</v>
          </cell>
          <cell r="AA904">
            <v>90.68</v>
          </cell>
          <cell r="AB904">
            <v>37412</v>
          </cell>
          <cell r="AC904">
            <v>3.63</v>
          </cell>
          <cell r="AD904">
            <v>37412</v>
          </cell>
          <cell r="AE904">
            <v>1.4380999999999999</v>
          </cell>
          <cell r="AF904">
            <v>37412</v>
          </cell>
          <cell r="AG904">
            <v>8915</v>
          </cell>
          <cell r="AH904">
            <v>37412</v>
          </cell>
          <cell r="AI904">
            <v>661.2</v>
          </cell>
          <cell r="AJ904">
            <v>37412</v>
          </cell>
          <cell r="AK904">
            <v>31.4</v>
          </cell>
          <cell r="AL904">
            <v>37412</v>
          </cell>
          <cell r="AM904">
            <v>33.950000000000003</v>
          </cell>
          <cell r="AN904">
            <v>37412</v>
          </cell>
          <cell r="AO904">
            <v>3.7995000000000001</v>
          </cell>
          <cell r="AP904">
            <v>37412</v>
          </cell>
          <cell r="AQ904">
            <v>49.005000000000003</v>
          </cell>
        </row>
        <row r="905">
          <cell r="A905">
            <v>37413</v>
          </cell>
          <cell r="B905">
            <v>42.54</v>
          </cell>
          <cell r="D905">
            <v>37413</v>
          </cell>
          <cell r="E905">
            <v>1225.05</v>
          </cell>
          <cell r="G905">
            <v>37413</v>
          </cell>
          <cell r="H905">
            <v>2.6480000000000001</v>
          </cell>
          <cell r="J905">
            <v>37413</v>
          </cell>
          <cell r="K905">
            <v>9.7594999999999992</v>
          </cell>
          <cell r="M905">
            <v>37413</v>
          </cell>
          <cell r="N905">
            <v>32.360500000000002</v>
          </cell>
          <cell r="P905">
            <v>37413</v>
          </cell>
          <cell r="Q905">
            <v>255.136</v>
          </cell>
          <cell r="S905">
            <v>37413</v>
          </cell>
          <cell r="T905">
            <v>4.0050999999999997</v>
          </cell>
          <cell r="V905">
            <v>37413</v>
          </cell>
          <cell r="W905">
            <v>9.7880000000000003</v>
          </cell>
          <cell r="X905">
            <v>37413</v>
          </cell>
          <cell r="Y905">
            <v>0.16500000000000001</v>
          </cell>
          <cell r="Z905">
            <v>37413</v>
          </cell>
          <cell r="AA905">
            <v>89.91</v>
          </cell>
          <cell r="AB905">
            <v>37413</v>
          </cell>
          <cell r="AC905">
            <v>3.65</v>
          </cell>
          <cell r="AD905">
            <v>37413</v>
          </cell>
          <cell r="AE905">
            <v>1.448</v>
          </cell>
          <cell r="AF905">
            <v>37413</v>
          </cell>
          <cell r="AG905">
            <v>9045</v>
          </cell>
          <cell r="AH905">
            <v>37413</v>
          </cell>
          <cell r="AI905">
            <v>662.75</v>
          </cell>
          <cell r="AJ905">
            <v>37413</v>
          </cell>
          <cell r="AK905">
            <v>31.42</v>
          </cell>
          <cell r="AL905">
            <v>37413</v>
          </cell>
          <cell r="AM905">
            <v>34.15</v>
          </cell>
          <cell r="AN905">
            <v>37413</v>
          </cell>
          <cell r="AO905">
            <v>3.8</v>
          </cell>
          <cell r="AP905">
            <v>37413</v>
          </cell>
          <cell r="AQ905">
            <v>48.97</v>
          </cell>
        </row>
        <row r="906">
          <cell r="A906">
            <v>37414</v>
          </cell>
          <cell r="B906">
            <v>42.41</v>
          </cell>
          <cell r="D906">
            <v>37414</v>
          </cell>
          <cell r="E906">
            <v>1227.5</v>
          </cell>
          <cell r="G906">
            <v>37414</v>
          </cell>
          <cell r="H906">
            <v>2.6435</v>
          </cell>
          <cell r="J906">
            <v>37414</v>
          </cell>
          <cell r="K906">
            <v>9.7334999999999994</v>
          </cell>
          <cell r="M906">
            <v>37414</v>
          </cell>
          <cell r="N906">
            <v>32.524000000000001</v>
          </cell>
          <cell r="P906">
            <v>37414</v>
          </cell>
          <cell r="Q906">
            <v>255.96</v>
          </cell>
          <cell r="S906">
            <v>37414</v>
          </cell>
          <cell r="T906">
            <v>4.0209999999999999</v>
          </cell>
          <cell r="V906">
            <v>37414</v>
          </cell>
          <cell r="W906">
            <v>9.8834999999999997</v>
          </cell>
          <cell r="X906">
            <v>37414</v>
          </cell>
          <cell r="Y906">
            <v>0.16600000000000001</v>
          </cell>
          <cell r="Z906">
            <v>37414</v>
          </cell>
          <cell r="AA906">
            <v>89.91</v>
          </cell>
          <cell r="AB906">
            <v>37414</v>
          </cell>
          <cell r="AC906">
            <v>3.63</v>
          </cell>
          <cell r="AD906">
            <v>37414</v>
          </cell>
          <cell r="AE906">
            <v>1.4586000000000001</v>
          </cell>
          <cell r="AF906">
            <v>37414</v>
          </cell>
          <cell r="AG906">
            <v>8895</v>
          </cell>
          <cell r="AH906">
            <v>37414</v>
          </cell>
          <cell r="AI906">
            <v>661.8</v>
          </cell>
          <cell r="AJ906">
            <v>37414</v>
          </cell>
          <cell r="AK906">
            <v>31.414999999999999</v>
          </cell>
          <cell r="AL906">
            <v>37414</v>
          </cell>
          <cell r="AM906">
            <v>33.978000000000002</v>
          </cell>
          <cell r="AN906">
            <v>37414</v>
          </cell>
          <cell r="AO906">
            <v>3.7995000000000001</v>
          </cell>
          <cell r="AP906">
            <v>37414</v>
          </cell>
          <cell r="AQ906">
            <v>49.024999999999999</v>
          </cell>
        </row>
        <row r="907">
          <cell r="A907">
            <v>37415</v>
          </cell>
          <cell r="B907">
            <v>42.41</v>
          </cell>
          <cell r="D907">
            <v>37415</v>
          </cell>
          <cell r="E907">
            <v>1227.5</v>
          </cell>
          <cell r="G907">
            <v>37415</v>
          </cell>
          <cell r="H907">
            <v>2.6435</v>
          </cell>
          <cell r="J907">
            <v>37415</v>
          </cell>
          <cell r="K907">
            <v>9.7334999999999994</v>
          </cell>
          <cell r="M907">
            <v>37415</v>
          </cell>
          <cell r="N907">
            <v>32.524000000000001</v>
          </cell>
          <cell r="P907">
            <v>37415</v>
          </cell>
          <cell r="Q907">
            <v>255.96</v>
          </cell>
          <cell r="S907">
            <v>37415</v>
          </cell>
          <cell r="T907">
            <v>4.0209999999999999</v>
          </cell>
          <cell r="V907">
            <v>37415</v>
          </cell>
          <cell r="W907">
            <v>9.8834999999999997</v>
          </cell>
          <cell r="X907">
            <v>37415</v>
          </cell>
          <cell r="Y907">
            <v>0.16600000000000001</v>
          </cell>
          <cell r="Z907">
            <v>37415</v>
          </cell>
          <cell r="AA907">
            <v>89.91</v>
          </cell>
          <cell r="AB907">
            <v>37415</v>
          </cell>
          <cell r="AC907">
            <v>3.63</v>
          </cell>
          <cell r="AD907">
            <v>37415</v>
          </cell>
          <cell r="AE907">
            <v>1.4586000000000001</v>
          </cell>
          <cell r="AF907">
            <v>37415</v>
          </cell>
          <cell r="AG907">
            <v>8895</v>
          </cell>
          <cell r="AH907">
            <v>37415</v>
          </cell>
          <cell r="AI907">
            <v>661.8</v>
          </cell>
          <cell r="AJ907">
            <v>37415</v>
          </cell>
          <cell r="AK907">
            <v>31.414999999999999</v>
          </cell>
          <cell r="AL907">
            <v>37415</v>
          </cell>
          <cell r="AM907">
            <v>33.978000000000002</v>
          </cell>
          <cell r="AN907">
            <v>37415</v>
          </cell>
          <cell r="AO907">
            <v>3.7995000000000001</v>
          </cell>
          <cell r="AP907">
            <v>37415</v>
          </cell>
          <cell r="AQ907">
            <v>49.024999999999999</v>
          </cell>
        </row>
        <row r="908">
          <cell r="A908">
            <v>37416</v>
          </cell>
          <cell r="B908">
            <v>42.41</v>
          </cell>
          <cell r="D908">
            <v>37416</v>
          </cell>
          <cell r="E908">
            <v>1227.5</v>
          </cell>
          <cell r="G908">
            <v>37416</v>
          </cell>
          <cell r="H908">
            <v>2.6435</v>
          </cell>
          <cell r="J908">
            <v>37416</v>
          </cell>
          <cell r="K908">
            <v>9.7334999999999994</v>
          </cell>
          <cell r="M908">
            <v>37416</v>
          </cell>
          <cell r="N908">
            <v>32.524000000000001</v>
          </cell>
          <cell r="P908">
            <v>37416</v>
          </cell>
          <cell r="Q908">
            <v>255.96</v>
          </cell>
          <cell r="S908">
            <v>37416</v>
          </cell>
          <cell r="T908">
            <v>4.0209999999999999</v>
          </cell>
          <cell r="V908">
            <v>37416</v>
          </cell>
          <cell r="W908">
            <v>9.8834999999999997</v>
          </cell>
          <cell r="X908">
            <v>37416</v>
          </cell>
          <cell r="Y908">
            <v>0.16600000000000001</v>
          </cell>
          <cell r="Z908">
            <v>37416</v>
          </cell>
          <cell r="AA908">
            <v>89.91</v>
          </cell>
          <cell r="AB908">
            <v>37416</v>
          </cell>
          <cell r="AC908">
            <v>3.63</v>
          </cell>
          <cell r="AD908">
            <v>37416</v>
          </cell>
          <cell r="AE908">
            <v>1.4586000000000001</v>
          </cell>
          <cell r="AF908">
            <v>37416</v>
          </cell>
          <cell r="AG908">
            <v>8895</v>
          </cell>
          <cell r="AH908">
            <v>37416</v>
          </cell>
          <cell r="AI908">
            <v>661.8</v>
          </cell>
          <cell r="AJ908">
            <v>37416</v>
          </cell>
          <cell r="AK908">
            <v>31.414999999999999</v>
          </cell>
          <cell r="AL908">
            <v>37416</v>
          </cell>
          <cell r="AM908">
            <v>33.978000000000002</v>
          </cell>
          <cell r="AN908">
            <v>37416</v>
          </cell>
          <cell r="AO908">
            <v>3.7995000000000001</v>
          </cell>
          <cell r="AP908">
            <v>37416</v>
          </cell>
          <cell r="AQ908">
            <v>49.024999999999999</v>
          </cell>
        </row>
        <row r="909">
          <cell r="A909">
            <v>37417</v>
          </cell>
          <cell r="B909">
            <v>42.39</v>
          </cell>
          <cell r="D909">
            <v>37417</v>
          </cell>
          <cell r="E909">
            <v>1222.5</v>
          </cell>
          <cell r="G909">
            <v>37417</v>
          </cell>
          <cell r="H909">
            <v>2.629</v>
          </cell>
          <cell r="J909">
            <v>37417</v>
          </cell>
          <cell r="K909">
            <v>9.6724999999999994</v>
          </cell>
          <cell r="M909">
            <v>37417</v>
          </cell>
          <cell r="N909">
            <v>32.377000000000002</v>
          </cell>
          <cell r="P909">
            <v>37417</v>
          </cell>
          <cell r="Q909">
            <v>256.20999999999998</v>
          </cell>
          <cell r="S909">
            <v>37417</v>
          </cell>
          <cell r="T909">
            <v>4.0449999999999999</v>
          </cell>
          <cell r="V909">
            <v>37417</v>
          </cell>
          <cell r="W909">
            <v>9.9887999999999995</v>
          </cell>
          <cell r="X909">
            <v>37417</v>
          </cell>
          <cell r="Y909">
            <v>0.16400000000000001</v>
          </cell>
          <cell r="Z909">
            <v>37417</v>
          </cell>
          <cell r="AA909">
            <v>89.71</v>
          </cell>
          <cell r="AB909">
            <v>37417</v>
          </cell>
          <cell r="AC909">
            <v>3.47</v>
          </cell>
          <cell r="AD909">
            <v>37417</v>
          </cell>
          <cell r="AE909">
            <v>1.4786000000000001</v>
          </cell>
          <cell r="AF909">
            <v>37417</v>
          </cell>
          <cell r="AG909">
            <v>8730</v>
          </cell>
          <cell r="AH909">
            <v>37417</v>
          </cell>
          <cell r="AI909">
            <v>661.75</v>
          </cell>
          <cell r="AJ909">
            <v>37417</v>
          </cell>
          <cell r="AK909">
            <v>31.43</v>
          </cell>
          <cell r="AL909">
            <v>37417</v>
          </cell>
          <cell r="AM909">
            <v>33.982999999999997</v>
          </cell>
          <cell r="AN909">
            <v>37417</v>
          </cell>
          <cell r="AO909">
            <v>3.8</v>
          </cell>
          <cell r="AP909">
            <v>37417</v>
          </cell>
          <cell r="AQ909">
            <v>48.975000000000001</v>
          </cell>
        </row>
        <row r="910">
          <cell r="A910">
            <v>37418</v>
          </cell>
          <cell r="B910">
            <v>42.33</v>
          </cell>
          <cell r="D910">
            <v>37418</v>
          </cell>
          <cell r="E910">
            <v>1215.55</v>
          </cell>
          <cell r="G910">
            <v>37418</v>
          </cell>
          <cell r="H910">
            <v>2.669</v>
          </cell>
          <cell r="J910">
            <v>37418</v>
          </cell>
          <cell r="K910">
            <v>9.6745000000000001</v>
          </cell>
          <cell r="M910">
            <v>37418</v>
          </cell>
          <cell r="N910">
            <v>32.3185</v>
          </cell>
          <cell r="P910">
            <v>37418</v>
          </cell>
          <cell r="Q910">
            <v>255.04300000000001</v>
          </cell>
          <cell r="S910">
            <v>37418</v>
          </cell>
          <cell r="T910">
            <v>4.0553999999999997</v>
          </cell>
          <cell r="V910">
            <v>37418</v>
          </cell>
          <cell r="W910">
            <v>10.0375</v>
          </cell>
          <cell r="X910">
            <v>37418</v>
          </cell>
          <cell r="Y910">
            <v>0.1623</v>
          </cell>
          <cell r="Z910">
            <v>37418</v>
          </cell>
          <cell r="AA910">
            <v>89.74</v>
          </cell>
          <cell r="AB910">
            <v>37418</v>
          </cell>
          <cell r="AC910">
            <v>3.46</v>
          </cell>
          <cell r="AD910">
            <v>37418</v>
          </cell>
          <cell r="AE910">
            <v>1.5110000000000001</v>
          </cell>
          <cell r="AF910">
            <v>37418</v>
          </cell>
          <cell r="AG910">
            <v>8775</v>
          </cell>
          <cell r="AH910">
            <v>37418</v>
          </cell>
          <cell r="AI910">
            <v>664.7</v>
          </cell>
          <cell r="AJ910">
            <v>37418</v>
          </cell>
          <cell r="AK910">
            <v>31.42</v>
          </cell>
          <cell r="AL910">
            <v>37418</v>
          </cell>
          <cell r="AM910">
            <v>33.960999999999999</v>
          </cell>
          <cell r="AN910">
            <v>37418</v>
          </cell>
          <cell r="AO910">
            <v>3.8</v>
          </cell>
          <cell r="AP910">
            <v>37418</v>
          </cell>
          <cell r="AQ910">
            <v>48.975000000000001</v>
          </cell>
        </row>
        <row r="911">
          <cell r="A911">
            <v>37419</v>
          </cell>
          <cell r="B911">
            <v>42.32</v>
          </cell>
          <cell r="D911">
            <v>37419</v>
          </cell>
          <cell r="E911">
            <v>1232</v>
          </cell>
          <cell r="G911">
            <v>37419</v>
          </cell>
          <cell r="H911">
            <v>2.746</v>
          </cell>
          <cell r="J911">
            <v>37419</v>
          </cell>
          <cell r="K911">
            <v>9.6935000000000002</v>
          </cell>
          <cell r="M911">
            <v>37419</v>
          </cell>
          <cell r="N911">
            <v>32.141500000000001</v>
          </cell>
          <cell r="P911">
            <v>37419</v>
          </cell>
          <cell r="Q911">
            <v>255.45</v>
          </cell>
          <cell r="S911">
            <v>37419</v>
          </cell>
          <cell r="T911">
            <v>4.016</v>
          </cell>
          <cell r="V911">
            <v>37419</v>
          </cell>
          <cell r="W911">
            <v>10.134499999999999</v>
          </cell>
          <cell r="X911">
            <v>37419</v>
          </cell>
          <cell r="Y911">
            <v>0.16300000000000001</v>
          </cell>
          <cell r="Z911">
            <v>37419</v>
          </cell>
          <cell r="AA911">
            <v>89.69</v>
          </cell>
          <cell r="AB911">
            <v>37419</v>
          </cell>
          <cell r="AC911">
            <v>3.45</v>
          </cell>
          <cell r="AD911">
            <v>37419</v>
          </cell>
          <cell r="AE911">
            <v>1.5586</v>
          </cell>
          <cell r="AF911">
            <v>37419</v>
          </cell>
          <cell r="AG911">
            <v>8745</v>
          </cell>
          <cell r="AH911">
            <v>37419</v>
          </cell>
          <cell r="AI911">
            <v>668.05</v>
          </cell>
          <cell r="AJ911">
            <v>37419</v>
          </cell>
          <cell r="AK911">
            <v>31.42</v>
          </cell>
          <cell r="AL911">
            <v>37419</v>
          </cell>
          <cell r="AM911">
            <v>33.960999999999999</v>
          </cell>
          <cell r="AN911">
            <v>37419</v>
          </cell>
          <cell r="AO911">
            <v>3.7995000000000001</v>
          </cell>
          <cell r="AP911">
            <v>37419</v>
          </cell>
          <cell r="AQ911">
            <v>48.965000000000003</v>
          </cell>
        </row>
        <row r="912">
          <cell r="A912">
            <v>37420</v>
          </cell>
          <cell r="B912">
            <v>42.22</v>
          </cell>
          <cell r="D912">
            <v>37420</v>
          </cell>
          <cell r="E912">
            <v>1223.5</v>
          </cell>
          <cell r="G912">
            <v>37420</v>
          </cell>
          <cell r="H912">
            <v>2.6850000000000001</v>
          </cell>
          <cell r="J912">
            <v>37420</v>
          </cell>
          <cell r="K912">
            <v>9.6494999999999997</v>
          </cell>
          <cell r="M912">
            <v>37420</v>
          </cell>
          <cell r="N912">
            <v>32.343499999999999</v>
          </cell>
          <cell r="P912">
            <v>37420</v>
          </cell>
          <cell r="Q912">
            <v>256.20999999999998</v>
          </cell>
          <cell r="S912">
            <v>37420</v>
          </cell>
          <cell r="T912">
            <v>4.0243000000000002</v>
          </cell>
          <cell r="V912">
            <v>37420</v>
          </cell>
          <cell r="W912">
            <v>10.282999999999999</v>
          </cell>
          <cell r="X912">
            <v>37420</v>
          </cell>
          <cell r="Y912">
            <v>0.161</v>
          </cell>
          <cell r="Z912">
            <v>37420</v>
          </cell>
          <cell r="AA912">
            <v>89.84</v>
          </cell>
          <cell r="AB912">
            <v>37420</v>
          </cell>
          <cell r="AC912">
            <v>3.49</v>
          </cell>
          <cell r="AD912">
            <v>37420</v>
          </cell>
          <cell r="AE912">
            <v>1.5345</v>
          </cell>
          <cell r="AF912">
            <v>37420</v>
          </cell>
          <cell r="AG912">
            <v>8751</v>
          </cell>
          <cell r="AH912">
            <v>37420</v>
          </cell>
          <cell r="AI912">
            <v>665.6</v>
          </cell>
          <cell r="AJ912">
            <v>37420</v>
          </cell>
          <cell r="AK912">
            <v>31.414999999999999</v>
          </cell>
          <cell r="AL912">
            <v>37420</v>
          </cell>
          <cell r="AM912">
            <v>34.11</v>
          </cell>
          <cell r="AN912">
            <v>37420</v>
          </cell>
          <cell r="AO912">
            <v>3.8</v>
          </cell>
          <cell r="AP912">
            <v>37420</v>
          </cell>
          <cell r="AQ912">
            <v>48.99</v>
          </cell>
        </row>
        <row r="913">
          <cell r="A913">
            <v>37421</v>
          </cell>
          <cell r="B913">
            <v>42.17</v>
          </cell>
          <cell r="D913">
            <v>37421</v>
          </cell>
          <cell r="E913">
            <v>1225.95</v>
          </cell>
          <cell r="G913">
            <v>37421</v>
          </cell>
          <cell r="H913">
            <v>2.72</v>
          </cell>
          <cell r="J913">
            <v>37421</v>
          </cell>
          <cell r="K913">
            <v>9.6705000000000005</v>
          </cell>
          <cell r="M913">
            <v>37421</v>
          </cell>
          <cell r="N913">
            <v>32.138500000000001</v>
          </cell>
          <cell r="P913">
            <v>37421</v>
          </cell>
          <cell r="Q913">
            <v>255.88</v>
          </cell>
          <cell r="S913">
            <v>37421</v>
          </cell>
          <cell r="T913">
            <v>4.04</v>
          </cell>
          <cell r="V913">
            <v>37421</v>
          </cell>
          <cell r="W913">
            <v>10.443</v>
          </cell>
          <cell r="X913">
            <v>37421</v>
          </cell>
          <cell r="Y913">
            <v>0.16</v>
          </cell>
          <cell r="Z913">
            <v>37421</v>
          </cell>
          <cell r="AA913">
            <v>89.39</v>
          </cell>
          <cell r="AB913">
            <v>37421</v>
          </cell>
          <cell r="AC913">
            <v>3.53</v>
          </cell>
          <cell r="AD913">
            <v>37421</v>
          </cell>
          <cell r="AE913">
            <v>1.58</v>
          </cell>
          <cell r="AF913">
            <v>37421</v>
          </cell>
          <cell r="AG913">
            <v>8660</v>
          </cell>
          <cell r="AH913">
            <v>37421</v>
          </cell>
          <cell r="AI913">
            <v>669.6</v>
          </cell>
          <cell r="AJ913">
            <v>37421</v>
          </cell>
          <cell r="AK913">
            <v>31.414999999999999</v>
          </cell>
          <cell r="AL913">
            <v>37421</v>
          </cell>
          <cell r="AM913">
            <v>33.960999999999999</v>
          </cell>
          <cell r="AN913">
            <v>37421</v>
          </cell>
          <cell r="AO913">
            <v>3.8</v>
          </cell>
          <cell r="AP913">
            <v>37421</v>
          </cell>
          <cell r="AQ913">
            <v>49</v>
          </cell>
        </row>
        <row r="914">
          <cell r="A914">
            <v>37422</v>
          </cell>
          <cell r="B914">
            <v>42.17</v>
          </cell>
          <cell r="D914">
            <v>37422</v>
          </cell>
          <cell r="E914">
            <v>1225.95</v>
          </cell>
          <cell r="G914">
            <v>37422</v>
          </cell>
          <cell r="H914">
            <v>2.72</v>
          </cell>
          <cell r="J914">
            <v>37422</v>
          </cell>
          <cell r="K914">
            <v>9.6705000000000005</v>
          </cell>
          <cell r="M914">
            <v>37422</v>
          </cell>
          <cell r="N914">
            <v>32.138500000000001</v>
          </cell>
          <cell r="P914">
            <v>37422</v>
          </cell>
          <cell r="Q914">
            <v>255.88</v>
          </cell>
          <cell r="S914">
            <v>37422</v>
          </cell>
          <cell r="T914">
            <v>4.04</v>
          </cell>
          <cell r="V914">
            <v>37422</v>
          </cell>
          <cell r="W914">
            <v>10.443</v>
          </cell>
          <cell r="X914">
            <v>37422</v>
          </cell>
          <cell r="Y914">
            <v>0.16</v>
          </cell>
          <cell r="Z914">
            <v>37422</v>
          </cell>
          <cell r="AA914">
            <v>89.39</v>
          </cell>
          <cell r="AB914">
            <v>37422</v>
          </cell>
          <cell r="AC914">
            <v>3.53</v>
          </cell>
          <cell r="AD914">
            <v>37422</v>
          </cell>
          <cell r="AE914">
            <v>1.58</v>
          </cell>
          <cell r="AF914">
            <v>37422</v>
          </cell>
          <cell r="AG914">
            <v>8660</v>
          </cell>
          <cell r="AH914">
            <v>37422</v>
          </cell>
          <cell r="AI914">
            <v>669.6</v>
          </cell>
          <cell r="AJ914">
            <v>37422</v>
          </cell>
          <cell r="AK914">
            <v>31.414999999999999</v>
          </cell>
          <cell r="AL914">
            <v>37422</v>
          </cell>
          <cell r="AM914">
            <v>33.960999999999999</v>
          </cell>
          <cell r="AN914">
            <v>37422</v>
          </cell>
          <cell r="AO914">
            <v>3.8</v>
          </cell>
          <cell r="AP914">
            <v>37422</v>
          </cell>
          <cell r="AQ914">
            <v>49</v>
          </cell>
        </row>
        <row r="915">
          <cell r="A915">
            <v>37423</v>
          </cell>
          <cell r="B915">
            <v>42.17</v>
          </cell>
          <cell r="D915">
            <v>37423</v>
          </cell>
          <cell r="E915">
            <v>1225.95</v>
          </cell>
          <cell r="G915">
            <v>37423</v>
          </cell>
          <cell r="H915">
            <v>2.72</v>
          </cell>
          <cell r="J915">
            <v>37423</v>
          </cell>
          <cell r="K915">
            <v>9.6705000000000005</v>
          </cell>
          <cell r="M915">
            <v>37423</v>
          </cell>
          <cell r="N915">
            <v>32.138500000000001</v>
          </cell>
          <cell r="P915">
            <v>37423</v>
          </cell>
          <cell r="Q915">
            <v>255.88</v>
          </cell>
          <cell r="S915">
            <v>37423</v>
          </cell>
          <cell r="T915">
            <v>4.04</v>
          </cell>
          <cell r="V915">
            <v>37423</v>
          </cell>
          <cell r="W915">
            <v>10.443</v>
          </cell>
          <cell r="X915">
            <v>37423</v>
          </cell>
          <cell r="Y915">
            <v>0.16</v>
          </cell>
          <cell r="Z915">
            <v>37423</v>
          </cell>
          <cell r="AA915">
            <v>89.39</v>
          </cell>
          <cell r="AB915">
            <v>37423</v>
          </cell>
          <cell r="AC915">
            <v>3.53</v>
          </cell>
          <cell r="AD915">
            <v>37423</v>
          </cell>
          <cell r="AE915">
            <v>1.58</v>
          </cell>
          <cell r="AF915">
            <v>37423</v>
          </cell>
          <cell r="AG915">
            <v>8660</v>
          </cell>
          <cell r="AH915">
            <v>37423</v>
          </cell>
          <cell r="AI915">
            <v>669.6</v>
          </cell>
          <cell r="AJ915">
            <v>37423</v>
          </cell>
          <cell r="AK915">
            <v>31.414999999999999</v>
          </cell>
          <cell r="AL915">
            <v>37423</v>
          </cell>
          <cell r="AM915">
            <v>33.960999999999999</v>
          </cell>
          <cell r="AN915">
            <v>37423</v>
          </cell>
          <cell r="AO915">
            <v>3.8</v>
          </cell>
          <cell r="AP915">
            <v>37423</v>
          </cell>
          <cell r="AQ915">
            <v>49</v>
          </cell>
        </row>
        <row r="916">
          <cell r="A916">
            <v>37424</v>
          </cell>
          <cell r="B916">
            <v>42.18</v>
          </cell>
          <cell r="D916">
            <v>37424</v>
          </cell>
          <cell r="E916">
            <v>1229</v>
          </cell>
          <cell r="G916">
            <v>37424</v>
          </cell>
          <cell r="H916">
            <v>2.6827000000000001</v>
          </cell>
          <cell r="J916">
            <v>37424</v>
          </cell>
          <cell r="K916">
            <v>9.5850000000000009</v>
          </cell>
          <cell r="M916">
            <v>37424</v>
          </cell>
          <cell r="N916">
            <v>32.234000000000002</v>
          </cell>
          <cell r="P916">
            <v>37424</v>
          </cell>
          <cell r="Q916">
            <v>256.47000000000003</v>
          </cell>
          <cell r="S916">
            <v>37424</v>
          </cell>
          <cell r="T916">
            <v>4.0480999999999998</v>
          </cell>
          <cell r="V916">
            <v>37424</v>
          </cell>
          <cell r="W916">
            <v>10.57</v>
          </cell>
          <cell r="X916">
            <v>37424</v>
          </cell>
          <cell r="Y916">
            <v>0.157</v>
          </cell>
          <cell r="Z916">
            <v>37424</v>
          </cell>
          <cell r="AA916">
            <v>89.35</v>
          </cell>
          <cell r="AB916">
            <v>37424</v>
          </cell>
          <cell r="AC916">
            <v>3.55</v>
          </cell>
          <cell r="AD916">
            <v>37424</v>
          </cell>
          <cell r="AE916">
            <v>1.6065</v>
          </cell>
          <cell r="AF916">
            <v>37424</v>
          </cell>
          <cell r="AG916">
            <v>8688</v>
          </cell>
          <cell r="AH916">
            <v>37424</v>
          </cell>
          <cell r="AI916">
            <v>668.15</v>
          </cell>
          <cell r="AJ916">
            <v>37424</v>
          </cell>
          <cell r="AK916">
            <v>31.42</v>
          </cell>
          <cell r="AL916">
            <v>37424</v>
          </cell>
          <cell r="AM916">
            <v>33.950000000000003</v>
          </cell>
          <cell r="AN916">
            <v>37424</v>
          </cell>
          <cell r="AO916">
            <v>3.8</v>
          </cell>
          <cell r="AP916">
            <v>37424</v>
          </cell>
          <cell r="AQ916">
            <v>48.994999999999997</v>
          </cell>
        </row>
        <row r="917">
          <cell r="A917">
            <v>37425</v>
          </cell>
          <cell r="B917">
            <v>42.19</v>
          </cell>
          <cell r="D917">
            <v>37425</v>
          </cell>
          <cell r="E917">
            <v>1228.5</v>
          </cell>
          <cell r="G917">
            <v>37425</v>
          </cell>
          <cell r="H917">
            <v>2.6959999999999997</v>
          </cell>
          <cell r="J917">
            <v>37425</v>
          </cell>
          <cell r="K917">
            <v>9.6274999999999995</v>
          </cell>
          <cell r="M917">
            <v>37425</v>
          </cell>
          <cell r="N917">
            <v>32.086500000000001</v>
          </cell>
          <cell r="P917">
            <v>37425</v>
          </cell>
          <cell r="Q917">
            <v>255.35</v>
          </cell>
          <cell r="S917">
            <v>37425</v>
          </cell>
          <cell r="T917">
            <v>4.0289999999999999</v>
          </cell>
          <cell r="V917">
            <v>37425</v>
          </cell>
          <cell r="W917">
            <v>10.275</v>
          </cell>
          <cell r="X917">
            <v>37425</v>
          </cell>
          <cell r="Y917">
            <v>0.16</v>
          </cell>
          <cell r="Z917">
            <v>37425</v>
          </cell>
          <cell r="AA917">
            <v>89.4</v>
          </cell>
          <cell r="AB917">
            <v>37425</v>
          </cell>
          <cell r="AC917">
            <v>3.51</v>
          </cell>
          <cell r="AD917">
            <v>37425</v>
          </cell>
          <cell r="AE917">
            <v>1.552</v>
          </cell>
          <cell r="AF917">
            <v>37425</v>
          </cell>
          <cell r="AG917">
            <v>8655</v>
          </cell>
          <cell r="AH917">
            <v>37425</v>
          </cell>
          <cell r="AI917">
            <v>671.7</v>
          </cell>
          <cell r="AJ917">
            <v>37425</v>
          </cell>
          <cell r="AK917">
            <v>31.43</v>
          </cell>
          <cell r="AL917">
            <v>37425</v>
          </cell>
          <cell r="AM917">
            <v>33.97</v>
          </cell>
          <cell r="AN917">
            <v>37425</v>
          </cell>
          <cell r="AO917">
            <v>3.8</v>
          </cell>
          <cell r="AP917">
            <v>37425</v>
          </cell>
          <cell r="AQ917">
            <v>48.97</v>
          </cell>
        </row>
        <row r="918">
          <cell r="A918">
            <v>37426</v>
          </cell>
          <cell r="B918">
            <v>42.13</v>
          </cell>
          <cell r="D918">
            <v>37426</v>
          </cell>
          <cell r="E918">
            <v>1230.3</v>
          </cell>
          <cell r="G918">
            <v>37426</v>
          </cell>
          <cell r="H918">
            <v>2.7069999999999999</v>
          </cell>
          <cell r="J918">
            <v>37426</v>
          </cell>
          <cell r="K918">
            <v>9.7050000000000001</v>
          </cell>
          <cell r="M918">
            <v>37426</v>
          </cell>
          <cell r="N918">
            <v>31.884499999999999</v>
          </cell>
          <cell r="P918">
            <v>37426</v>
          </cell>
          <cell r="Q918">
            <v>254.65</v>
          </cell>
          <cell r="S918">
            <v>37426</v>
          </cell>
          <cell r="T918">
            <v>4.0210999999999997</v>
          </cell>
          <cell r="V918">
            <v>37426</v>
          </cell>
          <cell r="W918">
            <v>10.240500000000001</v>
          </cell>
          <cell r="X918">
            <v>37426</v>
          </cell>
          <cell r="Y918">
            <v>0.16</v>
          </cell>
          <cell r="Z918">
            <v>37426</v>
          </cell>
          <cell r="AA918">
            <v>89.28</v>
          </cell>
          <cell r="AB918">
            <v>37426</v>
          </cell>
          <cell r="AC918">
            <v>3.54</v>
          </cell>
          <cell r="AD918">
            <v>37426</v>
          </cell>
          <cell r="AE918">
            <v>1.5449999999999999</v>
          </cell>
          <cell r="AF918">
            <v>37426</v>
          </cell>
          <cell r="AG918">
            <v>8625</v>
          </cell>
          <cell r="AH918">
            <v>37426</v>
          </cell>
          <cell r="AI918">
            <v>677.78</v>
          </cell>
          <cell r="AJ918">
            <v>37426</v>
          </cell>
          <cell r="AK918">
            <v>31.4345</v>
          </cell>
          <cell r="AL918">
            <v>37426</v>
          </cell>
          <cell r="AM918">
            <v>33.950000000000003</v>
          </cell>
          <cell r="AN918">
            <v>37426</v>
          </cell>
          <cell r="AO918">
            <v>3.8</v>
          </cell>
          <cell r="AP918">
            <v>37426</v>
          </cell>
          <cell r="AQ918">
            <v>48.924999999999997</v>
          </cell>
        </row>
        <row r="919">
          <cell r="A919">
            <v>37427</v>
          </cell>
          <cell r="B919">
            <v>42.05</v>
          </cell>
          <cell r="D919">
            <v>37427</v>
          </cell>
          <cell r="E919">
            <v>1220</v>
          </cell>
          <cell r="G919">
            <v>37427</v>
          </cell>
          <cell r="H919">
            <v>2.7669999999999999</v>
          </cell>
          <cell r="J919">
            <v>37427</v>
          </cell>
          <cell r="K919">
            <v>9.7855000000000008</v>
          </cell>
          <cell r="M919">
            <v>37427</v>
          </cell>
          <cell r="N919">
            <v>32.039000000000001</v>
          </cell>
          <cell r="P919">
            <v>37427</v>
          </cell>
          <cell r="Q919">
            <v>252.69900000000001</v>
          </cell>
          <cell r="S919">
            <v>37427</v>
          </cell>
          <cell r="T919">
            <v>4.0157999999999996</v>
          </cell>
          <cell r="V919">
            <v>37427</v>
          </cell>
          <cell r="W919">
            <v>10.37</v>
          </cell>
          <cell r="X919">
            <v>37427</v>
          </cell>
          <cell r="Y919">
            <v>0.1615</v>
          </cell>
          <cell r="Z919">
            <v>37427</v>
          </cell>
          <cell r="AA919">
            <v>88.7</v>
          </cell>
          <cell r="AB919">
            <v>37427</v>
          </cell>
          <cell r="AC919">
            <v>3.6</v>
          </cell>
          <cell r="AD919">
            <v>37427</v>
          </cell>
          <cell r="AE919">
            <v>1.5594999999999999</v>
          </cell>
          <cell r="AF919">
            <v>37427</v>
          </cell>
          <cell r="AG919">
            <v>8598</v>
          </cell>
          <cell r="AH919">
            <v>37427</v>
          </cell>
          <cell r="AI919">
            <v>687.45</v>
          </cell>
          <cell r="AJ919">
            <v>37427</v>
          </cell>
          <cell r="AK919">
            <v>31.419</v>
          </cell>
          <cell r="AL919">
            <v>37427</v>
          </cell>
          <cell r="AM919">
            <v>33.869999999999997</v>
          </cell>
          <cell r="AN919">
            <v>37427</v>
          </cell>
          <cell r="AO919">
            <v>3.8</v>
          </cell>
          <cell r="AP919">
            <v>37427</v>
          </cell>
          <cell r="AQ919">
            <v>48.924999999999997</v>
          </cell>
        </row>
        <row r="920">
          <cell r="A920">
            <v>37428</v>
          </cell>
          <cell r="B920">
            <v>42.03</v>
          </cell>
          <cell r="D920">
            <v>37428</v>
          </cell>
          <cell r="E920">
            <v>1219.5</v>
          </cell>
          <cell r="G920">
            <v>37428</v>
          </cell>
          <cell r="H920">
            <v>2.8125</v>
          </cell>
          <cell r="J920">
            <v>37428</v>
          </cell>
          <cell r="K920">
            <v>9.9425000000000008</v>
          </cell>
          <cell r="M920">
            <v>37428</v>
          </cell>
          <cell r="N920">
            <v>31.182500000000001</v>
          </cell>
          <cell r="P920">
            <v>37428</v>
          </cell>
          <cell r="Q920">
            <v>251.43</v>
          </cell>
          <cell r="S920">
            <v>37428</v>
          </cell>
          <cell r="T920">
            <v>4.0175000000000001</v>
          </cell>
          <cell r="V920">
            <v>37428</v>
          </cell>
          <cell r="W920">
            <v>10.220000000000001</v>
          </cell>
          <cell r="X920">
            <v>37428</v>
          </cell>
          <cell r="Y920">
            <v>0.16</v>
          </cell>
          <cell r="Z920">
            <v>37428</v>
          </cell>
          <cell r="AA920">
            <v>88.22</v>
          </cell>
          <cell r="AB920">
            <v>37428</v>
          </cell>
          <cell r="AC920">
            <v>3.65</v>
          </cell>
          <cell r="AD920">
            <v>37428</v>
          </cell>
          <cell r="AE920">
            <v>1.5705</v>
          </cell>
          <cell r="AF920">
            <v>37428</v>
          </cell>
          <cell r="AG920">
            <v>8630</v>
          </cell>
          <cell r="AH920">
            <v>37428</v>
          </cell>
          <cell r="AI920">
            <v>697.55</v>
          </cell>
          <cell r="AJ920">
            <v>37428</v>
          </cell>
          <cell r="AK920">
            <v>31.419</v>
          </cell>
          <cell r="AL920">
            <v>37428</v>
          </cell>
          <cell r="AM920">
            <v>33.667999999999999</v>
          </cell>
          <cell r="AN920">
            <v>37428</v>
          </cell>
          <cell r="AO920">
            <v>3.8</v>
          </cell>
          <cell r="AP920">
            <v>37428</v>
          </cell>
          <cell r="AQ920">
            <v>48.924999999999997</v>
          </cell>
        </row>
        <row r="921">
          <cell r="A921">
            <v>37429</v>
          </cell>
          <cell r="B921">
            <v>42.03</v>
          </cell>
          <cell r="D921">
            <v>37429</v>
          </cell>
          <cell r="E921">
            <v>1219.5</v>
          </cell>
          <cell r="G921">
            <v>37429</v>
          </cell>
          <cell r="H921">
            <v>2.8125</v>
          </cell>
          <cell r="J921">
            <v>37429</v>
          </cell>
          <cell r="K921">
            <v>9.9425000000000008</v>
          </cell>
          <cell r="M921">
            <v>37429</v>
          </cell>
          <cell r="N921">
            <v>31.182500000000001</v>
          </cell>
          <cell r="P921">
            <v>37429</v>
          </cell>
          <cell r="Q921">
            <v>251.43</v>
          </cell>
          <cell r="S921">
            <v>37429</v>
          </cell>
          <cell r="T921">
            <v>4.0175000000000001</v>
          </cell>
          <cell r="V921">
            <v>37429</v>
          </cell>
          <cell r="W921">
            <v>10.220000000000001</v>
          </cell>
          <cell r="X921">
            <v>37429</v>
          </cell>
          <cell r="Y921">
            <v>0.16</v>
          </cell>
          <cell r="Z921">
            <v>37429</v>
          </cell>
          <cell r="AA921">
            <v>88.22</v>
          </cell>
          <cell r="AB921">
            <v>37429</v>
          </cell>
          <cell r="AC921">
            <v>3.65</v>
          </cell>
          <cell r="AD921">
            <v>37429</v>
          </cell>
          <cell r="AE921">
            <v>1.5705</v>
          </cell>
          <cell r="AF921">
            <v>37429</v>
          </cell>
          <cell r="AG921">
            <v>8630</v>
          </cell>
          <cell r="AH921">
            <v>37429</v>
          </cell>
          <cell r="AI921">
            <v>697.55</v>
          </cell>
          <cell r="AJ921">
            <v>37429</v>
          </cell>
          <cell r="AK921">
            <v>31.419</v>
          </cell>
          <cell r="AL921">
            <v>37429</v>
          </cell>
          <cell r="AM921">
            <v>33.667999999999999</v>
          </cell>
          <cell r="AN921">
            <v>37429</v>
          </cell>
          <cell r="AO921">
            <v>3.8</v>
          </cell>
          <cell r="AP921">
            <v>37429</v>
          </cell>
          <cell r="AQ921">
            <v>48.924999999999997</v>
          </cell>
        </row>
        <row r="922">
          <cell r="A922">
            <v>37430</v>
          </cell>
          <cell r="B922">
            <v>42.03</v>
          </cell>
          <cell r="D922">
            <v>37430</v>
          </cell>
          <cell r="E922">
            <v>1219.5</v>
          </cell>
          <cell r="G922">
            <v>37430</v>
          </cell>
          <cell r="H922">
            <v>2.8125</v>
          </cell>
          <cell r="J922">
            <v>37430</v>
          </cell>
          <cell r="K922">
            <v>9.9425000000000008</v>
          </cell>
          <cell r="M922">
            <v>37430</v>
          </cell>
          <cell r="N922">
            <v>31.182500000000001</v>
          </cell>
          <cell r="P922">
            <v>37430</v>
          </cell>
          <cell r="Q922">
            <v>251.43</v>
          </cell>
          <cell r="S922">
            <v>37430</v>
          </cell>
          <cell r="T922">
            <v>4.0175000000000001</v>
          </cell>
          <cell r="V922">
            <v>37430</v>
          </cell>
          <cell r="W922">
            <v>10.220000000000001</v>
          </cell>
          <cell r="X922">
            <v>37430</v>
          </cell>
          <cell r="Y922">
            <v>0.16</v>
          </cell>
          <cell r="Z922">
            <v>37430</v>
          </cell>
          <cell r="AA922">
            <v>88.22</v>
          </cell>
          <cell r="AB922">
            <v>37430</v>
          </cell>
          <cell r="AC922">
            <v>3.65</v>
          </cell>
          <cell r="AD922">
            <v>37430</v>
          </cell>
          <cell r="AE922">
            <v>1.5705</v>
          </cell>
          <cell r="AF922">
            <v>37430</v>
          </cell>
          <cell r="AG922">
            <v>8630</v>
          </cell>
          <cell r="AH922">
            <v>37430</v>
          </cell>
          <cell r="AI922">
            <v>697.55</v>
          </cell>
          <cell r="AJ922">
            <v>37430</v>
          </cell>
          <cell r="AK922">
            <v>31.419</v>
          </cell>
          <cell r="AL922">
            <v>37430</v>
          </cell>
          <cell r="AM922">
            <v>33.667999999999999</v>
          </cell>
          <cell r="AN922">
            <v>37430</v>
          </cell>
          <cell r="AO922">
            <v>3.8</v>
          </cell>
          <cell r="AP922">
            <v>37430</v>
          </cell>
          <cell r="AQ922">
            <v>48.924999999999997</v>
          </cell>
        </row>
        <row r="923">
          <cell r="A923">
            <v>37431</v>
          </cell>
          <cell r="B923">
            <v>41.84</v>
          </cell>
          <cell r="D923">
            <v>37431</v>
          </cell>
          <cell r="E923">
            <v>1213.5999999999999</v>
          </cell>
          <cell r="G923">
            <v>37431</v>
          </cell>
          <cell r="H923">
            <v>2.831</v>
          </cell>
          <cell r="J923">
            <v>37431</v>
          </cell>
          <cell r="K923">
            <v>9.9224999999999994</v>
          </cell>
          <cell r="M923">
            <v>37431</v>
          </cell>
          <cell r="N923">
            <v>31.006499999999999</v>
          </cell>
          <cell r="P923">
            <v>37431</v>
          </cell>
          <cell r="Q923">
            <v>249.96</v>
          </cell>
          <cell r="S923">
            <v>37431</v>
          </cell>
          <cell r="T923">
            <v>4.0225999999999997</v>
          </cell>
          <cell r="V923">
            <v>37431</v>
          </cell>
          <cell r="W923">
            <v>10.323</v>
          </cell>
          <cell r="X923">
            <v>37431</v>
          </cell>
          <cell r="Y923">
            <v>0.16</v>
          </cell>
          <cell r="Z923">
            <v>37431</v>
          </cell>
          <cell r="AA923">
            <v>88.08</v>
          </cell>
          <cell r="AB923">
            <v>37431</v>
          </cell>
          <cell r="AC923">
            <v>3.73</v>
          </cell>
          <cell r="AD923">
            <v>37431</v>
          </cell>
          <cell r="AE923">
            <v>1.5911</v>
          </cell>
          <cell r="AF923">
            <v>37431</v>
          </cell>
          <cell r="AG923">
            <v>8585</v>
          </cell>
          <cell r="AH923">
            <v>37431</v>
          </cell>
          <cell r="AI923">
            <v>699.6</v>
          </cell>
          <cell r="AJ923">
            <v>37431</v>
          </cell>
          <cell r="AK923">
            <v>31.495000000000001</v>
          </cell>
          <cell r="AL923">
            <v>37431</v>
          </cell>
          <cell r="AM923">
            <v>33.661999999999999</v>
          </cell>
          <cell r="AN923">
            <v>37431</v>
          </cell>
          <cell r="AO923">
            <v>3.7995000000000001</v>
          </cell>
          <cell r="AP923">
            <v>37431</v>
          </cell>
          <cell r="AQ923">
            <v>48.884999999999998</v>
          </cell>
        </row>
        <row r="924">
          <cell r="A924">
            <v>37432</v>
          </cell>
          <cell r="B924">
            <v>41.91</v>
          </cell>
          <cell r="D924">
            <v>37432</v>
          </cell>
          <cell r="E924">
            <v>1213.6500000000001</v>
          </cell>
          <cell r="G924">
            <v>37432</v>
          </cell>
          <cell r="H924">
            <v>2.8289999999999997</v>
          </cell>
          <cell r="J924">
            <v>37432</v>
          </cell>
          <cell r="K924">
            <v>9.8330000000000002</v>
          </cell>
          <cell r="M924">
            <v>37432</v>
          </cell>
          <cell r="N924">
            <v>30.7255</v>
          </cell>
          <cell r="P924">
            <v>37432</v>
          </cell>
          <cell r="Q924">
            <v>250.03</v>
          </cell>
          <cell r="S924">
            <v>37432</v>
          </cell>
          <cell r="T924">
            <v>4.0269000000000004</v>
          </cell>
          <cell r="V924">
            <v>37432</v>
          </cell>
          <cell r="W924">
            <v>10.3605</v>
          </cell>
          <cell r="X924">
            <v>37432</v>
          </cell>
          <cell r="Y924">
            <v>0.16</v>
          </cell>
          <cell r="Z924">
            <v>37432</v>
          </cell>
          <cell r="AA924">
            <v>88.65</v>
          </cell>
          <cell r="AB924">
            <v>37432</v>
          </cell>
          <cell r="AC924">
            <v>3.84</v>
          </cell>
          <cell r="AD924">
            <v>37432</v>
          </cell>
          <cell r="AE924">
            <v>1.5981000000000001</v>
          </cell>
          <cell r="AF924">
            <v>37432</v>
          </cell>
          <cell r="AG924">
            <v>8658</v>
          </cell>
          <cell r="AH924">
            <v>37432</v>
          </cell>
          <cell r="AI924">
            <v>697.1</v>
          </cell>
          <cell r="AJ924">
            <v>37432</v>
          </cell>
          <cell r="AK924">
            <v>31.49</v>
          </cell>
          <cell r="AL924">
            <v>37432</v>
          </cell>
          <cell r="AM924">
            <v>33.552</v>
          </cell>
          <cell r="AN924">
            <v>37432</v>
          </cell>
          <cell r="AO924">
            <v>3.8</v>
          </cell>
          <cell r="AP924">
            <v>37432</v>
          </cell>
          <cell r="AQ924">
            <v>48.905000000000001</v>
          </cell>
        </row>
        <row r="925">
          <cell r="A925">
            <v>37433</v>
          </cell>
          <cell r="B925">
            <v>41.75</v>
          </cell>
          <cell r="D925">
            <v>37433</v>
          </cell>
          <cell r="E925">
            <v>1198.5</v>
          </cell>
          <cell r="G925">
            <v>37433</v>
          </cell>
          <cell r="H925">
            <v>2.859</v>
          </cell>
          <cell r="J925">
            <v>37433</v>
          </cell>
          <cell r="K925">
            <v>9.9664999999999999</v>
          </cell>
          <cell r="M925">
            <v>37433</v>
          </cell>
          <cell r="N925">
            <v>30.358499999999999</v>
          </cell>
          <cell r="P925">
            <v>37433</v>
          </cell>
          <cell r="Q925">
            <v>248.35</v>
          </cell>
          <cell r="S925">
            <v>37433</v>
          </cell>
          <cell r="T925">
            <v>4.0488999999999997</v>
          </cell>
          <cell r="V925">
            <v>37433</v>
          </cell>
          <cell r="W925">
            <v>10.28</v>
          </cell>
          <cell r="X925">
            <v>37433</v>
          </cell>
          <cell r="Y925">
            <v>0.1605</v>
          </cell>
          <cell r="Z925">
            <v>37433</v>
          </cell>
          <cell r="AA925">
            <v>88.01</v>
          </cell>
          <cell r="AB925">
            <v>37433</v>
          </cell>
          <cell r="AC925">
            <v>3.82</v>
          </cell>
          <cell r="AD925">
            <v>37433</v>
          </cell>
          <cell r="AE925">
            <v>1.65</v>
          </cell>
          <cell r="AF925">
            <v>37433</v>
          </cell>
          <cell r="AG925">
            <v>8680</v>
          </cell>
          <cell r="AH925">
            <v>37433</v>
          </cell>
          <cell r="AI925">
            <v>701.9</v>
          </cell>
          <cell r="AJ925">
            <v>37433</v>
          </cell>
          <cell r="AK925">
            <v>31.475000000000001</v>
          </cell>
          <cell r="AL925">
            <v>37433</v>
          </cell>
          <cell r="AM925">
            <v>33.436</v>
          </cell>
          <cell r="AN925">
            <v>37433</v>
          </cell>
          <cell r="AO925">
            <v>3.8</v>
          </cell>
          <cell r="AP925">
            <v>37433</v>
          </cell>
          <cell r="AQ925">
            <v>48.835000000000001</v>
          </cell>
        </row>
        <row r="926">
          <cell r="A926">
            <v>37434</v>
          </cell>
          <cell r="B926">
            <v>41.6</v>
          </cell>
          <cell r="D926">
            <v>37434</v>
          </cell>
          <cell r="E926">
            <v>1204.5</v>
          </cell>
          <cell r="G926">
            <v>37434</v>
          </cell>
          <cell r="H926">
            <v>2.8759999999999999</v>
          </cell>
          <cell r="J926">
            <v>37434</v>
          </cell>
          <cell r="K926">
            <v>9.9550000000000001</v>
          </cell>
          <cell r="M926">
            <v>37434</v>
          </cell>
          <cell r="N926">
            <v>29.777999999999999</v>
          </cell>
          <cell r="P926">
            <v>37434</v>
          </cell>
          <cell r="Q926">
            <v>247.69</v>
          </cell>
          <cell r="S926">
            <v>37434</v>
          </cell>
          <cell r="T926">
            <v>4.0500999999999996</v>
          </cell>
          <cell r="V926">
            <v>37434</v>
          </cell>
          <cell r="W926">
            <v>10.355</v>
          </cell>
          <cell r="X926">
            <v>37434</v>
          </cell>
          <cell r="Y926">
            <v>0.16200000000000001</v>
          </cell>
          <cell r="Z926">
            <v>37434</v>
          </cell>
          <cell r="AA926">
            <v>87.37</v>
          </cell>
          <cell r="AB926">
            <v>37434</v>
          </cell>
          <cell r="AC926">
            <v>3.79</v>
          </cell>
          <cell r="AD926">
            <v>37434</v>
          </cell>
          <cell r="AE926">
            <v>1.5974999999999999</v>
          </cell>
          <cell r="AF926">
            <v>37434</v>
          </cell>
          <cell r="AG926">
            <v>8640</v>
          </cell>
          <cell r="AH926">
            <v>37434</v>
          </cell>
          <cell r="AI926">
            <v>696.8</v>
          </cell>
          <cell r="AJ926">
            <v>37434</v>
          </cell>
          <cell r="AK926">
            <v>31.465</v>
          </cell>
          <cell r="AL926">
            <v>37434</v>
          </cell>
          <cell r="AM926">
            <v>33.450000000000003</v>
          </cell>
          <cell r="AN926">
            <v>37434</v>
          </cell>
          <cell r="AO926">
            <v>3.8</v>
          </cell>
          <cell r="AP926">
            <v>37434</v>
          </cell>
          <cell r="AQ926">
            <v>48.85</v>
          </cell>
        </row>
        <row r="927">
          <cell r="A927">
            <v>37435</v>
          </cell>
          <cell r="B927">
            <v>41.52</v>
          </cell>
          <cell r="D927">
            <v>37435</v>
          </cell>
          <cell r="E927">
            <v>1201.5</v>
          </cell>
          <cell r="G927">
            <v>37435</v>
          </cell>
          <cell r="H927">
            <v>2.8064999999999998</v>
          </cell>
          <cell r="J927">
            <v>37435</v>
          </cell>
          <cell r="K927">
            <v>9.9604999999999997</v>
          </cell>
          <cell r="M927">
            <v>37435</v>
          </cell>
          <cell r="N927">
            <v>29.727499999999999</v>
          </cell>
          <cell r="P927">
            <v>37435</v>
          </cell>
          <cell r="Q927">
            <v>247.46</v>
          </cell>
          <cell r="S927">
            <v>37435</v>
          </cell>
          <cell r="T927">
            <v>4.0601000000000003</v>
          </cell>
          <cell r="V927">
            <v>37435</v>
          </cell>
          <cell r="W927">
            <v>10.3705</v>
          </cell>
          <cell r="X927">
            <v>37435</v>
          </cell>
          <cell r="Y927">
            <v>0.16200000000000001</v>
          </cell>
          <cell r="Z927">
            <v>37435</v>
          </cell>
          <cell r="AA927">
            <v>86.86</v>
          </cell>
          <cell r="AB927">
            <v>37435</v>
          </cell>
          <cell r="AC927">
            <v>3.8001</v>
          </cell>
          <cell r="AD927">
            <v>37435</v>
          </cell>
          <cell r="AE927">
            <v>1.5855000000000001</v>
          </cell>
          <cell r="AF927">
            <v>37435</v>
          </cell>
          <cell r="AG927">
            <v>8713</v>
          </cell>
          <cell r="AH927">
            <v>37435</v>
          </cell>
          <cell r="AI927">
            <v>685.85</v>
          </cell>
          <cell r="AJ927">
            <v>37435</v>
          </cell>
          <cell r="AK927">
            <v>31.475000000000001</v>
          </cell>
          <cell r="AL927">
            <v>37435</v>
          </cell>
          <cell r="AM927">
            <v>33.408999999999999</v>
          </cell>
          <cell r="AN927">
            <v>37435</v>
          </cell>
          <cell r="AO927">
            <v>3.8</v>
          </cell>
          <cell r="AP927">
            <v>37435</v>
          </cell>
          <cell r="AQ927">
            <v>48.88</v>
          </cell>
        </row>
        <row r="928">
          <cell r="A928">
            <v>37436</v>
          </cell>
          <cell r="B928">
            <v>41.52</v>
          </cell>
          <cell r="D928">
            <v>37436</v>
          </cell>
          <cell r="E928">
            <v>1201.5</v>
          </cell>
          <cell r="G928">
            <v>37436</v>
          </cell>
          <cell r="H928">
            <v>2.8064999999999998</v>
          </cell>
          <cell r="J928">
            <v>37436</v>
          </cell>
          <cell r="K928">
            <v>9.9604999999999997</v>
          </cell>
          <cell r="M928">
            <v>37436</v>
          </cell>
          <cell r="N928">
            <v>29.727499999999999</v>
          </cell>
          <cell r="P928">
            <v>37436</v>
          </cell>
          <cell r="Q928">
            <v>247.46</v>
          </cell>
          <cell r="S928">
            <v>37436</v>
          </cell>
          <cell r="T928">
            <v>4.0601000000000003</v>
          </cell>
          <cell r="V928">
            <v>37436</v>
          </cell>
          <cell r="W928">
            <v>10.3705</v>
          </cell>
          <cell r="X928">
            <v>37436</v>
          </cell>
          <cell r="Y928">
            <v>0.16200000000000001</v>
          </cell>
          <cell r="Z928">
            <v>37436</v>
          </cell>
          <cell r="AA928">
            <v>86.86</v>
          </cell>
          <cell r="AB928">
            <v>37436</v>
          </cell>
          <cell r="AC928">
            <v>3.8001</v>
          </cell>
          <cell r="AD928">
            <v>37436</v>
          </cell>
          <cell r="AE928">
            <v>1.5855000000000001</v>
          </cell>
          <cell r="AF928">
            <v>37436</v>
          </cell>
          <cell r="AG928">
            <v>8713</v>
          </cell>
          <cell r="AH928">
            <v>37436</v>
          </cell>
          <cell r="AI928">
            <v>685.85</v>
          </cell>
          <cell r="AJ928">
            <v>37436</v>
          </cell>
          <cell r="AK928">
            <v>31.475000000000001</v>
          </cell>
          <cell r="AL928">
            <v>37436</v>
          </cell>
          <cell r="AM928">
            <v>33.408999999999999</v>
          </cell>
          <cell r="AN928">
            <v>37436</v>
          </cell>
          <cell r="AO928">
            <v>3.8</v>
          </cell>
          <cell r="AP928">
            <v>37436</v>
          </cell>
          <cell r="AQ928">
            <v>48.88</v>
          </cell>
        </row>
        <row r="929">
          <cell r="A929">
            <v>37437</v>
          </cell>
          <cell r="B929">
            <v>41.52</v>
          </cell>
          <cell r="D929">
            <v>37437</v>
          </cell>
          <cell r="E929">
            <v>1201.5</v>
          </cell>
          <cell r="G929">
            <v>37437</v>
          </cell>
          <cell r="H929">
            <v>2.8064999999999998</v>
          </cell>
          <cell r="J929">
            <v>37437</v>
          </cell>
          <cell r="K929">
            <v>9.9604999999999997</v>
          </cell>
          <cell r="M929">
            <v>37437</v>
          </cell>
          <cell r="N929">
            <v>29.727499999999999</v>
          </cell>
          <cell r="P929">
            <v>37437</v>
          </cell>
          <cell r="Q929">
            <v>247.46</v>
          </cell>
          <cell r="S929">
            <v>37437</v>
          </cell>
          <cell r="T929">
            <v>4.0601000000000003</v>
          </cell>
          <cell r="V929">
            <v>37437</v>
          </cell>
          <cell r="W929">
            <v>10.3705</v>
          </cell>
          <cell r="X929">
            <v>37437</v>
          </cell>
          <cell r="Y929">
            <v>0.16200000000000001</v>
          </cell>
          <cell r="Z929">
            <v>37437</v>
          </cell>
          <cell r="AA929">
            <v>86.86</v>
          </cell>
          <cell r="AB929">
            <v>37437</v>
          </cell>
          <cell r="AC929">
            <v>3.8001</v>
          </cell>
          <cell r="AD929">
            <v>37437</v>
          </cell>
          <cell r="AE929">
            <v>1.5855000000000001</v>
          </cell>
          <cell r="AF929">
            <v>37437</v>
          </cell>
          <cell r="AG929">
            <v>8713</v>
          </cell>
          <cell r="AH929">
            <v>37437</v>
          </cell>
          <cell r="AI929">
            <v>685.85</v>
          </cell>
          <cell r="AJ929">
            <v>37437</v>
          </cell>
          <cell r="AK929">
            <v>31.475000000000001</v>
          </cell>
          <cell r="AL929">
            <v>37437</v>
          </cell>
          <cell r="AM929">
            <v>33.408999999999999</v>
          </cell>
          <cell r="AN929">
            <v>37437</v>
          </cell>
          <cell r="AO929">
            <v>3.8</v>
          </cell>
          <cell r="AP929">
            <v>37437</v>
          </cell>
          <cell r="AQ929">
            <v>48.88</v>
          </cell>
        </row>
        <row r="930">
          <cell r="A930">
            <v>37438</v>
          </cell>
          <cell r="B930">
            <v>41.57</v>
          </cell>
          <cell r="D930">
            <v>37438</v>
          </cell>
          <cell r="E930">
            <v>1202.5</v>
          </cell>
          <cell r="G930">
            <v>37438</v>
          </cell>
          <cell r="H930">
            <v>2.8595000000000002</v>
          </cell>
          <cell r="J930">
            <v>37438</v>
          </cell>
          <cell r="K930">
            <v>9.9474999999999998</v>
          </cell>
          <cell r="M930">
            <v>37438</v>
          </cell>
          <cell r="N930">
            <v>29.638500000000001</v>
          </cell>
          <cell r="P930">
            <v>37438</v>
          </cell>
          <cell r="Q930">
            <v>247.07</v>
          </cell>
          <cell r="S930">
            <v>37438</v>
          </cell>
          <cell r="T930">
            <v>4.0190000000000001</v>
          </cell>
          <cell r="V930">
            <v>37438</v>
          </cell>
          <cell r="W930">
            <v>10.029999999999999</v>
          </cell>
          <cell r="X930">
            <v>37438</v>
          </cell>
          <cell r="Y930">
            <v>0.16300000000000001</v>
          </cell>
          <cell r="Z930">
            <v>37438</v>
          </cell>
          <cell r="AA930">
            <v>86.7</v>
          </cell>
          <cell r="AB930">
            <v>37438</v>
          </cell>
          <cell r="AC930">
            <v>3.78</v>
          </cell>
          <cell r="AD930">
            <v>37438</v>
          </cell>
          <cell r="AE930">
            <v>1.5649999999999999</v>
          </cell>
          <cell r="AF930">
            <v>37438</v>
          </cell>
          <cell r="AG930">
            <v>8710</v>
          </cell>
          <cell r="AH930">
            <v>37438</v>
          </cell>
          <cell r="AI930">
            <v>691.7</v>
          </cell>
          <cell r="AJ930">
            <v>37438</v>
          </cell>
          <cell r="AK930">
            <v>31.52</v>
          </cell>
          <cell r="AL930">
            <v>37438</v>
          </cell>
          <cell r="AM930">
            <v>33.42</v>
          </cell>
          <cell r="AN930">
            <v>37438</v>
          </cell>
          <cell r="AO930">
            <v>3.8</v>
          </cell>
          <cell r="AP930">
            <v>37438</v>
          </cell>
          <cell r="AQ930">
            <v>48.844999999999999</v>
          </cell>
        </row>
        <row r="931">
          <cell r="A931">
            <v>37439</v>
          </cell>
          <cell r="B931">
            <v>41.52</v>
          </cell>
          <cell r="D931">
            <v>37439</v>
          </cell>
          <cell r="E931">
            <v>1208.5</v>
          </cell>
          <cell r="G931">
            <v>37439</v>
          </cell>
          <cell r="H931">
            <v>2.9075000000000002</v>
          </cell>
          <cell r="J931">
            <v>37439</v>
          </cell>
          <cell r="K931">
            <v>9.9618000000000002</v>
          </cell>
          <cell r="M931">
            <v>37439</v>
          </cell>
          <cell r="N931">
            <v>29.947900000000001</v>
          </cell>
          <cell r="P931">
            <v>37439</v>
          </cell>
          <cell r="Q931">
            <v>248.72</v>
          </cell>
          <cell r="S931">
            <v>37439</v>
          </cell>
          <cell r="T931">
            <v>4.0854999999999997</v>
          </cell>
          <cell r="V931">
            <v>37439</v>
          </cell>
          <cell r="W931">
            <v>10.102</v>
          </cell>
          <cell r="X931">
            <v>37439</v>
          </cell>
          <cell r="Y931">
            <v>0.16400000000000001</v>
          </cell>
          <cell r="Z931">
            <v>37439</v>
          </cell>
          <cell r="AA931">
            <v>86.88</v>
          </cell>
          <cell r="AB931">
            <v>37439</v>
          </cell>
          <cell r="AC931">
            <v>3.66</v>
          </cell>
          <cell r="AD931">
            <v>37439</v>
          </cell>
          <cell r="AE931">
            <v>1.617</v>
          </cell>
          <cell r="AF931">
            <v>37439</v>
          </cell>
          <cell r="AG931">
            <v>8810</v>
          </cell>
          <cell r="AH931">
            <v>37439</v>
          </cell>
          <cell r="AI931">
            <v>699.7</v>
          </cell>
          <cell r="AJ931">
            <v>37439</v>
          </cell>
          <cell r="AK931">
            <v>31.524999999999999</v>
          </cell>
          <cell r="AL931">
            <v>37439</v>
          </cell>
          <cell r="AM931">
            <v>33.424999999999997</v>
          </cell>
          <cell r="AN931">
            <v>37439</v>
          </cell>
          <cell r="AO931">
            <v>3.8005</v>
          </cell>
          <cell r="AP931">
            <v>37439</v>
          </cell>
          <cell r="AQ931">
            <v>48.84</v>
          </cell>
        </row>
        <row r="932">
          <cell r="A932">
            <v>37440</v>
          </cell>
          <cell r="B932">
            <v>41.59</v>
          </cell>
          <cell r="D932">
            <v>37440</v>
          </cell>
          <cell r="E932">
            <v>1202.5</v>
          </cell>
          <cell r="G932">
            <v>37440</v>
          </cell>
          <cell r="H932">
            <v>2.86</v>
          </cell>
          <cell r="J932">
            <v>37440</v>
          </cell>
          <cell r="K932">
            <v>9.9644999999999992</v>
          </cell>
          <cell r="M932">
            <v>37440</v>
          </cell>
          <cell r="N932">
            <v>29.969000000000001</v>
          </cell>
          <cell r="P932">
            <v>37440</v>
          </cell>
          <cell r="Q932">
            <v>250.43600000000001</v>
          </cell>
          <cell r="S932">
            <v>37440</v>
          </cell>
          <cell r="T932">
            <v>4.1087999999999996</v>
          </cell>
          <cell r="V932">
            <v>37440</v>
          </cell>
          <cell r="W932">
            <v>10.183</v>
          </cell>
          <cell r="X932">
            <v>37440</v>
          </cell>
          <cell r="Y932">
            <v>0.16400000000000001</v>
          </cell>
          <cell r="Z932">
            <v>37440</v>
          </cell>
          <cell r="AA932">
            <v>86.31</v>
          </cell>
          <cell r="AB932">
            <v>37440</v>
          </cell>
          <cell r="AC932">
            <v>3.56</v>
          </cell>
          <cell r="AD932">
            <v>37440</v>
          </cell>
          <cell r="AE932">
            <v>1.6225000000000001</v>
          </cell>
          <cell r="AF932">
            <v>37440</v>
          </cell>
          <cell r="AG932">
            <v>8965</v>
          </cell>
          <cell r="AH932">
            <v>37440</v>
          </cell>
          <cell r="AI932">
            <v>694.8</v>
          </cell>
          <cell r="AJ932">
            <v>37440</v>
          </cell>
          <cell r="AK932">
            <v>31.532</v>
          </cell>
          <cell r="AL932">
            <v>37440</v>
          </cell>
          <cell r="AM932">
            <v>33.424999999999997</v>
          </cell>
          <cell r="AN932">
            <v>37440</v>
          </cell>
          <cell r="AO932">
            <v>3.8</v>
          </cell>
          <cell r="AP932">
            <v>37440</v>
          </cell>
          <cell r="AQ932">
            <v>48.805</v>
          </cell>
        </row>
        <row r="933">
          <cell r="A933">
            <v>37441</v>
          </cell>
          <cell r="B933">
            <v>41.57</v>
          </cell>
          <cell r="D933">
            <v>37441</v>
          </cell>
          <cell r="E933">
            <v>1200.5</v>
          </cell>
          <cell r="G933">
            <v>37441</v>
          </cell>
          <cell r="H933">
            <v>2.8494999999999999</v>
          </cell>
          <cell r="J933">
            <v>37441</v>
          </cell>
          <cell r="K933">
            <v>9.9489999999999998</v>
          </cell>
          <cell r="M933">
            <v>37441</v>
          </cell>
          <cell r="N933">
            <v>30.094000000000001</v>
          </cell>
          <cell r="P933">
            <v>37441</v>
          </cell>
          <cell r="Q933">
            <v>255.34700000000001</v>
          </cell>
          <cell r="S933">
            <v>37441</v>
          </cell>
          <cell r="T933">
            <v>4.1262999999999996</v>
          </cell>
          <cell r="V933">
            <v>37441</v>
          </cell>
          <cell r="W933">
            <v>10.195499999999999</v>
          </cell>
          <cell r="X933">
            <v>37441</v>
          </cell>
          <cell r="Y933">
            <v>0.16200000000000001</v>
          </cell>
          <cell r="Z933">
            <v>37441</v>
          </cell>
          <cell r="AA933">
            <v>86.6</v>
          </cell>
          <cell r="AB933">
            <v>37441</v>
          </cell>
          <cell r="AC933">
            <v>3.5750000000000002</v>
          </cell>
          <cell r="AD933">
            <v>37441</v>
          </cell>
          <cell r="AE933">
            <v>1.625</v>
          </cell>
          <cell r="AF933">
            <v>37441</v>
          </cell>
          <cell r="AG933">
            <v>8855</v>
          </cell>
          <cell r="AH933">
            <v>37441</v>
          </cell>
          <cell r="AI933">
            <v>690.6</v>
          </cell>
          <cell r="AJ933">
            <v>37441</v>
          </cell>
          <cell r="AK933">
            <v>31.53</v>
          </cell>
          <cell r="AL933">
            <v>37441</v>
          </cell>
          <cell r="AM933">
            <v>33.563000000000002</v>
          </cell>
          <cell r="AN933">
            <v>37441</v>
          </cell>
          <cell r="AO933">
            <v>3.8</v>
          </cell>
          <cell r="AP933">
            <v>37441</v>
          </cell>
          <cell r="AQ933">
            <v>48.81</v>
          </cell>
        </row>
        <row r="934">
          <cell r="A934">
            <v>37442</v>
          </cell>
          <cell r="B934">
            <v>41.62</v>
          </cell>
          <cell r="D934">
            <v>37442</v>
          </cell>
          <cell r="E934">
            <v>1197.5</v>
          </cell>
          <cell r="G934">
            <v>37442</v>
          </cell>
          <cell r="H934">
            <v>2.8784000000000001</v>
          </cell>
          <cell r="J934">
            <v>37442</v>
          </cell>
          <cell r="K934">
            <v>9.8993000000000002</v>
          </cell>
          <cell r="M934">
            <v>37442</v>
          </cell>
          <cell r="N934">
            <v>30.26</v>
          </cell>
          <cell r="P934">
            <v>37442</v>
          </cell>
          <cell r="Q934">
            <v>257.226</v>
          </cell>
          <cell r="S934">
            <v>37442</v>
          </cell>
          <cell r="T934">
            <v>4.165</v>
          </cell>
          <cell r="V934">
            <v>37442</v>
          </cell>
          <cell r="W934">
            <v>10.08</v>
          </cell>
          <cell r="X934">
            <v>37442</v>
          </cell>
          <cell r="Y934">
            <v>0.16300000000000001</v>
          </cell>
          <cell r="Z934">
            <v>37442</v>
          </cell>
          <cell r="AA934">
            <v>86.97</v>
          </cell>
          <cell r="AB934">
            <v>37442</v>
          </cell>
          <cell r="AC934">
            <v>3.5750000000000002</v>
          </cell>
          <cell r="AD934">
            <v>37442</v>
          </cell>
          <cell r="AE934">
            <v>1.617</v>
          </cell>
          <cell r="AF934">
            <v>37442</v>
          </cell>
          <cell r="AG934">
            <v>8860</v>
          </cell>
          <cell r="AH934">
            <v>37442</v>
          </cell>
          <cell r="AI934">
            <v>696.1</v>
          </cell>
          <cell r="AJ934">
            <v>37442</v>
          </cell>
          <cell r="AK934">
            <v>31.545000000000002</v>
          </cell>
          <cell r="AL934">
            <v>37442</v>
          </cell>
          <cell r="AM934">
            <v>33.414000000000001</v>
          </cell>
          <cell r="AN934">
            <v>37442</v>
          </cell>
          <cell r="AO934">
            <v>3.7995000000000001</v>
          </cell>
          <cell r="AP934">
            <v>37442</v>
          </cell>
          <cell r="AQ934">
            <v>48.814999999999998</v>
          </cell>
        </row>
        <row r="935">
          <cell r="A935">
            <v>37443</v>
          </cell>
          <cell r="B935">
            <v>41.62</v>
          </cell>
          <cell r="D935">
            <v>37443</v>
          </cell>
          <cell r="E935">
            <v>1197.5</v>
          </cell>
          <cell r="G935">
            <v>37443</v>
          </cell>
          <cell r="H935">
            <v>2.8784000000000001</v>
          </cell>
          <cell r="J935">
            <v>37443</v>
          </cell>
          <cell r="K935">
            <v>9.8993000000000002</v>
          </cell>
          <cell r="M935">
            <v>37443</v>
          </cell>
          <cell r="N935">
            <v>30.26</v>
          </cell>
          <cell r="P935">
            <v>37443</v>
          </cell>
          <cell r="Q935">
            <v>257.226</v>
          </cell>
          <cell r="S935">
            <v>37443</v>
          </cell>
          <cell r="T935">
            <v>4.165</v>
          </cell>
          <cell r="V935">
            <v>37443</v>
          </cell>
          <cell r="W935">
            <v>10.08</v>
          </cell>
          <cell r="X935">
            <v>37443</v>
          </cell>
          <cell r="Y935">
            <v>0.16300000000000001</v>
          </cell>
          <cell r="Z935">
            <v>37443</v>
          </cell>
          <cell r="AA935">
            <v>86.97</v>
          </cell>
          <cell r="AB935">
            <v>37443</v>
          </cell>
          <cell r="AC935">
            <v>3.5750000000000002</v>
          </cell>
          <cell r="AD935">
            <v>37443</v>
          </cell>
          <cell r="AE935">
            <v>1.617</v>
          </cell>
          <cell r="AF935">
            <v>37443</v>
          </cell>
          <cell r="AG935">
            <v>8860</v>
          </cell>
          <cell r="AH935">
            <v>37443</v>
          </cell>
          <cell r="AI935">
            <v>696.1</v>
          </cell>
          <cell r="AJ935">
            <v>37443</v>
          </cell>
          <cell r="AK935">
            <v>31.545000000000002</v>
          </cell>
          <cell r="AL935">
            <v>37443</v>
          </cell>
          <cell r="AM935">
            <v>33.414000000000001</v>
          </cell>
          <cell r="AN935">
            <v>37443</v>
          </cell>
          <cell r="AO935">
            <v>3.7995000000000001</v>
          </cell>
          <cell r="AP935">
            <v>37443</v>
          </cell>
          <cell r="AQ935">
            <v>48.814999999999998</v>
          </cell>
        </row>
        <row r="936">
          <cell r="A936">
            <v>37444</v>
          </cell>
          <cell r="B936">
            <v>41.62</v>
          </cell>
          <cell r="D936">
            <v>37444</v>
          </cell>
          <cell r="E936">
            <v>1197.5</v>
          </cell>
          <cell r="G936">
            <v>37444</v>
          </cell>
          <cell r="H936">
            <v>2.8784000000000001</v>
          </cell>
          <cell r="J936">
            <v>37444</v>
          </cell>
          <cell r="K936">
            <v>9.8993000000000002</v>
          </cell>
          <cell r="M936">
            <v>37444</v>
          </cell>
          <cell r="N936">
            <v>30.26</v>
          </cell>
          <cell r="P936">
            <v>37444</v>
          </cell>
          <cell r="Q936">
            <v>257.226</v>
          </cell>
          <cell r="S936">
            <v>37444</v>
          </cell>
          <cell r="T936">
            <v>4.165</v>
          </cell>
          <cell r="V936">
            <v>37444</v>
          </cell>
          <cell r="W936">
            <v>10.08</v>
          </cell>
          <cell r="X936">
            <v>37444</v>
          </cell>
          <cell r="Y936">
            <v>0.16300000000000001</v>
          </cell>
          <cell r="Z936">
            <v>37444</v>
          </cell>
          <cell r="AA936">
            <v>86.97</v>
          </cell>
          <cell r="AB936">
            <v>37444</v>
          </cell>
          <cell r="AC936">
            <v>3.5750000000000002</v>
          </cell>
          <cell r="AD936">
            <v>37444</v>
          </cell>
          <cell r="AE936">
            <v>1.617</v>
          </cell>
          <cell r="AF936">
            <v>37444</v>
          </cell>
          <cell r="AG936">
            <v>8860</v>
          </cell>
          <cell r="AH936">
            <v>37444</v>
          </cell>
          <cell r="AI936">
            <v>696.1</v>
          </cell>
          <cell r="AJ936">
            <v>37444</v>
          </cell>
          <cell r="AK936">
            <v>31.545000000000002</v>
          </cell>
          <cell r="AL936">
            <v>37444</v>
          </cell>
          <cell r="AM936">
            <v>33.414000000000001</v>
          </cell>
          <cell r="AN936">
            <v>37444</v>
          </cell>
          <cell r="AO936">
            <v>3.7995000000000001</v>
          </cell>
          <cell r="AP936">
            <v>37444</v>
          </cell>
          <cell r="AQ936">
            <v>48.814999999999998</v>
          </cell>
        </row>
        <row r="937">
          <cell r="A937">
            <v>37445</v>
          </cell>
          <cell r="B937">
            <v>41.46</v>
          </cell>
          <cell r="D937">
            <v>37445</v>
          </cell>
          <cell r="E937">
            <v>1191.45</v>
          </cell>
          <cell r="G937">
            <v>37445</v>
          </cell>
          <cell r="H937">
            <v>2.8525999999999998</v>
          </cell>
          <cell r="J937">
            <v>37445</v>
          </cell>
          <cell r="K937">
            <v>9.9128000000000007</v>
          </cell>
          <cell r="M937">
            <v>37445</v>
          </cell>
          <cell r="N937">
            <v>29.675000000000001</v>
          </cell>
          <cell r="P937">
            <v>37445</v>
          </cell>
          <cell r="Q937">
            <v>254.02500000000001</v>
          </cell>
          <cell r="S937">
            <v>37445</v>
          </cell>
          <cell r="T937">
            <v>4.1875</v>
          </cell>
          <cell r="V937">
            <v>37445</v>
          </cell>
          <cell r="W937">
            <v>10.156499999999999</v>
          </cell>
          <cell r="X937">
            <v>37445</v>
          </cell>
          <cell r="Y937">
            <v>0.16270000000000001</v>
          </cell>
          <cell r="Z937">
            <v>37445</v>
          </cell>
          <cell r="AA937">
            <v>86.22</v>
          </cell>
          <cell r="AB937">
            <v>37445</v>
          </cell>
          <cell r="AC937">
            <v>3.52</v>
          </cell>
          <cell r="AD937">
            <v>37445</v>
          </cell>
          <cell r="AE937">
            <v>1.69</v>
          </cell>
          <cell r="AF937">
            <v>37445</v>
          </cell>
          <cell r="AG937">
            <v>8900</v>
          </cell>
          <cell r="AH937">
            <v>37445</v>
          </cell>
          <cell r="AI937">
            <v>700.4</v>
          </cell>
          <cell r="AJ937">
            <v>37445</v>
          </cell>
          <cell r="AK937">
            <v>31.555</v>
          </cell>
          <cell r="AL937">
            <v>37445</v>
          </cell>
          <cell r="AM937">
            <v>33.32</v>
          </cell>
          <cell r="AN937">
            <v>37445</v>
          </cell>
          <cell r="AO937">
            <v>3.8005</v>
          </cell>
          <cell r="AP937">
            <v>37445</v>
          </cell>
          <cell r="AQ937">
            <v>48.814999999999998</v>
          </cell>
        </row>
        <row r="938">
          <cell r="A938">
            <v>37446</v>
          </cell>
          <cell r="B938">
            <v>41.24</v>
          </cell>
          <cell r="D938">
            <v>37446</v>
          </cell>
          <cell r="E938">
            <v>1182.3</v>
          </cell>
          <cell r="G938">
            <v>37446</v>
          </cell>
          <cell r="H938">
            <v>2.8475000000000001</v>
          </cell>
          <cell r="J938">
            <v>37446</v>
          </cell>
          <cell r="K938">
            <v>9.8317999999999994</v>
          </cell>
          <cell r="M938">
            <v>37446</v>
          </cell>
          <cell r="N938">
            <v>29.286000000000001</v>
          </cell>
          <cell r="P938">
            <v>37446</v>
          </cell>
          <cell r="Q938">
            <v>254.666</v>
          </cell>
          <cell r="S938">
            <v>37446</v>
          </cell>
          <cell r="T938">
            <v>4.21</v>
          </cell>
          <cell r="V938">
            <v>37446</v>
          </cell>
          <cell r="W938">
            <v>10.0105</v>
          </cell>
          <cell r="X938">
            <v>37446</v>
          </cell>
          <cell r="Y938">
            <v>0.16500000000000001</v>
          </cell>
          <cell r="Z938">
            <v>37446</v>
          </cell>
          <cell r="AA938">
            <v>85.98</v>
          </cell>
          <cell r="AB938">
            <v>37446</v>
          </cell>
          <cell r="AC938">
            <v>3.5798999999999999</v>
          </cell>
          <cell r="AD938">
            <v>37446</v>
          </cell>
          <cell r="AE938">
            <v>1.6389</v>
          </cell>
          <cell r="AF938">
            <v>37446</v>
          </cell>
          <cell r="AG938">
            <v>8910</v>
          </cell>
          <cell r="AH938">
            <v>37446</v>
          </cell>
          <cell r="AI938">
            <v>698.03</v>
          </cell>
          <cell r="AJ938">
            <v>37446</v>
          </cell>
          <cell r="AK938">
            <v>31.55</v>
          </cell>
          <cell r="AL938">
            <v>37446</v>
          </cell>
          <cell r="AM938">
            <v>33.204000000000001</v>
          </cell>
          <cell r="AN938">
            <v>37446</v>
          </cell>
          <cell r="AO938">
            <v>3.8005</v>
          </cell>
          <cell r="AP938">
            <v>37446</v>
          </cell>
          <cell r="AQ938">
            <v>48.795000000000002</v>
          </cell>
        </row>
        <row r="939">
          <cell r="A939">
            <v>37447</v>
          </cell>
          <cell r="B939">
            <v>41.17</v>
          </cell>
          <cell r="D939">
            <v>37447</v>
          </cell>
          <cell r="E939">
            <v>1177.5</v>
          </cell>
          <cell r="G939">
            <v>37447</v>
          </cell>
          <cell r="H939">
            <v>2.8555000000000001</v>
          </cell>
          <cell r="J939">
            <v>37447</v>
          </cell>
          <cell r="K939">
            <v>9.8196999999999992</v>
          </cell>
          <cell r="M939">
            <v>37447</v>
          </cell>
          <cell r="N939">
            <v>29.25</v>
          </cell>
          <cell r="P939">
            <v>37447</v>
          </cell>
          <cell r="Q939">
            <v>253.47800000000001</v>
          </cell>
          <cell r="S939">
            <v>37447</v>
          </cell>
          <cell r="T939">
            <v>4.1624999999999996</v>
          </cell>
          <cell r="V939">
            <v>37447</v>
          </cell>
          <cell r="W939">
            <v>10.000500000000001</v>
          </cell>
          <cell r="X939">
            <v>37447</v>
          </cell>
          <cell r="Y939">
            <v>0.16520000000000001</v>
          </cell>
          <cell r="Z939">
            <v>37447</v>
          </cell>
          <cell r="AA939">
            <v>86.18</v>
          </cell>
          <cell r="AB939">
            <v>37447</v>
          </cell>
          <cell r="AC939">
            <v>3.5449999999999999</v>
          </cell>
          <cell r="AD939">
            <v>37447</v>
          </cell>
          <cell r="AE939">
            <v>1.6353</v>
          </cell>
          <cell r="AF939">
            <v>37447</v>
          </cell>
          <cell r="AG939">
            <v>8908</v>
          </cell>
          <cell r="AH939">
            <v>37447</v>
          </cell>
          <cell r="AI939">
            <v>699.17</v>
          </cell>
          <cell r="AJ939">
            <v>37447</v>
          </cell>
          <cell r="AK939">
            <v>31.57</v>
          </cell>
          <cell r="AL939">
            <v>37447</v>
          </cell>
          <cell r="AM939">
            <v>33.098999999999997</v>
          </cell>
          <cell r="AN939">
            <v>37447</v>
          </cell>
          <cell r="AO939">
            <v>3.8</v>
          </cell>
          <cell r="AP939">
            <v>37447</v>
          </cell>
          <cell r="AQ939">
            <v>48.8</v>
          </cell>
        </row>
        <row r="940">
          <cell r="A940">
            <v>37448</v>
          </cell>
          <cell r="B940">
            <v>41.17</v>
          </cell>
          <cell r="D940">
            <v>37448</v>
          </cell>
          <cell r="E940">
            <v>1177.5</v>
          </cell>
          <cell r="G940">
            <v>37448</v>
          </cell>
          <cell r="H940">
            <v>2.8279999999999998</v>
          </cell>
          <cell r="J940">
            <v>37448</v>
          </cell>
          <cell r="K940">
            <v>9.7966999999999995</v>
          </cell>
          <cell r="M940">
            <v>37448</v>
          </cell>
          <cell r="N940">
            <v>29.573</v>
          </cell>
          <cell r="P940">
            <v>37448</v>
          </cell>
          <cell r="Q940">
            <v>250.11600000000001</v>
          </cell>
          <cell r="S940">
            <v>37448</v>
          </cell>
          <cell r="T940">
            <v>4.1790000000000003</v>
          </cell>
          <cell r="V940">
            <v>37448</v>
          </cell>
          <cell r="W940">
            <v>10.105</v>
          </cell>
          <cell r="X940">
            <v>37448</v>
          </cell>
          <cell r="Y940">
            <v>0.16400000000000001</v>
          </cell>
          <cell r="Z940">
            <v>37448</v>
          </cell>
          <cell r="AA940">
            <v>86.38</v>
          </cell>
          <cell r="AB940">
            <v>37448</v>
          </cell>
          <cell r="AC940">
            <v>3.56</v>
          </cell>
          <cell r="AD940">
            <v>37448</v>
          </cell>
          <cell r="AE940">
            <v>1.6755</v>
          </cell>
          <cell r="AF940">
            <v>37448</v>
          </cell>
          <cell r="AG940">
            <v>9125</v>
          </cell>
          <cell r="AH940">
            <v>37448</v>
          </cell>
          <cell r="AI940">
            <v>696.28</v>
          </cell>
          <cell r="AJ940">
            <v>37448</v>
          </cell>
          <cell r="AK940">
            <v>31.57</v>
          </cell>
          <cell r="AL940">
            <v>37448</v>
          </cell>
          <cell r="AM940">
            <v>33.082999999999998</v>
          </cell>
          <cell r="AN940">
            <v>37448</v>
          </cell>
          <cell r="AO940">
            <v>3.8005</v>
          </cell>
          <cell r="AP940">
            <v>37448</v>
          </cell>
          <cell r="AQ940">
            <v>48.774999999999999</v>
          </cell>
        </row>
        <row r="941">
          <cell r="A941">
            <v>37449</v>
          </cell>
          <cell r="B941">
            <v>41.07</v>
          </cell>
          <cell r="D941">
            <v>37449</v>
          </cell>
          <cell r="E941">
            <v>1175.5</v>
          </cell>
          <cell r="G941">
            <v>37449</v>
          </cell>
          <cell r="H941">
            <v>2.8155000000000001</v>
          </cell>
          <cell r="J941">
            <v>37449</v>
          </cell>
          <cell r="K941">
            <v>9.6997999999999998</v>
          </cell>
          <cell r="M941">
            <v>37449</v>
          </cell>
          <cell r="N941">
            <v>29.664999999999999</v>
          </cell>
          <cell r="P941">
            <v>37449</v>
          </cell>
          <cell r="Q941">
            <v>248.21799999999999</v>
          </cell>
          <cell r="S941">
            <v>37449</v>
          </cell>
          <cell r="T941">
            <v>4.1675000000000004</v>
          </cell>
          <cell r="V941">
            <v>37449</v>
          </cell>
          <cell r="W941">
            <v>9.9600000000000009</v>
          </cell>
          <cell r="X941">
            <v>37449</v>
          </cell>
          <cell r="Y941">
            <v>0.16500000000000001</v>
          </cell>
          <cell r="Z941">
            <v>37449</v>
          </cell>
          <cell r="AA941">
            <v>85.97</v>
          </cell>
          <cell r="AB941">
            <v>37449</v>
          </cell>
          <cell r="AC941">
            <v>3.585</v>
          </cell>
          <cell r="AD941">
            <v>37449</v>
          </cell>
          <cell r="AE941">
            <v>1.6600999999999999</v>
          </cell>
          <cell r="AF941">
            <v>37449</v>
          </cell>
          <cell r="AG941">
            <v>9095</v>
          </cell>
          <cell r="AH941">
            <v>37449</v>
          </cell>
          <cell r="AI941">
            <v>693.28</v>
          </cell>
          <cell r="AJ941">
            <v>37449</v>
          </cell>
          <cell r="AK941">
            <v>31.598500000000001</v>
          </cell>
          <cell r="AL941">
            <v>37449</v>
          </cell>
          <cell r="AM941">
            <v>33.098999999999997</v>
          </cell>
          <cell r="AN941">
            <v>37449</v>
          </cell>
          <cell r="AO941">
            <v>3.8</v>
          </cell>
          <cell r="AP941">
            <v>37449</v>
          </cell>
          <cell r="AQ941">
            <v>48.774999999999999</v>
          </cell>
        </row>
        <row r="942">
          <cell r="A942">
            <v>37450</v>
          </cell>
          <cell r="B942">
            <v>41.07</v>
          </cell>
          <cell r="D942">
            <v>37450</v>
          </cell>
          <cell r="E942">
            <v>1175.5</v>
          </cell>
          <cell r="G942">
            <v>37450</v>
          </cell>
          <cell r="H942">
            <v>2.8155000000000001</v>
          </cell>
          <cell r="J942">
            <v>37450</v>
          </cell>
          <cell r="K942">
            <v>9.6997999999999998</v>
          </cell>
          <cell r="M942">
            <v>37450</v>
          </cell>
          <cell r="N942">
            <v>29.664999999999999</v>
          </cell>
          <cell r="P942">
            <v>37450</v>
          </cell>
          <cell r="Q942">
            <v>248.21799999999999</v>
          </cell>
          <cell r="S942">
            <v>37450</v>
          </cell>
          <cell r="T942">
            <v>4.1675000000000004</v>
          </cell>
          <cell r="V942">
            <v>37450</v>
          </cell>
          <cell r="W942">
            <v>9.9600000000000009</v>
          </cell>
          <cell r="X942">
            <v>37450</v>
          </cell>
          <cell r="Y942">
            <v>0.16500000000000001</v>
          </cell>
          <cell r="Z942">
            <v>37450</v>
          </cell>
          <cell r="AA942">
            <v>85.97</v>
          </cell>
          <cell r="AB942">
            <v>37450</v>
          </cell>
          <cell r="AC942">
            <v>3.585</v>
          </cell>
          <cell r="AD942">
            <v>37450</v>
          </cell>
          <cell r="AE942">
            <v>1.6600999999999999</v>
          </cell>
          <cell r="AF942">
            <v>37450</v>
          </cell>
          <cell r="AG942">
            <v>9095</v>
          </cell>
          <cell r="AH942">
            <v>37450</v>
          </cell>
          <cell r="AI942">
            <v>693.28</v>
          </cell>
          <cell r="AJ942">
            <v>37450</v>
          </cell>
          <cell r="AK942">
            <v>31.598500000000001</v>
          </cell>
          <cell r="AL942">
            <v>37450</v>
          </cell>
          <cell r="AM942">
            <v>33.098999999999997</v>
          </cell>
          <cell r="AN942">
            <v>37450</v>
          </cell>
          <cell r="AO942">
            <v>3.8</v>
          </cell>
          <cell r="AP942">
            <v>37450</v>
          </cell>
          <cell r="AQ942">
            <v>48.774999999999999</v>
          </cell>
        </row>
        <row r="943">
          <cell r="A943">
            <v>37451</v>
          </cell>
          <cell r="B943">
            <v>41.07</v>
          </cell>
          <cell r="D943">
            <v>37451</v>
          </cell>
          <cell r="E943">
            <v>1175.5</v>
          </cell>
          <cell r="G943">
            <v>37451</v>
          </cell>
          <cell r="H943">
            <v>2.8155000000000001</v>
          </cell>
          <cell r="J943">
            <v>37451</v>
          </cell>
          <cell r="K943">
            <v>9.6997999999999998</v>
          </cell>
          <cell r="M943">
            <v>37451</v>
          </cell>
          <cell r="N943">
            <v>29.664999999999999</v>
          </cell>
          <cell r="P943">
            <v>37451</v>
          </cell>
          <cell r="Q943">
            <v>248.21799999999999</v>
          </cell>
          <cell r="S943">
            <v>37451</v>
          </cell>
          <cell r="T943">
            <v>4.1675000000000004</v>
          </cell>
          <cell r="V943">
            <v>37451</v>
          </cell>
          <cell r="W943">
            <v>9.9600000000000009</v>
          </cell>
          <cell r="X943">
            <v>37451</v>
          </cell>
          <cell r="Y943">
            <v>0.16500000000000001</v>
          </cell>
          <cell r="Z943">
            <v>37451</v>
          </cell>
          <cell r="AA943">
            <v>85.97</v>
          </cell>
          <cell r="AB943">
            <v>37451</v>
          </cell>
          <cell r="AC943">
            <v>3.585</v>
          </cell>
          <cell r="AD943">
            <v>37451</v>
          </cell>
          <cell r="AE943">
            <v>1.6600999999999999</v>
          </cell>
          <cell r="AF943">
            <v>37451</v>
          </cell>
          <cell r="AG943">
            <v>9095</v>
          </cell>
          <cell r="AH943">
            <v>37451</v>
          </cell>
          <cell r="AI943">
            <v>693.28</v>
          </cell>
          <cell r="AJ943">
            <v>37451</v>
          </cell>
          <cell r="AK943">
            <v>31.598500000000001</v>
          </cell>
          <cell r="AL943">
            <v>37451</v>
          </cell>
          <cell r="AM943">
            <v>33.098999999999997</v>
          </cell>
          <cell r="AN943">
            <v>37451</v>
          </cell>
          <cell r="AO943">
            <v>3.8</v>
          </cell>
          <cell r="AP943">
            <v>37451</v>
          </cell>
          <cell r="AQ943">
            <v>48.774999999999999</v>
          </cell>
        </row>
        <row r="944">
          <cell r="A944">
            <v>37452</v>
          </cell>
          <cell r="B944">
            <v>40.700000000000003</v>
          </cell>
          <cell r="D944">
            <v>37452</v>
          </cell>
          <cell r="E944">
            <v>1173.5</v>
          </cell>
          <cell r="G944">
            <v>37452</v>
          </cell>
          <cell r="H944">
            <v>2.8565</v>
          </cell>
          <cell r="J944">
            <v>37452</v>
          </cell>
          <cell r="K944">
            <v>9.7773000000000003</v>
          </cell>
          <cell r="M944">
            <v>37452</v>
          </cell>
          <cell r="N944">
            <v>29.152000000000001</v>
          </cell>
          <cell r="P944">
            <v>37452</v>
          </cell>
          <cell r="Q944">
            <v>245.47499999999999</v>
          </cell>
          <cell r="S944">
            <v>37452</v>
          </cell>
          <cell r="T944">
            <v>4.1855000000000002</v>
          </cell>
          <cell r="V944">
            <v>37452</v>
          </cell>
          <cell r="W944">
            <v>10.045500000000001</v>
          </cell>
          <cell r="X944">
            <v>37452</v>
          </cell>
          <cell r="Y944">
            <v>0.16450000000000001</v>
          </cell>
          <cell r="Z944">
            <v>37452</v>
          </cell>
          <cell r="AA944">
            <v>84.56</v>
          </cell>
          <cell r="AB944">
            <v>37452</v>
          </cell>
          <cell r="AC944">
            <v>3.5750000000000002</v>
          </cell>
          <cell r="AD944">
            <v>37452</v>
          </cell>
          <cell r="AE944">
            <v>1.6494</v>
          </cell>
          <cell r="AF944">
            <v>37452</v>
          </cell>
          <cell r="AG944">
            <v>9055</v>
          </cell>
          <cell r="AH944">
            <v>37452</v>
          </cell>
          <cell r="AI944">
            <v>697.63</v>
          </cell>
          <cell r="AJ944">
            <v>37452</v>
          </cell>
          <cell r="AK944">
            <v>31.5395</v>
          </cell>
          <cell r="AL944">
            <v>37452</v>
          </cell>
          <cell r="AM944">
            <v>33.005000000000003</v>
          </cell>
          <cell r="AN944">
            <v>37452</v>
          </cell>
          <cell r="AO944">
            <v>3.8</v>
          </cell>
          <cell r="AP944">
            <v>37452</v>
          </cell>
          <cell r="AQ944">
            <v>48.835000000000001</v>
          </cell>
        </row>
        <row r="945">
          <cell r="A945">
            <v>37453</v>
          </cell>
          <cell r="B945">
            <v>40.380000000000003</v>
          </cell>
          <cell r="D945">
            <v>37453</v>
          </cell>
          <cell r="E945">
            <v>1169.5</v>
          </cell>
          <cell r="G945">
            <v>37453</v>
          </cell>
          <cell r="H945">
            <v>2.8645</v>
          </cell>
          <cell r="J945">
            <v>37453</v>
          </cell>
          <cell r="K945">
            <v>9.7148000000000003</v>
          </cell>
          <cell r="M945">
            <v>37453</v>
          </cell>
          <cell r="N945">
            <v>29.265000000000001</v>
          </cell>
          <cell r="P945">
            <v>37453</v>
          </cell>
          <cell r="Q945">
            <v>245.31200000000001</v>
          </cell>
          <cell r="S945">
            <v>37453</v>
          </cell>
          <cell r="T945">
            <v>4.1280000000000001</v>
          </cell>
          <cell r="V945">
            <v>37453</v>
          </cell>
          <cell r="W945">
            <v>10.106999999999999</v>
          </cell>
          <cell r="X945">
            <v>37453</v>
          </cell>
          <cell r="Y945">
            <v>0.16450000000000001</v>
          </cell>
          <cell r="Z945">
            <v>37453</v>
          </cell>
          <cell r="AA945">
            <v>83.36</v>
          </cell>
          <cell r="AB945">
            <v>37453</v>
          </cell>
          <cell r="AC945">
            <v>3.585</v>
          </cell>
          <cell r="AD945">
            <v>37453</v>
          </cell>
          <cell r="AE945">
            <v>1.6581999999999999</v>
          </cell>
          <cell r="AF945">
            <v>37453</v>
          </cell>
          <cell r="AG945">
            <v>9040</v>
          </cell>
          <cell r="AH945">
            <v>37453</v>
          </cell>
          <cell r="AI945">
            <v>695.4</v>
          </cell>
          <cell r="AJ945">
            <v>37453</v>
          </cell>
          <cell r="AK945">
            <v>31.54</v>
          </cell>
          <cell r="AL945">
            <v>37453</v>
          </cell>
          <cell r="AM945">
            <v>32.950000000000003</v>
          </cell>
          <cell r="AN945">
            <v>37453</v>
          </cell>
          <cell r="AO945">
            <v>3.8</v>
          </cell>
          <cell r="AP945">
            <v>37453</v>
          </cell>
          <cell r="AQ945">
            <v>48.805</v>
          </cell>
        </row>
        <row r="946">
          <cell r="A946">
            <v>37454</v>
          </cell>
          <cell r="B946">
            <v>40.49</v>
          </cell>
          <cell r="D946">
            <v>37454</v>
          </cell>
          <cell r="E946">
            <v>1171.5</v>
          </cell>
          <cell r="G946">
            <v>37454</v>
          </cell>
          <cell r="H946">
            <v>2.8975</v>
          </cell>
          <cell r="J946">
            <v>37454</v>
          </cell>
          <cell r="K946">
            <v>9.6645000000000003</v>
          </cell>
          <cell r="M946">
            <v>37454</v>
          </cell>
          <cell r="N946">
            <v>29.539000000000001</v>
          </cell>
          <cell r="P946">
            <v>37454</v>
          </cell>
          <cell r="Q946">
            <v>243.584</v>
          </cell>
          <cell r="S946">
            <v>37454</v>
          </cell>
          <cell r="T946">
            <v>4.0875000000000004</v>
          </cell>
          <cell r="V946">
            <v>37454</v>
          </cell>
          <cell r="W946">
            <v>10.135</v>
          </cell>
          <cell r="X946">
            <v>37454</v>
          </cell>
          <cell r="Y946">
            <v>0.16400000000000001</v>
          </cell>
          <cell r="Z946">
            <v>37454</v>
          </cell>
          <cell r="AA946">
            <v>83.58</v>
          </cell>
          <cell r="AB946">
            <v>37454</v>
          </cell>
          <cell r="AC946">
            <v>3.52</v>
          </cell>
          <cell r="AD946">
            <v>37454</v>
          </cell>
          <cell r="AE946">
            <v>1.6145</v>
          </cell>
          <cell r="AF946">
            <v>37454</v>
          </cell>
          <cell r="AG946">
            <v>8965</v>
          </cell>
          <cell r="AH946">
            <v>37454</v>
          </cell>
          <cell r="AI946">
            <v>697.1</v>
          </cell>
          <cell r="AJ946">
            <v>37454</v>
          </cell>
          <cell r="AK946">
            <v>31.55</v>
          </cell>
          <cell r="AL946">
            <v>37454</v>
          </cell>
          <cell r="AM946">
            <v>32.768000000000001</v>
          </cell>
          <cell r="AN946">
            <v>37454</v>
          </cell>
          <cell r="AO946">
            <v>3.8</v>
          </cell>
          <cell r="AP946">
            <v>37454</v>
          </cell>
          <cell r="AQ946">
            <v>48.774999999999999</v>
          </cell>
        </row>
        <row r="947">
          <cell r="A947">
            <v>37455</v>
          </cell>
          <cell r="B947">
            <v>40.56</v>
          </cell>
          <cell r="D947">
            <v>37455</v>
          </cell>
          <cell r="E947">
            <v>1173.5</v>
          </cell>
          <cell r="G947">
            <v>37455</v>
          </cell>
          <cell r="H947">
            <v>2.855</v>
          </cell>
          <cell r="J947">
            <v>37455</v>
          </cell>
          <cell r="K947">
            <v>9.6442999999999994</v>
          </cell>
          <cell r="M947">
            <v>37455</v>
          </cell>
          <cell r="N947">
            <v>29.550999999999998</v>
          </cell>
          <cell r="P947">
            <v>37455</v>
          </cell>
          <cell r="Q947">
            <v>243.20699999999999</v>
          </cell>
          <cell r="S947">
            <v>37455</v>
          </cell>
          <cell r="T947">
            <v>4.0514999999999999</v>
          </cell>
          <cell r="V947">
            <v>37455</v>
          </cell>
          <cell r="W947">
            <v>9.9600000000000009</v>
          </cell>
          <cell r="X947">
            <v>37455</v>
          </cell>
          <cell r="Y947">
            <v>0.16500000000000001</v>
          </cell>
          <cell r="Z947">
            <v>37455</v>
          </cell>
          <cell r="AA947">
            <v>83.66</v>
          </cell>
          <cell r="AB947">
            <v>37455</v>
          </cell>
          <cell r="AC947">
            <v>3.5449999999999999</v>
          </cell>
          <cell r="AD947">
            <v>37455</v>
          </cell>
          <cell r="AE947">
            <v>1.6475</v>
          </cell>
          <cell r="AF947">
            <v>37455</v>
          </cell>
          <cell r="AG947">
            <v>8915</v>
          </cell>
          <cell r="AH947">
            <v>37455</v>
          </cell>
          <cell r="AI947">
            <v>690.49</v>
          </cell>
          <cell r="AJ947">
            <v>37455</v>
          </cell>
          <cell r="AK947">
            <v>31.56</v>
          </cell>
          <cell r="AL947">
            <v>37455</v>
          </cell>
          <cell r="AM947">
            <v>32.844999999999999</v>
          </cell>
          <cell r="AN947">
            <v>37455</v>
          </cell>
          <cell r="AO947">
            <v>3.7995000000000001</v>
          </cell>
          <cell r="AP947">
            <v>37455</v>
          </cell>
          <cell r="AQ947">
            <v>48.774999999999999</v>
          </cell>
        </row>
        <row r="948">
          <cell r="A948">
            <v>37456</v>
          </cell>
          <cell r="B948">
            <v>40.43</v>
          </cell>
          <cell r="D948">
            <v>37456</v>
          </cell>
          <cell r="E948">
            <v>1168.5</v>
          </cell>
          <cell r="G948">
            <v>37456</v>
          </cell>
          <cell r="H948">
            <v>2.8730000000000002</v>
          </cell>
          <cell r="J948">
            <v>37456</v>
          </cell>
          <cell r="K948">
            <v>9.6965000000000003</v>
          </cell>
          <cell r="M948">
            <v>37456</v>
          </cell>
          <cell r="N948">
            <v>29.614000000000001</v>
          </cell>
          <cell r="P948">
            <v>37456</v>
          </cell>
          <cell r="Q948">
            <v>241.304</v>
          </cell>
          <cell r="S948">
            <v>37456</v>
          </cell>
          <cell r="T948">
            <v>4.0279999999999996</v>
          </cell>
          <cell r="V948">
            <v>37456</v>
          </cell>
          <cell r="W948">
            <v>9.94</v>
          </cell>
          <cell r="X948">
            <v>37456</v>
          </cell>
          <cell r="Y948">
            <v>0.16550000000000001</v>
          </cell>
          <cell r="Z948">
            <v>37456</v>
          </cell>
          <cell r="AA948">
            <v>83.9</v>
          </cell>
          <cell r="AB948">
            <v>37456</v>
          </cell>
          <cell r="AC948">
            <v>3.5950000000000002</v>
          </cell>
          <cell r="AD948">
            <v>37456</v>
          </cell>
          <cell r="AE948">
            <v>1.6463999999999999</v>
          </cell>
          <cell r="AF948">
            <v>37456</v>
          </cell>
          <cell r="AG948">
            <v>8775</v>
          </cell>
          <cell r="AH948">
            <v>37456</v>
          </cell>
          <cell r="AI948">
            <v>691.28</v>
          </cell>
          <cell r="AJ948">
            <v>37456</v>
          </cell>
          <cell r="AK948">
            <v>31.555</v>
          </cell>
          <cell r="AL948">
            <v>37456</v>
          </cell>
          <cell r="AM948">
            <v>32.777999999999999</v>
          </cell>
          <cell r="AN948">
            <v>37456</v>
          </cell>
          <cell r="AO948">
            <v>3.8</v>
          </cell>
          <cell r="AP948">
            <v>37456</v>
          </cell>
          <cell r="AQ948">
            <v>48.734999999999999</v>
          </cell>
        </row>
        <row r="949">
          <cell r="A949">
            <v>37457</v>
          </cell>
          <cell r="B949">
            <v>40.43</v>
          </cell>
          <cell r="D949">
            <v>37457</v>
          </cell>
          <cell r="E949">
            <v>1168.5</v>
          </cell>
          <cell r="G949">
            <v>37457</v>
          </cell>
          <cell r="H949">
            <v>2.8730000000000002</v>
          </cell>
          <cell r="J949">
            <v>37457</v>
          </cell>
          <cell r="K949">
            <v>9.6965000000000003</v>
          </cell>
          <cell r="M949">
            <v>37457</v>
          </cell>
          <cell r="N949">
            <v>29.614000000000001</v>
          </cell>
          <cell r="P949">
            <v>37457</v>
          </cell>
          <cell r="Q949">
            <v>241.304</v>
          </cell>
          <cell r="S949">
            <v>37457</v>
          </cell>
          <cell r="T949">
            <v>4.0279999999999996</v>
          </cell>
          <cell r="V949">
            <v>37457</v>
          </cell>
          <cell r="W949">
            <v>9.94</v>
          </cell>
          <cell r="X949">
            <v>37457</v>
          </cell>
          <cell r="Y949">
            <v>0.16550000000000001</v>
          </cell>
          <cell r="Z949">
            <v>37457</v>
          </cell>
          <cell r="AA949">
            <v>83.9</v>
          </cell>
          <cell r="AB949">
            <v>37457</v>
          </cell>
          <cell r="AC949">
            <v>3.5950000000000002</v>
          </cell>
          <cell r="AD949">
            <v>37457</v>
          </cell>
          <cell r="AE949">
            <v>1.6463999999999999</v>
          </cell>
          <cell r="AF949">
            <v>37457</v>
          </cell>
          <cell r="AG949">
            <v>8775</v>
          </cell>
          <cell r="AH949">
            <v>37457</v>
          </cell>
          <cell r="AI949">
            <v>691.28</v>
          </cell>
          <cell r="AJ949">
            <v>37457</v>
          </cell>
          <cell r="AK949">
            <v>31.555</v>
          </cell>
          <cell r="AL949">
            <v>37457</v>
          </cell>
          <cell r="AM949">
            <v>32.777999999999999</v>
          </cell>
          <cell r="AN949">
            <v>37457</v>
          </cell>
          <cell r="AO949">
            <v>3.8</v>
          </cell>
          <cell r="AP949">
            <v>37457</v>
          </cell>
          <cell r="AQ949">
            <v>48.734999999999999</v>
          </cell>
        </row>
        <row r="950">
          <cell r="A950">
            <v>37458</v>
          </cell>
          <cell r="B950">
            <v>40.43</v>
          </cell>
          <cell r="D950">
            <v>37458</v>
          </cell>
          <cell r="E950">
            <v>1168.5</v>
          </cell>
          <cell r="G950">
            <v>37458</v>
          </cell>
          <cell r="H950">
            <v>2.8730000000000002</v>
          </cell>
          <cell r="J950">
            <v>37458</v>
          </cell>
          <cell r="K950">
            <v>9.6965000000000003</v>
          </cell>
          <cell r="M950">
            <v>37458</v>
          </cell>
          <cell r="N950">
            <v>29.614000000000001</v>
          </cell>
          <cell r="P950">
            <v>37458</v>
          </cell>
          <cell r="Q950">
            <v>241.304</v>
          </cell>
          <cell r="S950">
            <v>37458</v>
          </cell>
          <cell r="T950">
            <v>4.0279999999999996</v>
          </cell>
          <cell r="V950">
            <v>37458</v>
          </cell>
          <cell r="W950">
            <v>9.94</v>
          </cell>
          <cell r="X950">
            <v>37458</v>
          </cell>
          <cell r="Y950">
            <v>0.16550000000000001</v>
          </cell>
          <cell r="Z950">
            <v>37458</v>
          </cell>
          <cell r="AA950">
            <v>83.9</v>
          </cell>
          <cell r="AB950">
            <v>37458</v>
          </cell>
          <cell r="AC950">
            <v>3.5950000000000002</v>
          </cell>
          <cell r="AD950">
            <v>37458</v>
          </cell>
          <cell r="AE950">
            <v>1.6463999999999999</v>
          </cell>
          <cell r="AF950">
            <v>37458</v>
          </cell>
          <cell r="AG950">
            <v>8775</v>
          </cell>
          <cell r="AH950">
            <v>37458</v>
          </cell>
          <cell r="AI950">
            <v>691.28</v>
          </cell>
          <cell r="AJ950">
            <v>37458</v>
          </cell>
          <cell r="AK950">
            <v>31.555</v>
          </cell>
          <cell r="AL950">
            <v>37458</v>
          </cell>
          <cell r="AM950">
            <v>32.777999999999999</v>
          </cell>
          <cell r="AN950">
            <v>37458</v>
          </cell>
          <cell r="AO950">
            <v>3.8</v>
          </cell>
          <cell r="AP950">
            <v>37458</v>
          </cell>
          <cell r="AQ950">
            <v>48.734999999999999</v>
          </cell>
        </row>
        <row r="951">
          <cell r="A951">
            <v>37459</v>
          </cell>
          <cell r="B951">
            <v>40.43</v>
          </cell>
          <cell r="D951">
            <v>37459</v>
          </cell>
          <cell r="E951">
            <v>1162.5</v>
          </cell>
          <cell r="G951">
            <v>37459</v>
          </cell>
          <cell r="H951">
            <v>2.8795000000000002</v>
          </cell>
          <cell r="J951">
            <v>37459</v>
          </cell>
          <cell r="K951">
            <v>9.6270000000000007</v>
          </cell>
          <cell r="M951">
            <v>37459</v>
          </cell>
          <cell r="N951">
            <v>30.02</v>
          </cell>
          <cell r="P951">
            <v>37459</v>
          </cell>
          <cell r="Q951">
            <v>242.364</v>
          </cell>
          <cell r="S951">
            <v>37459</v>
          </cell>
          <cell r="T951">
            <v>4.0575000000000001</v>
          </cell>
          <cell r="V951">
            <v>37459</v>
          </cell>
          <cell r="W951">
            <v>9.9700000000000006</v>
          </cell>
          <cell r="X951">
            <v>37459</v>
          </cell>
          <cell r="Y951">
            <v>0.16439999999999999</v>
          </cell>
          <cell r="Z951">
            <v>37459</v>
          </cell>
          <cell r="AA951">
            <v>84.62</v>
          </cell>
          <cell r="AB951">
            <v>37459</v>
          </cell>
          <cell r="AC951">
            <v>3.585</v>
          </cell>
          <cell r="AD951">
            <v>37459</v>
          </cell>
          <cell r="AE951">
            <v>1.6491</v>
          </cell>
          <cell r="AF951">
            <v>37459</v>
          </cell>
          <cell r="AG951">
            <v>8818</v>
          </cell>
          <cell r="AH951">
            <v>37459</v>
          </cell>
          <cell r="AI951">
            <v>692.97</v>
          </cell>
          <cell r="AJ951">
            <v>37459</v>
          </cell>
          <cell r="AK951">
            <v>31.524999999999999</v>
          </cell>
          <cell r="AL951">
            <v>37459</v>
          </cell>
          <cell r="AM951">
            <v>32.783999999999999</v>
          </cell>
          <cell r="AN951">
            <v>37459</v>
          </cell>
          <cell r="AO951">
            <v>3.8</v>
          </cell>
          <cell r="AP951">
            <v>37459</v>
          </cell>
          <cell r="AQ951">
            <v>48.695</v>
          </cell>
        </row>
        <row r="952">
          <cell r="A952">
            <v>37460</v>
          </cell>
          <cell r="B952">
            <v>40.94</v>
          </cell>
          <cell r="D952">
            <v>37460</v>
          </cell>
          <cell r="E952">
            <v>1173.1500000000001</v>
          </cell>
          <cell r="G952">
            <v>37460</v>
          </cell>
          <cell r="H952">
            <v>2.9140000000000001</v>
          </cell>
          <cell r="J952">
            <v>37460</v>
          </cell>
          <cell r="K952">
            <v>9.6257000000000001</v>
          </cell>
          <cell r="M952">
            <v>37460</v>
          </cell>
          <cell r="N952">
            <v>30.465</v>
          </cell>
          <cell r="P952">
            <v>37460</v>
          </cell>
          <cell r="Q952">
            <v>246.15600000000001</v>
          </cell>
          <cell r="S952">
            <v>37460</v>
          </cell>
          <cell r="T952">
            <v>4.0904999999999996</v>
          </cell>
          <cell r="V952">
            <v>37460</v>
          </cell>
          <cell r="W952">
            <v>10.08</v>
          </cell>
          <cell r="X952">
            <v>37460</v>
          </cell>
          <cell r="Y952">
            <v>0.16400000000000001</v>
          </cell>
          <cell r="Z952">
            <v>37460</v>
          </cell>
          <cell r="AA952">
            <v>85.43</v>
          </cell>
          <cell r="AB952">
            <v>37460</v>
          </cell>
          <cell r="AC952">
            <v>3.6349999999999998</v>
          </cell>
          <cell r="AD952">
            <v>37460</v>
          </cell>
          <cell r="AE952">
            <v>1.6760999999999999</v>
          </cell>
          <cell r="AF952">
            <v>37460</v>
          </cell>
          <cell r="AG952">
            <v>9005</v>
          </cell>
          <cell r="AH952">
            <v>37460</v>
          </cell>
          <cell r="AI952">
            <v>698.4</v>
          </cell>
          <cell r="AJ952">
            <v>37460</v>
          </cell>
          <cell r="AK952">
            <v>31.524999999999999</v>
          </cell>
          <cell r="AL952">
            <v>37460</v>
          </cell>
          <cell r="AM952">
            <v>33.076999999999998</v>
          </cell>
          <cell r="AN952">
            <v>37460</v>
          </cell>
          <cell r="AO952">
            <v>3.8005</v>
          </cell>
          <cell r="AP952">
            <v>37460</v>
          </cell>
          <cell r="AQ952">
            <v>48.69</v>
          </cell>
        </row>
        <row r="953">
          <cell r="A953">
            <v>37461</v>
          </cell>
          <cell r="B953">
            <v>41.18</v>
          </cell>
          <cell r="D953">
            <v>37461</v>
          </cell>
          <cell r="E953">
            <v>1170.5</v>
          </cell>
          <cell r="G953">
            <v>37461</v>
          </cell>
          <cell r="H953">
            <v>2.9420000000000002</v>
          </cell>
          <cell r="J953">
            <v>37461</v>
          </cell>
          <cell r="K953">
            <v>9.6989999999999998</v>
          </cell>
          <cell r="M953">
            <v>37461</v>
          </cell>
          <cell r="N953">
            <v>30.32</v>
          </cell>
          <cell r="P953">
            <v>37461</v>
          </cell>
          <cell r="Q953">
            <v>246.09899999999999</v>
          </cell>
          <cell r="S953">
            <v>37461</v>
          </cell>
          <cell r="T953">
            <v>4.09</v>
          </cell>
          <cell r="V953">
            <v>37461</v>
          </cell>
          <cell r="W953">
            <v>10.36</v>
          </cell>
          <cell r="X953">
            <v>37461</v>
          </cell>
          <cell r="Y953">
            <v>0.16200000000000001</v>
          </cell>
          <cell r="Z953">
            <v>37461</v>
          </cell>
          <cell r="AA953">
            <v>85.57</v>
          </cell>
          <cell r="AB953">
            <v>37461</v>
          </cell>
          <cell r="AC953">
            <v>3.62</v>
          </cell>
          <cell r="AD953">
            <v>37461</v>
          </cell>
          <cell r="AE953">
            <v>1.7000999999999999</v>
          </cell>
          <cell r="AF953">
            <v>37461</v>
          </cell>
          <cell r="AG953">
            <v>9063</v>
          </cell>
          <cell r="AH953">
            <v>37461</v>
          </cell>
          <cell r="AI953">
            <v>701</v>
          </cell>
          <cell r="AJ953">
            <v>37461</v>
          </cell>
          <cell r="AK953">
            <v>31.54</v>
          </cell>
          <cell r="AL953">
            <v>37461</v>
          </cell>
          <cell r="AM953">
            <v>33.209000000000003</v>
          </cell>
          <cell r="AN953">
            <v>37461</v>
          </cell>
          <cell r="AO953">
            <v>3.8</v>
          </cell>
          <cell r="AP953">
            <v>37461</v>
          </cell>
          <cell r="AQ953">
            <v>48.685000000000002</v>
          </cell>
        </row>
        <row r="954">
          <cell r="A954">
            <v>37462</v>
          </cell>
          <cell r="B954">
            <v>41.09</v>
          </cell>
          <cell r="D954">
            <v>37462</v>
          </cell>
          <cell r="E954">
            <v>1157.5</v>
          </cell>
          <cell r="G954">
            <v>37462</v>
          </cell>
          <cell r="H954">
            <v>3.0045000000000002</v>
          </cell>
          <cell r="J954">
            <v>37462</v>
          </cell>
          <cell r="K954">
            <v>9.7266999999999992</v>
          </cell>
          <cell r="M954">
            <v>37462</v>
          </cell>
          <cell r="N954">
            <v>30.571999999999999</v>
          </cell>
          <cell r="P954">
            <v>37462</v>
          </cell>
          <cell r="Q954">
            <v>243.99700000000001</v>
          </cell>
          <cell r="S954">
            <v>37462</v>
          </cell>
          <cell r="T954">
            <v>4.0449000000000002</v>
          </cell>
          <cell r="V954">
            <v>37462</v>
          </cell>
          <cell r="W954">
            <v>10.1815</v>
          </cell>
          <cell r="X954">
            <v>37462</v>
          </cell>
          <cell r="Y954">
            <v>0.16320000000000001</v>
          </cell>
          <cell r="Z954">
            <v>37462</v>
          </cell>
          <cell r="AA954">
            <v>85.32</v>
          </cell>
          <cell r="AB954">
            <v>37462</v>
          </cell>
          <cell r="AC954">
            <v>3.64</v>
          </cell>
          <cell r="AD954">
            <v>37462</v>
          </cell>
          <cell r="AE954">
            <v>1.6795</v>
          </cell>
          <cell r="AF954">
            <v>37462</v>
          </cell>
          <cell r="AG954">
            <v>9005</v>
          </cell>
          <cell r="AH954">
            <v>37462</v>
          </cell>
          <cell r="AI954">
            <v>704.42</v>
          </cell>
          <cell r="AJ954">
            <v>37462</v>
          </cell>
          <cell r="AK954">
            <v>31.54</v>
          </cell>
          <cell r="AL954">
            <v>37462</v>
          </cell>
          <cell r="AM954">
            <v>33.188000000000002</v>
          </cell>
          <cell r="AN954">
            <v>37462</v>
          </cell>
          <cell r="AO954">
            <v>3.7995000000000001</v>
          </cell>
          <cell r="AP954">
            <v>37462</v>
          </cell>
          <cell r="AQ954">
            <v>48.664999999999999</v>
          </cell>
        </row>
        <row r="955">
          <cell r="A955">
            <v>37463</v>
          </cell>
          <cell r="B955">
            <v>41.96</v>
          </cell>
          <cell r="D955">
            <v>37463</v>
          </cell>
          <cell r="E955">
            <v>1194.5</v>
          </cell>
          <cell r="G955">
            <v>37463</v>
          </cell>
          <cell r="H955">
            <v>3.0169999999999999</v>
          </cell>
          <cell r="J955">
            <v>37463</v>
          </cell>
          <cell r="K955">
            <v>9.7204999999999995</v>
          </cell>
          <cell r="M955">
            <v>37463</v>
          </cell>
          <cell r="N955">
            <v>30.927</v>
          </cell>
          <cell r="P955">
            <v>37463</v>
          </cell>
          <cell r="Q955">
            <v>248.31899999999999</v>
          </cell>
          <cell r="S955">
            <v>37463</v>
          </cell>
          <cell r="T955">
            <v>4.1174999999999997</v>
          </cell>
          <cell r="V955">
            <v>37463</v>
          </cell>
          <cell r="W955">
            <v>10.278499999999999</v>
          </cell>
          <cell r="X955">
            <v>37463</v>
          </cell>
          <cell r="Y955">
            <v>0.16400000000000001</v>
          </cell>
          <cell r="Z955">
            <v>37463</v>
          </cell>
          <cell r="AA955">
            <v>85.6</v>
          </cell>
          <cell r="AB955">
            <v>37463</v>
          </cell>
          <cell r="AC955">
            <v>3.6549999999999998</v>
          </cell>
          <cell r="AD955">
            <v>37463</v>
          </cell>
          <cell r="AE955">
            <v>1.6851</v>
          </cell>
          <cell r="AF955">
            <v>37463</v>
          </cell>
          <cell r="AG955">
            <v>9150</v>
          </cell>
          <cell r="AH955">
            <v>37463</v>
          </cell>
          <cell r="AI955">
            <v>699.03</v>
          </cell>
          <cell r="AJ955">
            <v>37463</v>
          </cell>
          <cell r="AK955">
            <v>31.53</v>
          </cell>
          <cell r="AL955">
            <v>37463</v>
          </cell>
          <cell r="AM955">
            <v>33.518999999999998</v>
          </cell>
          <cell r="AN955">
            <v>37463</v>
          </cell>
          <cell r="AO955">
            <v>3.8</v>
          </cell>
          <cell r="AP955">
            <v>37463</v>
          </cell>
          <cell r="AQ955">
            <v>48.685000000000002</v>
          </cell>
        </row>
        <row r="956">
          <cell r="A956">
            <v>37464</v>
          </cell>
          <cell r="B956">
            <v>41.96</v>
          </cell>
          <cell r="D956">
            <v>37464</v>
          </cell>
          <cell r="E956">
            <v>1194.5</v>
          </cell>
          <cell r="G956">
            <v>37464</v>
          </cell>
          <cell r="H956">
            <v>3.0169999999999999</v>
          </cell>
          <cell r="J956">
            <v>37464</v>
          </cell>
          <cell r="K956">
            <v>9.7204999999999995</v>
          </cell>
          <cell r="M956">
            <v>37464</v>
          </cell>
          <cell r="N956">
            <v>30.927</v>
          </cell>
          <cell r="P956">
            <v>37464</v>
          </cell>
          <cell r="Q956">
            <v>248.31899999999999</v>
          </cell>
          <cell r="S956">
            <v>37464</v>
          </cell>
          <cell r="T956">
            <v>4.1174999999999997</v>
          </cell>
          <cell r="V956">
            <v>37464</v>
          </cell>
          <cell r="W956">
            <v>10.278499999999999</v>
          </cell>
          <cell r="X956">
            <v>37464</v>
          </cell>
          <cell r="Y956">
            <v>0.16400000000000001</v>
          </cell>
          <cell r="Z956">
            <v>37464</v>
          </cell>
          <cell r="AA956">
            <v>85.6</v>
          </cell>
          <cell r="AB956">
            <v>37464</v>
          </cell>
          <cell r="AC956">
            <v>3.6549999999999998</v>
          </cell>
          <cell r="AD956">
            <v>37464</v>
          </cell>
          <cell r="AE956">
            <v>1.6851</v>
          </cell>
          <cell r="AF956">
            <v>37464</v>
          </cell>
          <cell r="AG956">
            <v>9150</v>
          </cell>
          <cell r="AH956">
            <v>37464</v>
          </cell>
          <cell r="AI956">
            <v>699.03</v>
          </cell>
          <cell r="AJ956">
            <v>37464</v>
          </cell>
          <cell r="AK956">
            <v>31.53</v>
          </cell>
          <cell r="AL956">
            <v>37464</v>
          </cell>
          <cell r="AM956">
            <v>33.518999999999998</v>
          </cell>
          <cell r="AN956">
            <v>37464</v>
          </cell>
          <cell r="AO956">
            <v>3.8</v>
          </cell>
          <cell r="AP956">
            <v>37464</v>
          </cell>
          <cell r="AQ956">
            <v>48.685000000000002</v>
          </cell>
        </row>
        <row r="957">
          <cell r="A957">
            <v>37465</v>
          </cell>
          <cell r="B957">
            <v>41.96</v>
          </cell>
          <cell r="D957">
            <v>37465</v>
          </cell>
          <cell r="E957">
            <v>1194.5</v>
          </cell>
          <cell r="G957">
            <v>37465</v>
          </cell>
          <cell r="H957">
            <v>3.0169999999999999</v>
          </cell>
          <cell r="J957">
            <v>37465</v>
          </cell>
          <cell r="K957">
            <v>9.7204999999999995</v>
          </cell>
          <cell r="M957">
            <v>37465</v>
          </cell>
          <cell r="N957">
            <v>30.927</v>
          </cell>
          <cell r="P957">
            <v>37465</v>
          </cell>
          <cell r="Q957">
            <v>248.31899999999999</v>
          </cell>
          <cell r="S957">
            <v>37465</v>
          </cell>
          <cell r="T957">
            <v>4.1174999999999997</v>
          </cell>
          <cell r="V957">
            <v>37465</v>
          </cell>
          <cell r="W957">
            <v>10.278499999999999</v>
          </cell>
          <cell r="X957">
            <v>37465</v>
          </cell>
          <cell r="Y957">
            <v>0.16400000000000001</v>
          </cell>
          <cell r="Z957">
            <v>37465</v>
          </cell>
          <cell r="AA957">
            <v>85.6</v>
          </cell>
          <cell r="AB957">
            <v>37465</v>
          </cell>
          <cell r="AC957">
            <v>3.6549999999999998</v>
          </cell>
          <cell r="AD957">
            <v>37465</v>
          </cell>
          <cell r="AE957">
            <v>1.6851</v>
          </cell>
          <cell r="AF957">
            <v>37465</v>
          </cell>
          <cell r="AG957">
            <v>9150</v>
          </cell>
          <cell r="AH957">
            <v>37465</v>
          </cell>
          <cell r="AI957">
            <v>699.03</v>
          </cell>
          <cell r="AJ957">
            <v>37465</v>
          </cell>
          <cell r="AK957">
            <v>31.53</v>
          </cell>
          <cell r="AL957">
            <v>37465</v>
          </cell>
          <cell r="AM957">
            <v>33.518999999999998</v>
          </cell>
          <cell r="AN957">
            <v>37465</v>
          </cell>
          <cell r="AO957">
            <v>3.8</v>
          </cell>
          <cell r="AP957">
            <v>37465</v>
          </cell>
          <cell r="AQ957">
            <v>48.685000000000002</v>
          </cell>
        </row>
        <row r="958">
          <cell r="A958">
            <v>37466</v>
          </cell>
          <cell r="B958">
            <v>42.44</v>
          </cell>
          <cell r="D958">
            <v>37466</v>
          </cell>
          <cell r="E958">
            <v>1201.5</v>
          </cell>
          <cell r="G958">
            <v>37466</v>
          </cell>
          <cell r="H958">
            <v>3.1310000000000002</v>
          </cell>
          <cell r="J958">
            <v>37466</v>
          </cell>
          <cell r="K958">
            <v>9.6905000000000001</v>
          </cell>
          <cell r="M958">
            <v>37466</v>
          </cell>
          <cell r="N958">
            <v>31.04</v>
          </cell>
          <cell r="P958">
            <v>37466</v>
          </cell>
          <cell r="Q958">
            <v>249.84</v>
          </cell>
          <cell r="S958">
            <v>37466</v>
          </cell>
          <cell r="T958">
            <v>4.125</v>
          </cell>
          <cell r="V958">
            <v>37466</v>
          </cell>
          <cell r="W958">
            <v>10.08</v>
          </cell>
          <cell r="X958">
            <v>37466</v>
          </cell>
          <cell r="Y958">
            <v>0.16300000000000001</v>
          </cell>
          <cell r="Z958">
            <v>37466</v>
          </cell>
          <cell r="AA958">
            <v>85.64</v>
          </cell>
          <cell r="AB958">
            <v>37466</v>
          </cell>
          <cell r="AC958">
            <v>3.65</v>
          </cell>
          <cell r="AD958">
            <v>37466</v>
          </cell>
          <cell r="AE958">
            <v>1.6941000000000002</v>
          </cell>
          <cell r="AF958">
            <v>37466</v>
          </cell>
          <cell r="AG958">
            <v>9250</v>
          </cell>
          <cell r="AH958">
            <v>37466</v>
          </cell>
          <cell r="AI958">
            <v>698.45</v>
          </cell>
          <cell r="AJ958">
            <v>37466</v>
          </cell>
          <cell r="AK958">
            <v>31.48</v>
          </cell>
          <cell r="AL958">
            <v>37466</v>
          </cell>
          <cell r="AM958">
            <v>33.661999999999999</v>
          </cell>
          <cell r="AN958">
            <v>37466</v>
          </cell>
          <cell r="AO958">
            <v>3.8</v>
          </cell>
          <cell r="AP958">
            <v>37466</v>
          </cell>
          <cell r="AQ958">
            <v>48.75</v>
          </cell>
        </row>
        <row r="959">
          <cell r="A959">
            <v>37467</v>
          </cell>
          <cell r="B959">
            <v>42.01</v>
          </cell>
          <cell r="D959">
            <v>37467</v>
          </cell>
          <cell r="E959">
            <v>1192.5</v>
          </cell>
          <cell r="G959">
            <v>37467</v>
          </cell>
          <cell r="H959">
            <v>3.258</v>
          </cell>
          <cell r="J959">
            <v>37467</v>
          </cell>
          <cell r="K959">
            <v>9.7274999999999991</v>
          </cell>
          <cell r="M959">
            <v>37467</v>
          </cell>
          <cell r="N959">
            <v>30.715</v>
          </cell>
          <cell r="P959">
            <v>37467</v>
          </cell>
          <cell r="Q959">
            <v>248.22800000000001</v>
          </cell>
          <cell r="S959">
            <v>37467</v>
          </cell>
          <cell r="T959">
            <v>4.1654999999999998</v>
          </cell>
          <cell r="V959">
            <v>37467</v>
          </cell>
          <cell r="W959">
            <v>10.135400000000001</v>
          </cell>
          <cell r="X959">
            <v>37467</v>
          </cell>
          <cell r="Y959">
            <v>0.16300000000000001</v>
          </cell>
          <cell r="Z959">
            <v>37467</v>
          </cell>
          <cell r="AA959">
            <v>85.14</v>
          </cell>
          <cell r="AB959">
            <v>37467</v>
          </cell>
          <cell r="AC959">
            <v>3.6549999999999998</v>
          </cell>
          <cell r="AD959">
            <v>37467</v>
          </cell>
          <cell r="AE959">
            <v>1.6971000000000001</v>
          </cell>
          <cell r="AF959">
            <v>37467</v>
          </cell>
          <cell r="AG959">
            <v>9125</v>
          </cell>
          <cell r="AH959">
            <v>37467</v>
          </cell>
          <cell r="AI959">
            <v>698.78</v>
          </cell>
          <cell r="AJ959">
            <v>37467</v>
          </cell>
          <cell r="AK959">
            <v>31.445</v>
          </cell>
          <cell r="AL959">
            <v>37467</v>
          </cell>
          <cell r="AM959">
            <v>33.6</v>
          </cell>
          <cell r="AN959">
            <v>37467</v>
          </cell>
          <cell r="AO959">
            <v>3.8005</v>
          </cell>
          <cell r="AP959">
            <v>37467</v>
          </cell>
          <cell r="AQ959">
            <v>48.715000000000003</v>
          </cell>
        </row>
        <row r="960">
          <cell r="A960">
            <v>37468</v>
          </cell>
          <cell r="B960">
            <v>42.02</v>
          </cell>
          <cell r="D960">
            <v>37468</v>
          </cell>
          <cell r="E960">
            <v>1188</v>
          </cell>
          <cell r="G960">
            <v>37468</v>
          </cell>
          <cell r="H960">
            <v>3.44</v>
          </cell>
          <cell r="J960">
            <v>37468</v>
          </cell>
          <cell r="K960">
            <v>9.8030000000000008</v>
          </cell>
          <cell r="M960">
            <v>37468</v>
          </cell>
          <cell r="N960">
            <v>30.925000000000001</v>
          </cell>
          <cell r="P960">
            <v>37468</v>
          </cell>
          <cell r="Q960">
            <v>250.57599999999999</v>
          </cell>
          <cell r="S960">
            <v>37468</v>
          </cell>
          <cell r="T960">
            <v>4.1849999999999996</v>
          </cell>
          <cell r="V960">
            <v>37468</v>
          </cell>
          <cell r="W960">
            <v>10.1805</v>
          </cell>
          <cell r="X960">
            <v>37468</v>
          </cell>
          <cell r="Y960">
            <v>0.16200000000000001</v>
          </cell>
          <cell r="Z960">
            <v>37468</v>
          </cell>
          <cell r="AA960">
            <v>85.24</v>
          </cell>
          <cell r="AB960">
            <v>37468</v>
          </cell>
          <cell r="AC960">
            <v>3.71</v>
          </cell>
          <cell r="AD960">
            <v>37468</v>
          </cell>
          <cell r="AE960">
            <v>1.6941000000000002</v>
          </cell>
          <cell r="AF960">
            <v>37468</v>
          </cell>
          <cell r="AG960">
            <v>9065</v>
          </cell>
          <cell r="AH960">
            <v>37468</v>
          </cell>
          <cell r="AI960">
            <v>706.94</v>
          </cell>
          <cell r="AJ960">
            <v>37468</v>
          </cell>
          <cell r="AK960">
            <v>31.475000000000001</v>
          </cell>
          <cell r="AL960">
            <v>37468</v>
          </cell>
          <cell r="AM960">
            <v>33.534999999999997</v>
          </cell>
          <cell r="AN960">
            <v>37468</v>
          </cell>
          <cell r="AO960">
            <v>3.8</v>
          </cell>
          <cell r="AP960">
            <v>37468</v>
          </cell>
          <cell r="AQ960">
            <v>48.66</v>
          </cell>
        </row>
        <row r="961">
          <cell r="A961">
            <v>37469</v>
          </cell>
          <cell r="B961">
            <v>42.03</v>
          </cell>
          <cell r="D961">
            <v>37469</v>
          </cell>
          <cell r="E961">
            <v>1182</v>
          </cell>
          <cell r="G961">
            <v>37469</v>
          </cell>
          <cell r="H961">
            <v>3.26</v>
          </cell>
          <cell r="J961">
            <v>37469</v>
          </cell>
          <cell r="K961">
            <v>9.8695000000000004</v>
          </cell>
          <cell r="M961">
            <v>37469</v>
          </cell>
          <cell r="N961">
            <v>30.792999999999999</v>
          </cell>
          <cell r="P961">
            <v>37469</v>
          </cell>
          <cell r="Q961">
            <v>249.369</v>
          </cell>
          <cell r="S961">
            <v>37469</v>
          </cell>
          <cell r="T961">
            <v>4.1935000000000002</v>
          </cell>
          <cell r="V961">
            <v>37469</v>
          </cell>
          <cell r="W961">
            <v>10.243499999999999</v>
          </cell>
          <cell r="X961">
            <v>37469</v>
          </cell>
          <cell r="Y961">
            <v>0.1615</v>
          </cell>
          <cell r="Z961">
            <v>37469</v>
          </cell>
          <cell r="AA961">
            <v>84.68</v>
          </cell>
          <cell r="AB961">
            <v>37469</v>
          </cell>
          <cell r="AC961">
            <v>3.64</v>
          </cell>
          <cell r="AD961">
            <v>37469</v>
          </cell>
          <cell r="AE961">
            <v>1.6665000000000001</v>
          </cell>
          <cell r="AF961">
            <v>37469</v>
          </cell>
          <cell r="AG961">
            <v>9135</v>
          </cell>
          <cell r="AH961">
            <v>37469</v>
          </cell>
          <cell r="AI961">
            <v>703.58</v>
          </cell>
          <cell r="AJ961">
            <v>37469</v>
          </cell>
          <cell r="AK961">
            <v>31.56</v>
          </cell>
          <cell r="AL961">
            <v>37469</v>
          </cell>
          <cell r="AM961">
            <v>33.424999999999997</v>
          </cell>
          <cell r="AN961">
            <v>37469</v>
          </cell>
          <cell r="AO961">
            <v>3.7995000000000001</v>
          </cell>
          <cell r="AP961">
            <v>37469</v>
          </cell>
          <cell r="AQ961">
            <v>48.655000000000001</v>
          </cell>
        </row>
        <row r="962">
          <cell r="A962">
            <v>37470</v>
          </cell>
          <cell r="B962">
            <v>42.13</v>
          </cell>
          <cell r="D962">
            <v>37470</v>
          </cell>
          <cell r="E962">
            <v>1184.5</v>
          </cell>
          <cell r="G962">
            <v>37470</v>
          </cell>
          <cell r="H962">
            <v>3.07</v>
          </cell>
          <cell r="J962">
            <v>37470</v>
          </cell>
          <cell r="K962">
            <v>9.8409999999999993</v>
          </cell>
          <cell r="M962">
            <v>37470</v>
          </cell>
          <cell r="N962">
            <v>30.89</v>
          </cell>
          <cell r="P962">
            <v>37470</v>
          </cell>
          <cell r="Q962">
            <v>248.977</v>
          </cell>
          <cell r="S962">
            <v>37470</v>
          </cell>
          <cell r="T962">
            <v>4.1924999999999999</v>
          </cell>
          <cell r="V962">
            <v>37470</v>
          </cell>
          <cell r="W962">
            <v>10.2225</v>
          </cell>
          <cell r="X962">
            <v>37470</v>
          </cell>
          <cell r="Y962">
            <v>0.16250000000000001</v>
          </cell>
          <cell r="Z962">
            <v>37470</v>
          </cell>
          <cell r="AA962">
            <v>85.07</v>
          </cell>
          <cell r="AB962">
            <v>37470</v>
          </cell>
          <cell r="AC962">
            <v>3.62</v>
          </cell>
          <cell r="AD962">
            <v>37470</v>
          </cell>
          <cell r="AE962">
            <v>1.6446000000000001</v>
          </cell>
          <cell r="AF962">
            <v>37470</v>
          </cell>
          <cell r="AG962">
            <v>9075</v>
          </cell>
          <cell r="AH962">
            <v>37470</v>
          </cell>
          <cell r="AI962">
            <v>697.7</v>
          </cell>
          <cell r="AJ962">
            <v>37470</v>
          </cell>
          <cell r="AK962">
            <v>31.555</v>
          </cell>
          <cell r="AL962">
            <v>37470</v>
          </cell>
          <cell r="AM962">
            <v>33.726999999999997</v>
          </cell>
          <cell r="AN962">
            <v>37470</v>
          </cell>
          <cell r="AO962">
            <v>3.8005</v>
          </cell>
          <cell r="AP962">
            <v>37470</v>
          </cell>
          <cell r="AQ962">
            <v>48.655000000000001</v>
          </cell>
        </row>
        <row r="963">
          <cell r="A963">
            <v>37471</v>
          </cell>
          <cell r="B963">
            <v>42.13</v>
          </cell>
          <cell r="D963">
            <v>37471</v>
          </cell>
          <cell r="E963">
            <v>1184.5</v>
          </cell>
          <cell r="G963">
            <v>37471</v>
          </cell>
          <cell r="H963">
            <v>3.07</v>
          </cell>
          <cell r="J963">
            <v>37471</v>
          </cell>
          <cell r="K963">
            <v>9.8409999999999993</v>
          </cell>
          <cell r="M963">
            <v>37471</v>
          </cell>
          <cell r="N963">
            <v>30.89</v>
          </cell>
          <cell r="P963">
            <v>37471</v>
          </cell>
          <cell r="Q963">
            <v>248.977</v>
          </cell>
          <cell r="S963">
            <v>37471</v>
          </cell>
          <cell r="T963">
            <v>4.1924999999999999</v>
          </cell>
          <cell r="V963">
            <v>37471</v>
          </cell>
          <cell r="W963">
            <v>10.2225</v>
          </cell>
          <cell r="X963">
            <v>37471</v>
          </cell>
          <cell r="Y963">
            <v>0.16250000000000001</v>
          </cell>
          <cell r="Z963">
            <v>37471</v>
          </cell>
          <cell r="AA963">
            <v>85.07</v>
          </cell>
          <cell r="AB963">
            <v>37471</v>
          </cell>
          <cell r="AC963">
            <v>3.62</v>
          </cell>
          <cell r="AD963">
            <v>37471</v>
          </cell>
          <cell r="AE963">
            <v>1.6446000000000001</v>
          </cell>
          <cell r="AF963">
            <v>37471</v>
          </cell>
          <cell r="AG963">
            <v>9075</v>
          </cell>
          <cell r="AH963">
            <v>37471</v>
          </cell>
          <cell r="AI963">
            <v>697.7</v>
          </cell>
          <cell r="AJ963">
            <v>37471</v>
          </cell>
          <cell r="AK963">
            <v>31.555</v>
          </cell>
          <cell r="AL963">
            <v>37471</v>
          </cell>
          <cell r="AM963">
            <v>33.726999999999997</v>
          </cell>
          <cell r="AN963">
            <v>37471</v>
          </cell>
          <cell r="AO963">
            <v>3.8005</v>
          </cell>
          <cell r="AP963">
            <v>37471</v>
          </cell>
          <cell r="AQ963">
            <v>48.655000000000001</v>
          </cell>
        </row>
        <row r="964">
          <cell r="A964">
            <v>37472</v>
          </cell>
          <cell r="B964">
            <v>42.13</v>
          </cell>
          <cell r="D964">
            <v>37472</v>
          </cell>
          <cell r="E964">
            <v>1184.5</v>
          </cell>
          <cell r="G964">
            <v>37472</v>
          </cell>
          <cell r="H964">
            <v>3.07</v>
          </cell>
          <cell r="J964">
            <v>37472</v>
          </cell>
          <cell r="K964">
            <v>9.8409999999999993</v>
          </cell>
          <cell r="M964">
            <v>37472</v>
          </cell>
          <cell r="N964">
            <v>30.89</v>
          </cell>
          <cell r="P964">
            <v>37472</v>
          </cell>
          <cell r="Q964">
            <v>248.977</v>
          </cell>
          <cell r="S964">
            <v>37472</v>
          </cell>
          <cell r="T964">
            <v>4.1924999999999999</v>
          </cell>
          <cell r="V964">
            <v>37472</v>
          </cell>
          <cell r="W964">
            <v>10.2225</v>
          </cell>
          <cell r="X964">
            <v>37472</v>
          </cell>
          <cell r="Y964">
            <v>0.16250000000000001</v>
          </cell>
          <cell r="Z964">
            <v>37472</v>
          </cell>
          <cell r="AA964">
            <v>85.07</v>
          </cell>
          <cell r="AB964">
            <v>37472</v>
          </cell>
          <cell r="AC964">
            <v>3.62</v>
          </cell>
          <cell r="AD964">
            <v>37472</v>
          </cell>
          <cell r="AE964">
            <v>1.6446000000000001</v>
          </cell>
          <cell r="AF964">
            <v>37472</v>
          </cell>
          <cell r="AG964">
            <v>9075</v>
          </cell>
          <cell r="AH964">
            <v>37472</v>
          </cell>
          <cell r="AI964">
            <v>697.7</v>
          </cell>
          <cell r="AJ964">
            <v>37472</v>
          </cell>
          <cell r="AK964">
            <v>31.555</v>
          </cell>
          <cell r="AL964">
            <v>37472</v>
          </cell>
          <cell r="AM964">
            <v>33.726999999999997</v>
          </cell>
          <cell r="AN964">
            <v>37472</v>
          </cell>
          <cell r="AO964">
            <v>3.8005</v>
          </cell>
          <cell r="AP964">
            <v>37472</v>
          </cell>
          <cell r="AQ964">
            <v>48.655000000000001</v>
          </cell>
        </row>
        <row r="965">
          <cell r="A965">
            <v>37473</v>
          </cell>
          <cell r="B965">
            <v>42.13</v>
          </cell>
          <cell r="D965">
            <v>37473</v>
          </cell>
          <cell r="E965">
            <v>1197.75</v>
          </cell>
          <cell r="G965">
            <v>37473</v>
          </cell>
          <cell r="H965">
            <v>3.0950000000000002</v>
          </cell>
          <cell r="J965">
            <v>37473</v>
          </cell>
          <cell r="K965">
            <v>9.7910000000000004</v>
          </cell>
          <cell r="M965">
            <v>37473</v>
          </cell>
          <cell r="N965">
            <v>30.93</v>
          </cell>
          <cell r="P965">
            <v>37473</v>
          </cell>
          <cell r="Q965">
            <v>248.626</v>
          </cell>
          <cell r="S965">
            <v>37473</v>
          </cell>
          <cell r="T965">
            <v>4.1669999999999998</v>
          </cell>
          <cell r="V965">
            <v>37473</v>
          </cell>
          <cell r="W965">
            <v>10.5025</v>
          </cell>
          <cell r="X965">
            <v>37473</v>
          </cell>
          <cell r="Y965">
            <v>0.15920000000000001</v>
          </cell>
          <cell r="Z965">
            <v>37473</v>
          </cell>
          <cell r="AA965">
            <v>85.39</v>
          </cell>
          <cell r="AB965">
            <v>37473</v>
          </cell>
          <cell r="AC965">
            <v>3.62</v>
          </cell>
          <cell r="AD965">
            <v>37473</v>
          </cell>
          <cell r="AE965">
            <v>1.6381000000000001</v>
          </cell>
          <cell r="AF965">
            <v>37473</v>
          </cell>
          <cell r="AG965">
            <v>9088</v>
          </cell>
          <cell r="AH965">
            <v>37473</v>
          </cell>
          <cell r="AI965">
            <v>700.85</v>
          </cell>
          <cell r="AJ965">
            <v>37473</v>
          </cell>
          <cell r="AK965">
            <v>31.545000000000002</v>
          </cell>
          <cell r="AL965">
            <v>37473</v>
          </cell>
          <cell r="AM965">
            <v>33.618000000000002</v>
          </cell>
          <cell r="AN965">
            <v>37473</v>
          </cell>
          <cell r="AO965">
            <v>3.8</v>
          </cell>
          <cell r="AP965">
            <v>37473</v>
          </cell>
          <cell r="AQ965">
            <v>48.64</v>
          </cell>
        </row>
        <row r="966">
          <cell r="A966">
            <v>37474</v>
          </cell>
          <cell r="B966">
            <v>42.6</v>
          </cell>
          <cell r="D966">
            <v>37474</v>
          </cell>
          <cell r="E966">
            <v>1209.25</v>
          </cell>
          <cell r="G966">
            <v>37474</v>
          </cell>
          <cell r="H966">
            <v>3.2149999999999999</v>
          </cell>
          <cell r="J966">
            <v>37474</v>
          </cell>
          <cell r="K966">
            <v>9.7238000000000007</v>
          </cell>
          <cell r="M966">
            <v>37474</v>
          </cell>
          <cell r="N966">
            <v>31.445</v>
          </cell>
          <cell r="P966">
            <v>37474</v>
          </cell>
          <cell r="Q966">
            <v>253.751</v>
          </cell>
          <cell r="S966">
            <v>37474</v>
          </cell>
          <cell r="T966">
            <v>4.21</v>
          </cell>
          <cell r="V966">
            <v>37474</v>
          </cell>
          <cell r="W966">
            <v>10.592499999999999</v>
          </cell>
          <cell r="X966">
            <v>37474</v>
          </cell>
          <cell r="Y966">
            <v>0.1575</v>
          </cell>
          <cell r="Z966">
            <v>37474</v>
          </cell>
          <cell r="AA966">
            <v>85.56</v>
          </cell>
          <cell r="AB966">
            <v>37474</v>
          </cell>
          <cell r="AC966">
            <v>3.63</v>
          </cell>
          <cell r="AD966">
            <v>37474</v>
          </cell>
          <cell r="AE966">
            <v>1.6501000000000001</v>
          </cell>
          <cell r="AF966">
            <v>37474</v>
          </cell>
          <cell r="AG966">
            <v>9095</v>
          </cell>
          <cell r="AH966">
            <v>37474</v>
          </cell>
          <cell r="AI966">
            <v>700.2</v>
          </cell>
          <cell r="AJ966">
            <v>37474</v>
          </cell>
          <cell r="AK966">
            <v>31.545000000000002</v>
          </cell>
          <cell r="AL966">
            <v>37474</v>
          </cell>
          <cell r="AM966">
            <v>33.783999999999999</v>
          </cell>
          <cell r="AN966">
            <v>37474</v>
          </cell>
          <cell r="AO966">
            <v>3.7995000000000001</v>
          </cell>
          <cell r="AP966">
            <v>37474</v>
          </cell>
          <cell r="AQ966">
            <v>48.71</v>
          </cell>
        </row>
        <row r="967">
          <cell r="A967">
            <v>37475</v>
          </cell>
          <cell r="B967">
            <v>42.35</v>
          </cell>
          <cell r="D967">
            <v>37475</v>
          </cell>
          <cell r="E967">
            <v>1204.5</v>
          </cell>
          <cell r="G967">
            <v>37475</v>
          </cell>
          <cell r="H967">
            <v>3.0674999999999999</v>
          </cell>
          <cell r="J967">
            <v>37475</v>
          </cell>
          <cell r="K967">
            <v>9.7324999999999999</v>
          </cell>
          <cell r="M967">
            <v>37475</v>
          </cell>
          <cell r="N967">
            <v>31.523</v>
          </cell>
          <cell r="P967">
            <v>37475</v>
          </cell>
          <cell r="Q967">
            <v>252.2</v>
          </cell>
          <cell r="S967">
            <v>37475</v>
          </cell>
          <cell r="T967">
            <v>4.1924999999999999</v>
          </cell>
          <cell r="V967">
            <v>37475</v>
          </cell>
          <cell r="W967">
            <v>10.4101</v>
          </cell>
          <cell r="X967">
            <v>37475</v>
          </cell>
          <cell r="Y967">
            <v>0.1585</v>
          </cell>
          <cell r="Z967">
            <v>37475</v>
          </cell>
          <cell r="AA967">
            <v>85.44</v>
          </cell>
          <cell r="AB967">
            <v>37475</v>
          </cell>
          <cell r="AC967">
            <v>3.6349999999999998</v>
          </cell>
          <cell r="AD967">
            <v>37475</v>
          </cell>
          <cell r="AE967">
            <v>1.6294999999999999</v>
          </cell>
          <cell r="AF967">
            <v>37475</v>
          </cell>
          <cell r="AG967">
            <v>9060</v>
          </cell>
          <cell r="AH967">
            <v>37475</v>
          </cell>
          <cell r="AI967">
            <v>697.55</v>
          </cell>
          <cell r="AJ967">
            <v>37475</v>
          </cell>
          <cell r="AK967">
            <v>31.58</v>
          </cell>
          <cell r="AL967">
            <v>37475</v>
          </cell>
          <cell r="AM967">
            <v>33.771999999999998</v>
          </cell>
          <cell r="AN967">
            <v>37475</v>
          </cell>
          <cell r="AO967">
            <v>3.8</v>
          </cell>
          <cell r="AP967">
            <v>37475</v>
          </cell>
          <cell r="AQ967">
            <v>48.66</v>
          </cell>
        </row>
        <row r="968">
          <cell r="A968">
            <v>37476</v>
          </cell>
          <cell r="B968">
            <v>42.44</v>
          </cell>
          <cell r="D968">
            <v>37476</v>
          </cell>
          <cell r="E968">
            <v>1207</v>
          </cell>
          <cell r="G968">
            <v>37476</v>
          </cell>
          <cell r="H968">
            <v>2.9175</v>
          </cell>
          <cell r="J968">
            <v>37476</v>
          </cell>
          <cell r="K968">
            <v>9.7454999999999998</v>
          </cell>
          <cell r="M968">
            <v>37476</v>
          </cell>
          <cell r="N968">
            <v>31.777000000000001</v>
          </cell>
          <cell r="P968">
            <v>37476</v>
          </cell>
          <cell r="Q968">
            <v>253.29599999999999</v>
          </cell>
          <cell r="S968">
            <v>37476</v>
          </cell>
          <cell r="T968">
            <v>4.2012</v>
          </cell>
          <cell r="V968">
            <v>37476</v>
          </cell>
          <cell r="W968">
            <v>10.417</v>
          </cell>
          <cell r="X968">
            <v>37476</v>
          </cell>
          <cell r="Y968">
            <v>0.15920000000000001</v>
          </cell>
          <cell r="Z968">
            <v>37476</v>
          </cell>
          <cell r="AA968">
            <v>86.1</v>
          </cell>
          <cell r="AB968">
            <v>37476</v>
          </cell>
          <cell r="AC968">
            <v>3.65</v>
          </cell>
          <cell r="AD968">
            <v>37476</v>
          </cell>
          <cell r="AE968">
            <v>1.6351</v>
          </cell>
          <cell r="AF968">
            <v>37476</v>
          </cell>
          <cell r="AG968">
            <v>8975</v>
          </cell>
          <cell r="AH968">
            <v>37476</v>
          </cell>
          <cell r="AI968">
            <v>692.8</v>
          </cell>
          <cell r="AJ968">
            <v>37476</v>
          </cell>
          <cell r="AK968">
            <v>31.545000000000002</v>
          </cell>
          <cell r="AL968">
            <v>37476</v>
          </cell>
          <cell r="AM968">
            <v>33.957999999999998</v>
          </cell>
          <cell r="AN968">
            <v>37476</v>
          </cell>
          <cell r="AO968">
            <v>3.8</v>
          </cell>
          <cell r="AP968">
            <v>37476</v>
          </cell>
          <cell r="AQ968">
            <v>48.66</v>
          </cell>
        </row>
        <row r="969">
          <cell r="A969">
            <v>37477</v>
          </cell>
          <cell r="B969">
            <v>42.36</v>
          </cell>
          <cell r="D969">
            <v>37477</v>
          </cell>
          <cell r="E969">
            <v>1202</v>
          </cell>
          <cell r="G969">
            <v>37477</v>
          </cell>
          <cell r="H969">
            <v>3.01</v>
          </cell>
          <cell r="J969">
            <v>37477</v>
          </cell>
          <cell r="K969">
            <v>9.7524999999999995</v>
          </cell>
          <cell r="M969">
            <v>37477</v>
          </cell>
          <cell r="N969">
            <v>31.975000000000001</v>
          </cell>
          <cell r="P969">
            <v>37477</v>
          </cell>
          <cell r="Q969">
            <v>251.20699999999999</v>
          </cell>
          <cell r="S969">
            <v>37477</v>
          </cell>
          <cell r="T969">
            <v>4.1905000000000001</v>
          </cell>
          <cell r="V969">
            <v>37477</v>
          </cell>
          <cell r="W969">
            <v>10.455</v>
          </cell>
          <cell r="X969">
            <v>37477</v>
          </cell>
          <cell r="Y969">
            <v>0.1595</v>
          </cell>
          <cell r="Z969">
            <v>37477</v>
          </cell>
          <cell r="AA969">
            <v>85.55</v>
          </cell>
          <cell r="AB969">
            <v>37477</v>
          </cell>
          <cell r="AC969">
            <v>3.64</v>
          </cell>
          <cell r="AD969">
            <v>37477</v>
          </cell>
          <cell r="AE969">
            <v>1.6480999999999999</v>
          </cell>
          <cell r="AF969">
            <v>37477</v>
          </cell>
          <cell r="AG969">
            <v>8965</v>
          </cell>
          <cell r="AH969">
            <v>37477</v>
          </cell>
          <cell r="AI969">
            <v>696.9</v>
          </cell>
          <cell r="AJ969">
            <v>37477</v>
          </cell>
          <cell r="AK969">
            <v>31.545000000000002</v>
          </cell>
          <cell r="AL969">
            <v>37477</v>
          </cell>
          <cell r="AM969">
            <v>33.909999999999997</v>
          </cell>
          <cell r="AN969">
            <v>37477</v>
          </cell>
          <cell r="AO969">
            <v>3.8</v>
          </cell>
          <cell r="AP969">
            <v>37477</v>
          </cell>
          <cell r="AQ969">
            <v>48.645000000000003</v>
          </cell>
        </row>
        <row r="970">
          <cell r="A970">
            <v>37478</v>
          </cell>
          <cell r="B970">
            <v>42.36</v>
          </cell>
          <cell r="D970">
            <v>37478</v>
          </cell>
          <cell r="E970">
            <v>1202</v>
          </cell>
          <cell r="G970">
            <v>37478</v>
          </cell>
          <cell r="H970">
            <v>3.01</v>
          </cell>
          <cell r="J970">
            <v>37478</v>
          </cell>
          <cell r="K970">
            <v>9.7524999999999995</v>
          </cell>
          <cell r="M970">
            <v>37478</v>
          </cell>
          <cell r="N970">
            <v>31.975000000000001</v>
          </cell>
          <cell r="P970">
            <v>37478</v>
          </cell>
          <cell r="Q970">
            <v>251.20699999999999</v>
          </cell>
          <cell r="S970">
            <v>37478</v>
          </cell>
          <cell r="T970">
            <v>4.1905000000000001</v>
          </cell>
          <cell r="V970">
            <v>37478</v>
          </cell>
          <cell r="W970">
            <v>10.455</v>
          </cell>
          <cell r="X970">
            <v>37478</v>
          </cell>
          <cell r="Y970">
            <v>0.1595</v>
          </cell>
          <cell r="Z970">
            <v>37478</v>
          </cell>
          <cell r="AA970">
            <v>85.55</v>
          </cell>
          <cell r="AB970">
            <v>37478</v>
          </cell>
          <cell r="AC970">
            <v>3.64</v>
          </cell>
          <cell r="AD970">
            <v>37478</v>
          </cell>
          <cell r="AE970">
            <v>1.6480999999999999</v>
          </cell>
          <cell r="AF970">
            <v>37478</v>
          </cell>
          <cell r="AG970">
            <v>8965</v>
          </cell>
          <cell r="AH970">
            <v>37478</v>
          </cell>
          <cell r="AI970">
            <v>696.9</v>
          </cell>
          <cell r="AJ970">
            <v>37478</v>
          </cell>
          <cell r="AK970">
            <v>31.545000000000002</v>
          </cell>
          <cell r="AL970">
            <v>37478</v>
          </cell>
          <cell r="AM970">
            <v>33.909999999999997</v>
          </cell>
          <cell r="AN970">
            <v>37478</v>
          </cell>
          <cell r="AO970">
            <v>3.8</v>
          </cell>
          <cell r="AP970">
            <v>37478</v>
          </cell>
          <cell r="AQ970">
            <v>48.645000000000003</v>
          </cell>
        </row>
        <row r="971">
          <cell r="A971">
            <v>37479</v>
          </cell>
          <cell r="B971">
            <v>42.36</v>
          </cell>
          <cell r="D971">
            <v>37479</v>
          </cell>
          <cell r="E971">
            <v>1202</v>
          </cell>
          <cell r="G971">
            <v>37479</v>
          </cell>
          <cell r="H971">
            <v>3.01</v>
          </cell>
          <cell r="J971">
            <v>37479</v>
          </cell>
          <cell r="K971">
            <v>9.7524999999999995</v>
          </cell>
          <cell r="M971">
            <v>37479</v>
          </cell>
          <cell r="N971">
            <v>31.975000000000001</v>
          </cell>
          <cell r="P971">
            <v>37479</v>
          </cell>
          <cell r="Q971">
            <v>251.20699999999999</v>
          </cell>
          <cell r="S971">
            <v>37479</v>
          </cell>
          <cell r="T971">
            <v>4.1905000000000001</v>
          </cell>
          <cell r="V971">
            <v>37479</v>
          </cell>
          <cell r="W971">
            <v>10.455</v>
          </cell>
          <cell r="X971">
            <v>37479</v>
          </cell>
          <cell r="Y971">
            <v>0.1595</v>
          </cell>
          <cell r="Z971">
            <v>37479</v>
          </cell>
          <cell r="AA971">
            <v>85.55</v>
          </cell>
          <cell r="AB971">
            <v>37479</v>
          </cell>
          <cell r="AC971">
            <v>3.64</v>
          </cell>
          <cell r="AD971">
            <v>37479</v>
          </cell>
          <cell r="AE971">
            <v>1.6480999999999999</v>
          </cell>
          <cell r="AF971">
            <v>37479</v>
          </cell>
          <cell r="AG971">
            <v>8965</v>
          </cell>
          <cell r="AH971">
            <v>37479</v>
          </cell>
          <cell r="AI971">
            <v>696.9</v>
          </cell>
          <cell r="AJ971">
            <v>37479</v>
          </cell>
          <cell r="AK971">
            <v>31.545000000000002</v>
          </cell>
          <cell r="AL971">
            <v>37479</v>
          </cell>
          <cell r="AM971">
            <v>33.909999999999997</v>
          </cell>
          <cell r="AN971">
            <v>37479</v>
          </cell>
          <cell r="AO971">
            <v>3.8</v>
          </cell>
          <cell r="AP971">
            <v>37479</v>
          </cell>
          <cell r="AQ971">
            <v>48.645000000000003</v>
          </cell>
        </row>
        <row r="972">
          <cell r="A972">
            <v>37480</v>
          </cell>
          <cell r="B972">
            <v>42.11</v>
          </cell>
          <cell r="D972">
            <v>37480</v>
          </cell>
          <cell r="E972">
            <v>1197</v>
          </cell>
          <cell r="G972">
            <v>37480</v>
          </cell>
          <cell r="H972">
            <v>3.11</v>
          </cell>
          <cell r="J972">
            <v>37480</v>
          </cell>
          <cell r="K972">
            <v>9.8330000000000002</v>
          </cell>
          <cell r="M972">
            <v>37480</v>
          </cell>
          <cell r="N972">
            <v>31.776</v>
          </cell>
          <cell r="P972">
            <v>37480</v>
          </cell>
          <cell r="Q972">
            <v>250.227</v>
          </cell>
          <cell r="S972">
            <v>37480</v>
          </cell>
          <cell r="T972">
            <v>4.1814999999999998</v>
          </cell>
          <cell r="V972">
            <v>37480</v>
          </cell>
          <cell r="W972">
            <v>10.46</v>
          </cell>
          <cell r="X972">
            <v>37480</v>
          </cell>
          <cell r="Y972">
            <v>0.1595</v>
          </cell>
          <cell r="Z972">
            <v>37480</v>
          </cell>
          <cell r="AA972">
            <v>85.9</v>
          </cell>
          <cell r="AB972">
            <v>37480</v>
          </cell>
          <cell r="AC972">
            <v>3.625</v>
          </cell>
          <cell r="AD972">
            <v>37480</v>
          </cell>
          <cell r="AE972">
            <v>1.6371</v>
          </cell>
          <cell r="AF972">
            <v>37480</v>
          </cell>
          <cell r="AG972">
            <v>8850</v>
          </cell>
          <cell r="AH972">
            <v>37480</v>
          </cell>
          <cell r="AI972">
            <v>700.9</v>
          </cell>
          <cell r="AJ972">
            <v>37480</v>
          </cell>
          <cell r="AK972">
            <v>31.545000000000002</v>
          </cell>
          <cell r="AL972">
            <v>37480</v>
          </cell>
          <cell r="AM972">
            <v>33.865000000000002</v>
          </cell>
          <cell r="AN972">
            <v>37480</v>
          </cell>
          <cell r="AO972">
            <v>3.8</v>
          </cell>
          <cell r="AP972">
            <v>37480</v>
          </cell>
          <cell r="AQ972">
            <v>48.615000000000002</v>
          </cell>
        </row>
        <row r="973">
          <cell r="A973">
            <v>37481</v>
          </cell>
          <cell r="B973">
            <v>42.13</v>
          </cell>
          <cell r="D973">
            <v>37481</v>
          </cell>
          <cell r="E973">
            <v>1200</v>
          </cell>
          <cell r="G973">
            <v>37481</v>
          </cell>
          <cell r="H973">
            <v>3.16</v>
          </cell>
          <cell r="J973">
            <v>37481</v>
          </cell>
          <cell r="K973">
            <v>9.9305000000000003</v>
          </cell>
          <cell r="M973">
            <v>37481</v>
          </cell>
          <cell r="N973">
            <v>31.907</v>
          </cell>
          <cell r="P973">
            <v>37481</v>
          </cell>
          <cell r="Q973">
            <v>250.011</v>
          </cell>
          <cell r="S973">
            <v>37481</v>
          </cell>
          <cell r="T973">
            <v>4.1849999999999996</v>
          </cell>
          <cell r="V973">
            <v>37481</v>
          </cell>
          <cell r="W973">
            <v>10.577</v>
          </cell>
          <cell r="X973">
            <v>37481</v>
          </cell>
          <cell r="Y973">
            <v>0.1585</v>
          </cell>
          <cell r="Z973">
            <v>37481</v>
          </cell>
          <cell r="AA973">
            <v>86.57</v>
          </cell>
          <cell r="AB973">
            <v>37481</v>
          </cell>
          <cell r="AC973">
            <v>3.605</v>
          </cell>
          <cell r="AD973">
            <v>37481</v>
          </cell>
          <cell r="AE973">
            <v>1.6400999999999999</v>
          </cell>
          <cell r="AF973">
            <v>37481</v>
          </cell>
          <cell r="AG973">
            <v>8880</v>
          </cell>
          <cell r="AH973">
            <v>37481</v>
          </cell>
          <cell r="AI973">
            <v>700.8</v>
          </cell>
          <cell r="AJ973">
            <v>37481</v>
          </cell>
          <cell r="AK973">
            <v>31.54</v>
          </cell>
          <cell r="AL973">
            <v>37481</v>
          </cell>
          <cell r="AM973">
            <v>33.840000000000003</v>
          </cell>
          <cell r="AN973">
            <v>37481</v>
          </cell>
          <cell r="AO973">
            <v>3.8</v>
          </cell>
          <cell r="AP973">
            <v>37481</v>
          </cell>
          <cell r="AQ973">
            <v>48.604999999999997</v>
          </cell>
        </row>
        <row r="974">
          <cell r="A974">
            <v>37482</v>
          </cell>
          <cell r="B974">
            <v>41.88</v>
          </cell>
          <cell r="D974">
            <v>37482</v>
          </cell>
          <cell r="E974">
            <v>1183.5</v>
          </cell>
          <cell r="G974">
            <v>37482</v>
          </cell>
          <cell r="H974">
            <v>3.1875</v>
          </cell>
          <cell r="J974">
            <v>37482</v>
          </cell>
          <cell r="K974">
            <v>9.9649999999999999</v>
          </cell>
          <cell r="M974">
            <v>37482</v>
          </cell>
          <cell r="N974">
            <v>31.873000000000001</v>
          </cell>
          <cell r="P974">
            <v>37482</v>
          </cell>
          <cell r="Q974">
            <v>249.85300000000001</v>
          </cell>
          <cell r="S974">
            <v>37482</v>
          </cell>
          <cell r="T974">
            <v>4.1646000000000001</v>
          </cell>
          <cell r="V974">
            <v>37482</v>
          </cell>
          <cell r="W974">
            <v>10.515000000000001</v>
          </cell>
          <cell r="X974">
            <v>37482</v>
          </cell>
          <cell r="Y974">
            <v>0.15959999999999999</v>
          </cell>
          <cell r="Z974">
            <v>37482</v>
          </cell>
          <cell r="AA974">
            <v>85.48</v>
          </cell>
          <cell r="AB974">
            <v>37482</v>
          </cell>
          <cell r="AC974">
            <v>3.6349999999999998</v>
          </cell>
          <cell r="AD974">
            <v>37482</v>
          </cell>
          <cell r="AE974">
            <v>1.6326000000000001</v>
          </cell>
          <cell r="AF974">
            <v>37482</v>
          </cell>
          <cell r="AG974">
            <v>8775</v>
          </cell>
          <cell r="AH974">
            <v>37482</v>
          </cell>
          <cell r="AI974">
            <v>703.22</v>
          </cell>
          <cell r="AJ974">
            <v>37482</v>
          </cell>
          <cell r="AK974">
            <v>31.56</v>
          </cell>
          <cell r="AL974">
            <v>37482</v>
          </cell>
          <cell r="AM974">
            <v>33.524000000000001</v>
          </cell>
          <cell r="AN974">
            <v>37482</v>
          </cell>
          <cell r="AO974">
            <v>3.8</v>
          </cell>
          <cell r="AP974">
            <v>37482</v>
          </cell>
          <cell r="AQ974">
            <v>48.6</v>
          </cell>
        </row>
        <row r="975">
          <cell r="A975">
            <v>37483</v>
          </cell>
          <cell r="B975">
            <v>41.82</v>
          </cell>
          <cell r="D975">
            <v>37483</v>
          </cell>
          <cell r="E975">
            <v>1185.5</v>
          </cell>
          <cell r="G975">
            <v>37483</v>
          </cell>
          <cell r="H975">
            <v>3.2075</v>
          </cell>
          <cell r="J975">
            <v>37483</v>
          </cell>
          <cell r="K975">
            <v>9.9474999999999998</v>
          </cell>
          <cell r="M975">
            <v>37483</v>
          </cell>
          <cell r="N975">
            <v>31.838999999999999</v>
          </cell>
          <cell r="P975">
            <v>37483</v>
          </cell>
          <cell r="Q975">
            <v>249.91499999999999</v>
          </cell>
          <cell r="S975">
            <v>37483</v>
          </cell>
          <cell r="T975">
            <v>4.1779999999999999</v>
          </cell>
          <cell r="V975">
            <v>37483</v>
          </cell>
          <cell r="W975">
            <v>10.58</v>
          </cell>
          <cell r="X975">
            <v>37483</v>
          </cell>
          <cell r="Y975">
            <v>0.159</v>
          </cell>
          <cell r="Z975">
            <v>37483</v>
          </cell>
          <cell r="AA975">
            <v>85.68</v>
          </cell>
          <cell r="AB975">
            <v>37483</v>
          </cell>
          <cell r="AC975">
            <v>3.645</v>
          </cell>
          <cell r="AD975">
            <v>37483</v>
          </cell>
          <cell r="AE975">
            <v>1.6415</v>
          </cell>
          <cell r="AF975">
            <v>37483</v>
          </cell>
          <cell r="AG975">
            <v>8858</v>
          </cell>
          <cell r="AH975">
            <v>37483</v>
          </cell>
          <cell r="AI975">
            <v>703.35</v>
          </cell>
          <cell r="AJ975">
            <v>37483</v>
          </cell>
          <cell r="AK975">
            <v>31.59</v>
          </cell>
          <cell r="AL975">
            <v>37483</v>
          </cell>
          <cell r="AM975">
            <v>33.624000000000002</v>
          </cell>
          <cell r="AN975">
            <v>37483</v>
          </cell>
          <cell r="AO975">
            <v>3.8</v>
          </cell>
          <cell r="AP975">
            <v>37483</v>
          </cell>
          <cell r="AQ975">
            <v>48.604999999999997</v>
          </cell>
        </row>
        <row r="976">
          <cell r="A976">
            <v>37484</v>
          </cell>
          <cell r="B976">
            <v>41.85</v>
          </cell>
          <cell r="D976">
            <v>37484</v>
          </cell>
          <cell r="E976">
            <v>1189.5</v>
          </cell>
          <cell r="G976">
            <v>37484</v>
          </cell>
          <cell r="H976">
            <v>3.14</v>
          </cell>
          <cell r="J976">
            <v>37484</v>
          </cell>
          <cell r="K976">
            <v>9.8475000000000001</v>
          </cell>
          <cell r="M976">
            <v>37484</v>
          </cell>
          <cell r="N976">
            <v>31.748999999999999</v>
          </cell>
          <cell r="P976">
            <v>37484</v>
          </cell>
          <cell r="Q976">
            <v>250.17599999999999</v>
          </cell>
          <cell r="S976">
            <v>37484</v>
          </cell>
          <cell r="T976">
            <v>4.1754999999999995</v>
          </cell>
          <cell r="V976">
            <v>37484</v>
          </cell>
          <cell r="W976">
            <v>10.577</v>
          </cell>
          <cell r="X976">
            <v>37484</v>
          </cell>
          <cell r="Y976">
            <v>0.16</v>
          </cell>
          <cell r="Z976">
            <v>37484</v>
          </cell>
          <cell r="AA976">
            <v>85.44</v>
          </cell>
          <cell r="AB976">
            <v>37484</v>
          </cell>
          <cell r="AC976">
            <v>3.645</v>
          </cell>
          <cell r="AD976">
            <v>37484</v>
          </cell>
          <cell r="AE976">
            <v>1.6400999999999999</v>
          </cell>
          <cell r="AF976">
            <v>37484</v>
          </cell>
          <cell r="AG976">
            <v>8828</v>
          </cell>
          <cell r="AH976">
            <v>37484</v>
          </cell>
          <cell r="AI976">
            <v>699.8</v>
          </cell>
          <cell r="AJ976">
            <v>37484</v>
          </cell>
          <cell r="AK976">
            <v>31.574999999999999</v>
          </cell>
          <cell r="AL976">
            <v>37484</v>
          </cell>
          <cell r="AM976">
            <v>33.656999999999996</v>
          </cell>
          <cell r="AN976">
            <v>37484</v>
          </cell>
          <cell r="AO976">
            <v>3.8</v>
          </cell>
          <cell r="AP976">
            <v>37484</v>
          </cell>
          <cell r="AQ976">
            <v>48.484999999999999</v>
          </cell>
        </row>
        <row r="977">
          <cell r="A977">
            <v>37485</v>
          </cell>
          <cell r="B977">
            <v>41.85</v>
          </cell>
          <cell r="D977">
            <v>37485</v>
          </cell>
          <cell r="E977">
            <v>1189.5</v>
          </cell>
          <cell r="G977">
            <v>37485</v>
          </cell>
          <cell r="H977">
            <v>3.14</v>
          </cell>
          <cell r="J977">
            <v>37485</v>
          </cell>
          <cell r="K977">
            <v>9.8475000000000001</v>
          </cell>
          <cell r="M977">
            <v>37485</v>
          </cell>
          <cell r="N977">
            <v>31.748999999999999</v>
          </cell>
          <cell r="P977">
            <v>37485</v>
          </cell>
          <cell r="Q977">
            <v>250.17599999999999</v>
          </cell>
          <cell r="S977">
            <v>37485</v>
          </cell>
          <cell r="T977">
            <v>4.1754999999999995</v>
          </cell>
          <cell r="V977">
            <v>37485</v>
          </cell>
          <cell r="W977">
            <v>10.577</v>
          </cell>
          <cell r="X977">
            <v>37485</v>
          </cell>
          <cell r="Y977">
            <v>0.16</v>
          </cell>
          <cell r="Z977">
            <v>37485</v>
          </cell>
          <cell r="AA977">
            <v>85.44</v>
          </cell>
          <cell r="AB977">
            <v>37485</v>
          </cell>
          <cell r="AC977">
            <v>3.645</v>
          </cell>
          <cell r="AD977">
            <v>37485</v>
          </cell>
          <cell r="AE977">
            <v>1.6400999999999999</v>
          </cell>
          <cell r="AF977">
            <v>37485</v>
          </cell>
          <cell r="AG977">
            <v>8828</v>
          </cell>
          <cell r="AH977">
            <v>37485</v>
          </cell>
          <cell r="AI977">
            <v>699.8</v>
          </cell>
          <cell r="AJ977">
            <v>37485</v>
          </cell>
          <cell r="AK977">
            <v>31.574999999999999</v>
          </cell>
          <cell r="AL977">
            <v>37485</v>
          </cell>
          <cell r="AM977">
            <v>33.656999999999996</v>
          </cell>
          <cell r="AN977">
            <v>37485</v>
          </cell>
          <cell r="AO977">
            <v>3.8</v>
          </cell>
          <cell r="AP977">
            <v>37485</v>
          </cell>
          <cell r="AQ977">
            <v>48.484999999999999</v>
          </cell>
        </row>
        <row r="978">
          <cell r="A978">
            <v>37486</v>
          </cell>
          <cell r="B978">
            <v>41.85</v>
          </cell>
          <cell r="D978">
            <v>37486</v>
          </cell>
          <cell r="E978">
            <v>1189.5</v>
          </cell>
          <cell r="G978">
            <v>37486</v>
          </cell>
          <cell r="H978">
            <v>3.14</v>
          </cell>
          <cell r="J978">
            <v>37486</v>
          </cell>
          <cell r="K978">
            <v>9.8475000000000001</v>
          </cell>
          <cell r="M978">
            <v>37486</v>
          </cell>
          <cell r="N978">
            <v>31.748999999999999</v>
          </cell>
          <cell r="P978">
            <v>37486</v>
          </cell>
          <cell r="Q978">
            <v>250.17599999999999</v>
          </cell>
          <cell r="S978">
            <v>37486</v>
          </cell>
          <cell r="T978">
            <v>4.1754999999999995</v>
          </cell>
          <cell r="V978">
            <v>37486</v>
          </cell>
          <cell r="W978">
            <v>10.577</v>
          </cell>
          <cell r="X978">
            <v>37486</v>
          </cell>
          <cell r="Y978">
            <v>0.16</v>
          </cell>
          <cell r="Z978">
            <v>37486</v>
          </cell>
          <cell r="AA978">
            <v>85.44</v>
          </cell>
          <cell r="AB978">
            <v>37486</v>
          </cell>
          <cell r="AC978">
            <v>3.645</v>
          </cell>
          <cell r="AD978">
            <v>37486</v>
          </cell>
          <cell r="AE978">
            <v>1.6400999999999999</v>
          </cell>
          <cell r="AF978">
            <v>37486</v>
          </cell>
          <cell r="AG978">
            <v>8828</v>
          </cell>
          <cell r="AH978">
            <v>37486</v>
          </cell>
          <cell r="AI978">
            <v>699.8</v>
          </cell>
          <cell r="AJ978">
            <v>37486</v>
          </cell>
          <cell r="AK978">
            <v>31.574999999999999</v>
          </cell>
          <cell r="AL978">
            <v>37486</v>
          </cell>
          <cell r="AM978">
            <v>33.656999999999996</v>
          </cell>
          <cell r="AN978">
            <v>37486</v>
          </cell>
          <cell r="AO978">
            <v>3.8</v>
          </cell>
          <cell r="AP978">
            <v>37486</v>
          </cell>
          <cell r="AQ978">
            <v>48.484999999999999</v>
          </cell>
        </row>
        <row r="979">
          <cell r="A979">
            <v>37487</v>
          </cell>
          <cell r="B979">
            <v>42.06</v>
          </cell>
          <cell r="D979">
            <v>37487</v>
          </cell>
          <cell r="E979">
            <v>1194.3</v>
          </cell>
          <cell r="G979">
            <v>37487</v>
          </cell>
          <cell r="H979">
            <v>3.0739999999999998</v>
          </cell>
          <cell r="J979">
            <v>37487</v>
          </cell>
          <cell r="K979">
            <v>9.7624999999999993</v>
          </cell>
          <cell r="M979">
            <v>37487</v>
          </cell>
          <cell r="N979">
            <v>31.654</v>
          </cell>
          <cell r="P979">
            <v>37487</v>
          </cell>
          <cell r="Q979">
            <v>251.82599999999999</v>
          </cell>
          <cell r="S979">
            <v>37487</v>
          </cell>
          <cell r="T979">
            <v>4.17</v>
          </cell>
          <cell r="V979">
            <v>37487</v>
          </cell>
          <cell r="W979">
            <v>10.618500000000001</v>
          </cell>
          <cell r="X979">
            <v>37487</v>
          </cell>
          <cell r="Y979">
            <v>0.15890000000000001</v>
          </cell>
          <cell r="Z979">
            <v>37487</v>
          </cell>
          <cell r="AA979">
            <v>85.79</v>
          </cell>
          <cell r="AB979">
            <v>37487</v>
          </cell>
          <cell r="AC979">
            <v>3.6349999999999998</v>
          </cell>
          <cell r="AD979">
            <v>37487</v>
          </cell>
          <cell r="AE979">
            <v>1.64</v>
          </cell>
          <cell r="AF979">
            <v>37487</v>
          </cell>
          <cell r="AG979">
            <v>8845</v>
          </cell>
          <cell r="AH979">
            <v>37487</v>
          </cell>
          <cell r="AI979">
            <v>698.9</v>
          </cell>
          <cell r="AJ979">
            <v>37487</v>
          </cell>
          <cell r="AK979">
            <v>31.574999999999999</v>
          </cell>
          <cell r="AL979">
            <v>37487</v>
          </cell>
          <cell r="AM979">
            <v>33.978999999999999</v>
          </cell>
          <cell r="AN979">
            <v>37487</v>
          </cell>
          <cell r="AO979">
            <v>3.8</v>
          </cell>
          <cell r="AP979">
            <v>37487</v>
          </cell>
          <cell r="AQ979">
            <v>48.587499999999999</v>
          </cell>
        </row>
        <row r="980">
          <cell r="A980">
            <v>37488</v>
          </cell>
          <cell r="B980">
            <v>41.96</v>
          </cell>
          <cell r="D980">
            <v>37488</v>
          </cell>
          <cell r="E980">
            <v>1194</v>
          </cell>
          <cell r="G980">
            <v>37488</v>
          </cell>
          <cell r="H980">
            <v>3.0855000000000001</v>
          </cell>
          <cell r="J980">
            <v>37488</v>
          </cell>
          <cell r="K980">
            <v>9.7874999999999996</v>
          </cell>
          <cell r="M980">
            <v>37488</v>
          </cell>
          <cell r="N980">
            <v>31.364000000000001</v>
          </cell>
          <cell r="P980">
            <v>37488</v>
          </cell>
          <cell r="Q980">
            <v>251.95400000000001</v>
          </cell>
          <cell r="S980">
            <v>37488</v>
          </cell>
          <cell r="T980">
            <v>4.1475</v>
          </cell>
          <cell r="V980">
            <v>37488</v>
          </cell>
          <cell r="W980">
            <v>10.77</v>
          </cell>
          <cell r="X980">
            <v>37488</v>
          </cell>
          <cell r="Y980">
            <v>0.1575</v>
          </cell>
          <cell r="Z980">
            <v>37488</v>
          </cell>
          <cell r="AA980">
            <v>85.58</v>
          </cell>
          <cell r="AB980">
            <v>37488</v>
          </cell>
          <cell r="AC980">
            <v>3.625</v>
          </cell>
          <cell r="AD980">
            <v>37488</v>
          </cell>
          <cell r="AE980">
            <v>1.6291</v>
          </cell>
          <cell r="AF980">
            <v>37488</v>
          </cell>
          <cell r="AG980">
            <v>8860</v>
          </cell>
          <cell r="AH980">
            <v>37488</v>
          </cell>
          <cell r="AI980">
            <v>701.47</v>
          </cell>
          <cell r="AJ980">
            <v>37488</v>
          </cell>
          <cell r="AK980">
            <v>31.592500000000001</v>
          </cell>
          <cell r="AL980">
            <v>37488</v>
          </cell>
          <cell r="AM980">
            <v>33.856000000000002</v>
          </cell>
          <cell r="AN980">
            <v>37488</v>
          </cell>
          <cell r="AO980">
            <v>3.8</v>
          </cell>
          <cell r="AP980">
            <v>37488</v>
          </cell>
          <cell r="AQ980">
            <v>48.58</v>
          </cell>
        </row>
        <row r="981">
          <cell r="A981">
            <v>37489</v>
          </cell>
          <cell r="B981">
            <v>42.06</v>
          </cell>
          <cell r="D981">
            <v>37489</v>
          </cell>
          <cell r="E981">
            <v>1193.5</v>
          </cell>
          <cell r="G981">
            <v>37489</v>
          </cell>
          <cell r="H981">
            <v>3.0750000000000002</v>
          </cell>
          <cell r="J981">
            <v>37489</v>
          </cell>
          <cell r="K981">
            <v>9.7675000000000001</v>
          </cell>
          <cell r="M981">
            <v>37489</v>
          </cell>
          <cell r="N981">
            <v>31.576999999999998</v>
          </cell>
          <cell r="P981">
            <v>37489</v>
          </cell>
          <cell r="Q981">
            <v>249.95699999999999</v>
          </cell>
          <cell r="S981">
            <v>37489</v>
          </cell>
          <cell r="T981">
            <v>4.16</v>
          </cell>
          <cell r="V981">
            <v>37489</v>
          </cell>
          <cell r="W981">
            <v>10.875</v>
          </cell>
          <cell r="X981">
            <v>37489</v>
          </cell>
          <cell r="Y981">
            <v>0.15579999999999999</v>
          </cell>
          <cell r="Z981">
            <v>37489</v>
          </cell>
          <cell r="AA981">
            <v>85.63</v>
          </cell>
          <cell r="AB981">
            <v>37489</v>
          </cell>
          <cell r="AC981">
            <v>3.59</v>
          </cell>
          <cell r="AD981">
            <v>37489</v>
          </cell>
          <cell r="AE981">
            <v>1.6325000000000001</v>
          </cell>
          <cell r="AF981">
            <v>37489</v>
          </cell>
          <cell r="AG981">
            <v>8865</v>
          </cell>
          <cell r="AH981">
            <v>37489</v>
          </cell>
          <cell r="AI981">
            <v>702.63</v>
          </cell>
          <cell r="AJ981">
            <v>37489</v>
          </cell>
          <cell r="AK981">
            <v>31.581</v>
          </cell>
          <cell r="AL981">
            <v>37489</v>
          </cell>
          <cell r="AM981">
            <v>33.950000000000003</v>
          </cell>
          <cell r="AN981">
            <v>37489</v>
          </cell>
          <cell r="AO981">
            <v>3.8</v>
          </cell>
          <cell r="AP981">
            <v>37489</v>
          </cell>
          <cell r="AQ981">
            <v>48.534999999999997</v>
          </cell>
        </row>
        <row r="982">
          <cell r="A982">
            <v>37490</v>
          </cell>
          <cell r="B982">
            <v>42.26</v>
          </cell>
          <cell r="D982">
            <v>37490</v>
          </cell>
          <cell r="E982">
            <v>1191.5</v>
          </cell>
          <cell r="G982">
            <v>37490</v>
          </cell>
          <cell r="H982">
            <v>3.1705000000000001</v>
          </cell>
          <cell r="J982">
            <v>37490</v>
          </cell>
          <cell r="K982">
            <v>9.8475000000000001</v>
          </cell>
          <cell r="M982">
            <v>37490</v>
          </cell>
          <cell r="N982">
            <v>31.715</v>
          </cell>
          <cell r="P982">
            <v>37490</v>
          </cell>
          <cell r="Q982">
            <v>252.774</v>
          </cell>
          <cell r="S982">
            <v>37490</v>
          </cell>
          <cell r="T982">
            <v>4.2149999999999999</v>
          </cell>
          <cell r="V982">
            <v>37490</v>
          </cell>
          <cell r="W982">
            <v>10.875500000000001</v>
          </cell>
          <cell r="X982">
            <v>37490</v>
          </cell>
          <cell r="Y982">
            <v>0.1555</v>
          </cell>
          <cell r="Z982">
            <v>37490</v>
          </cell>
          <cell r="AA982">
            <v>86.39</v>
          </cell>
          <cell r="AB982">
            <v>37490</v>
          </cell>
          <cell r="AC982">
            <v>3.5750000000000002</v>
          </cell>
          <cell r="AD982">
            <v>37490</v>
          </cell>
          <cell r="AE982">
            <v>1.6415</v>
          </cell>
          <cell r="AF982">
            <v>37490</v>
          </cell>
          <cell r="AG982">
            <v>8845</v>
          </cell>
          <cell r="AH982">
            <v>37490</v>
          </cell>
          <cell r="AI982">
            <v>707.4</v>
          </cell>
          <cell r="AJ982">
            <v>37490</v>
          </cell>
          <cell r="AK982">
            <v>31.585000000000001</v>
          </cell>
          <cell r="AL982">
            <v>37490</v>
          </cell>
          <cell r="AM982">
            <v>33.960999999999999</v>
          </cell>
          <cell r="AN982">
            <v>37490</v>
          </cell>
          <cell r="AO982">
            <v>3.8</v>
          </cell>
          <cell r="AP982">
            <v>37490</v>
          </cell>
          <cell r="AQ982">
            <v>48.545000000000002</v>
          </cell>
        </row>
        <row r="983">
          <cell r="A983">
            <v>37491</v>
          </cell>
          <cell r="B983">
            <v>42.28</v>
          </cell>
          <cell r="D983">
            <v>37491</v>
          </cell>
          <cell r="E983">
            <v>1199.5</v>
          </cell>
          <cell r="G983">
            <v>37491</v>
          </cell>
          <cell r="H983">
            <v>3.0935000000000001</v>
          </cell>
          <cell r="J983">
            <v>37491</v>
          </cell>
          <cell r="K983">
            <v>9.8384999999999998</v>
          </cell>
          <cell r="M983">
            <v>37491</v>
          </cell>
          <cell r="N983">
            <v>31.67</v>
          </cell>
          <cell r="P983">
            <v>37491</v>
          </cell>
          <cell r="Q983">
            <v>252.184</v>
          </cell>
          <cell r="S983">
            <v>37491</v>
          </cell>
          <cell r="T983">
            <v>4.1775000000000002</v>
          </cell>
          <cell r="V983">
            <v>37491</v>
          </cell>
          <cell r="W983">
            <v>10.85</v>
          </cell>
          <cell r="X983">
            <v>37491</v>
          </cell>
          <cell r="Y983">
            <v>0.156</v>
          </cell>
          <cell r="Z983">
            <v>37491</v>
          </cell>
          <cell r="AA983">
            <v>86.71</v>
          </cell>
          <cell r="AB983">
            <v>37491</v>
          </cell>
          <cell r="AC983">
            <v>3.61</v>
          </cell>
          <cell r="AD983">
            <v>37491</v>
          </cell>
          <cell r="AE983">
            <v>1.6400999999999999</v>
          </cell>
          <cell r="AF983">
            <v>37491</v>
          </cell>
          <cell r="AG983">
            <v>8885</v>
          </cell>
          <cell r="AH983">
            <v>37491</v>
          </cell>
          <cell r="AI983">
            <v>705.9</v>
          </cell>
          <cell r="AJ983">
            <v>37491</v>
          </cell>
          <cell r="AK983">
            <v>31.597999999999999</v>
          </cell>
          <cell r="AL983">
            <v>37491</v>
          </cell>
          <cell r="AM983">
            <v>34.076000000000001</v>
          </cell>
          <cell r="AN983">
            <v>37491</v>
          </cell>
          <cell r="AO983">
            <v>3.8</v>
          </cell>
          <cell r="AP983">
            <v>37491</v>
          </cell>
          <cell r="AQ983">
            <v>48.545000000000002</v>
          </cell>
        </row>
        <row r="984">
          <cell r="A984">
            <v>37492</v>
          </cell>
          <cell r="B984">
            <v>42.28</v>
          </cell>
          <cell r="D984">
            <v>37492</v>
          </cell>
          <cell r="E984">
            <v>1199.5</v>
          </cell>
          <cell r="G984">
            <v>37492</v>
          </cell>
          <cell r="H984">
            <v>3.0935000000000001</v>
          </cell>
          <cell r="J984">
            <v>37492</v>
          </cell>
          <cell r="K984">
            <v>9.8384999999999998</v>
          </cell>
          <cell r="M984">
            <v>37492</v>
          </cell>
          <cell r="N984">
            <v>31.67</v>
          </cell>
          <cell r="P984">
            <v>37492</v>
          </cell>
          <cell r="Q984">
            <v>252.184</v>
          </cell>
          <cell r="S984">
            <v>37492</v>
          </cell>
          <cell r="T984">
            <v>4.1775000000000002</v>
          </cell>
          <cell r="V984">
            <v>37492</v>
          </cell>
          <cell r="W984">
            <v>10.85</v>
          </cell>
          <cell r="X984">
            <v>37492</v>
          </cell>
          <cell r="Y984">
            <v>0.156</v>
          </cell>
          <cell r="Z984">
            <v>37492</v>
          </cell>
          <cell r="AA984">
            <v>86.71</v>
          </cell>
          <cell r="AB984">
            <v>37492</v>
          </cell>
          <cell r="AC984">
            <v>3.61</v>
          </cell>
          <cell r="AD984">
            <v>37492</v>
          </cell>
          <cell r="AE984">
            <v>1.6400999999999999</v>
          </cell>
          <cell r="AF984">
            <v>37492</v>
          </cell>
          <cell r="AG984">
            <v>8885</v>
          </cell>
          <cell r="AH984">
            <v>37492</v>
          </cell>
          <cell r="AI984">
            <v>705.9</v>
          </cell>
          <cell r="AJ984">
            <v>37492</v>
          </cell>
          <cell r="AK984">
            <v>31.597999999999999</v>
          </cell>
          <cell r="AL984">
            <v>37492</v>
          </cell>
          <cell r="AM984">
            <v>34.076000000000001</v>
          </cell>
          <cell r="AN984">
            <v>37492</v>
          </cell>
          <cell r="AO984">
            <v>3.8</v>
          </cell>
          <cell r="AP984">
            <v>37492</v>
          </cell>
          <cell r="AQ984">
            <v>48.545000000000002</v>
          </cell>
        </row>
        <row r="985">
          <cell r="A985">
            <v>37493</v>
          </cell>
          <cell r="B985">
            <v>42.28</v>
          </cell>
          <cell r="D985">
            <v>37493</v>
          </cell>
          <cell r="E985">
            <v>1199.5</v>
          </cell>
          <cell r="G985">
            <v>37493</v>
          </cell>
          <cell r="H985">
            <v>3.0935000000000001</v>
          </cell>
          <cell r="J985">
            <v>37493</v>
          </cell>
          <cell r="K985">
            <v>9.8384999999999998</v>
          </cell>
          <cell r="M985">
            <v>37493</v>
          </cell>
          <cell r="N985">
            <v>31.67</v>
          </cell>
          <cell r="P985">
            <v>37493</v>
          </cell>
          <cell r="Q985">
            <v>252.184</v>
          </cell>
          <cell r="S985">
            <v>37493</v>
          </cell>
          <cell r="T985">
            <v>4.1775000000000002</v>
          </cell>
          <cell r="V985">
            <v>37493</v>
          </cell>
          <cell r="W985">
            <v>10.85</v>
          </cell>
          <cell r="X985">
            <v>37493</v>
          </cell>
          <cell r="Y985">
            <v>0.156</v>
          </cell>
          <cell r="Z985">
            <v>37493</v>
          </cell>
          <cell r="AA985">
            <v>86.71</v>
          </cell>
          <cell r="AB985">
            <v>37493</v>
          </cell>
          <cell r="AC985">
            <v>3.61</v>
          </cell>
          <cell r="AD985">
            <v>37493</v>
          </cell>
          <cell r="AE985">
            <v>1.6400999999999999</v>
          </cell>
          <cell r="AF985">
            <v>37493</v>
          </cell>
          <cell r="AG985">
            <v>8885</v>
          </cell>
          <cell r="AH985">
            <v>37493</v>
          </cell>
          <cell r="AI985">
            <v>705.9</v>
          </cell>
          <cell r="AJ985">
            <v>37493</v>
          </cell>
          <cell r="AK985">
            <v>31.597999999999999</v>
          </cell>
          <cell r="AL985">
            <v>37493</v>
          </cell>
          <cell r="AM985">
            <v>34.076000000000001</v>
          </cell>
          <cell r="AN985">
            <v>37493</v>
          </cell>
          <cell r="AO985">
            <v>3.8</v>
          </cell>
          <cell r="AP985">
            <v>37493</v>
          </cell>
          <cell r="AQ985">
            <v>48.545000000000002</v>
          </cell>
        </row>
        <row r="986">
          <cell r="A986">
            <v>37494</v>
          </cell>
          <cell r="B986">
            <v>42.38</v>
          </cell>
          <cell r="D986">
            <v>37494</v>
          </cell>
          <cell r="E986">
            <v>1200</v>
          </cell>
          <cell r="G986">
            <v>37494</v>
          </cell>
          <cell r="H986">
            <v>3.0720000000000001</v>
          </cell>
          <cell r="J986">
            <v>37494</v>
          </cell>
          <cell r="K986">
            <v>9.8085000000000004</v>
          </cell>
          <cell r="M986">
            <v>37494</v>
          </cell>
          <cell r="N986">
            <v>31.454999999999998</v>
          </cell>
          <cell r="P986">
            <v>37494</v>
          </cell>
          <cell r="Q986">
            <v>252.22399999999999</v>
          </cell>
          <cell r="S986">
            <v>37494</v>
          </cell>
          <cell r="T986">
            <v>4.1848000000000001</v>
          </cell>
          <cell r="V986">
            <v>37494</v>
          </cell>
          <cell r="W986">
            <v>10.79</v>
          </cell>
          <cell r="X986">
            <v>37494</v>
          </cell>
          <cell r="Y986">
            <v>0.155</v>
          </cell>
          <cell r="Z986">
            <v>37494</v>
          </cell>
          <cell r="AA986">
            <v>87.1</v>
          </cell>
          <cell r="AB986">
            <v>37494</v>
          </cell>
          <cell r="AC986">
            <v>3.61</v>
          </cell>
          <cell r="AD986">
            <v>37494</v>
          </cell>
          <cell r="AE986">
            <v>1.635</v>
          </cell>
          <cell r="AF986">
            <v>37494</v>
          </cell>
          <cell r="AG986">
            <v>8920</v>
          </cell>
          <cell r="AH986">
            <v>37494</v>
          </cell>
          <cell r="AI986">
            <v>705.33</v>
          </cell>
          <cell r="AJ986">
            <v>37494</v>
          </cell>
          <cell r="AK986">
            <v>31.597999999999999</v>
          </cell>
          <cell r="AL986">
            <v>37494</v>
          </cell>
          <cell r="AM986">
            <v>34.182000000000002</v>
          </cell>
          <cell r="AN986">
            <v>37494</v>
          </cell>
          <cell r="AO986">
            <v>3.8</v>
          </cell>
          <cell r="AP986">
            <v>37494</v>
          </cell>
          <cell r="AQ986">
            <v>48.51</v>
          </cell>
        </row>
        <row r="987">
          <cell r="A987">
            <v>37495</v>
          </cell>
          <cell r="B987">
            <v>42.18</v>
          </cell>
          <cell r="D987">
            <v>37495</v>
          </cell>
          <cell r="E987">
            <v>1196.5</v>
          </cell>
          <cell r="G987">
            <v>37495</v>
          </cell>
          <cell r="H987">
            <v>3.0754999999999999</v>
          </cell>
          <cell r="J987">
            <v>37495</v>
          </cell>
          <cell r="K987">
            <v>9.8744999999999994</v>
          </cell>
          <cell r="M987">
            <v>37495</v>
          </cell>
          <cell r="N987">
            <v>31.260999999999999</v>
          </cell>
          <cell r="P987">
            <v>37495</v>
          </cell>
          <cell r="Q987">
            <v>250.5</v>
          </cell>
          <cell r="S987">
            <v>37495</v>
          </cell>
          <cell r="T987">
            <v>4.1684999999999999</v>
          </cell>
          <cell r="V987">
            <v>37495</v>
          </cell>
          <cell r="W987">
            <v>10.535</v>
          </cell>
          <cell r="X987">
            <v>37495</v>
          </cell>
          <cell r="Y987">
            <v>0.1575</v>
          </cell>
          <cell r="Z987">
            <v>37495</v>
          </cell>
          <cell r="AA987">
            <v>87.01</v>
          </cell>
          <cell r="AB987">
            <v>37495</v>
          </cell>
          <cell r="AC987">
            <v>3.625</v>
          </cell>
          <cell r="AD987">
            <v>37495</v>
          </cell>
          <cell r="AE987">
            <v>1.6381000000000001</v>
          </cell>
          <cell r="AF987">
            <v>37495</v>
          </cell>
          <cell r="AG987">
            <v>8885</v>
          </cell>
          <cell r="AH987">
            <v>37495</v>
          </cell>
          <cell r="AI987">
            <v>709.47</v>
          </cell>
          <cell r="AJ987">
            <v>37495</v>
          </cell>
          <cell r="AK987">
            <v>31.55</v>
          </cell>
          <cell r="AL987">
            <v>37495</v>
          </cell>
          <cell r="AM987">
            <v>34.14</v>
          </cell>
          <cell r="AN987">
            <v>37495</v>
          </cell>
          <cell r="AO987">
            <v>3.8005</v>
          </cell>
          <cell r="AP987">
            <v>37495</v>
          </cell>
          <cell r="AQ987">
            <v>48.505000000000003</v>
          </cell>
        </row>
        <row r="988">
          <cell r="A988">
            <v>37496</v>
          </cell>
          <cell r="B988">
            <v>42.19</v>
          </cell>
          <cell r="D988">
            <v>37496</v>
          </cell>
          <cell r="E988">
            <v>1197.5</v>
          </cell>
          <cell r="G988">
            <v>37496</v>
          </cell>
          <cell r="H988">
            <v>3.1280000000000001</v>
          </cell>
          <cell r="J988">
            <v>37496</v>
          </cell>
          <cell r="K988">
            <v>9.8925000000000001</v>
          </cell>
          <cell r="M988">
            <v>37496</v>
          </cell>
          <cell r="N988">
            <v>31.196999999999999</v>
          </cell>
          <cell r="P988">
            <v>37496</v>
          </cell>
          <cell r="Q988">
            <v>249.8</v>
          </cell>
          <cell r="S988">
            <v>37496</v>
          </cell>
          <cell r="T988">
            <v>4.1535000000000002</v>
          </cell>
          <cell r="V988">
            <v>37496</v>
          </cell>
          <cell r="W988">
            <v>10.54</v>
          </cell>
          <cell r="X988">
            <v>37496</v>
          </cell>
          <cell r="Y988">
            <v>0.1595</v>
          </cell>
          <cell r="Z988">
            <v>37496</v>
          </cell>
          <cell r="AA988">
            <v>87.89</v>
          </cell>
          <cell r="AB988">
            <v>37496</v>
          </cell>
          <cell r="AC988">
            <v>3.61</v>
          </cell>
          <cell r="AD988">
            <v>37496</v>
          </cell>
          <cell r="AE988">
            <v>1.63</v>
          </cell>
          <cell r="AF988">
            <v>37496</v>
          </cell>
          <cell r="AG988">
            <v>8886</v>
          </cell>
          <cell r="AH988">
            <v>37496</v>
          </cell>
          <cell r="AI988">
            <v>716.38</v>
          </cell>
          <cell r="AJ988">
            <v>37496</v>
          </cell>
          <cell r="AK988">
            <v>31.55</v>
          </cell>
          <cell r="AL988">
            <v>37496</v>
          </cell>
          <cell r="AM988">
            <v>34.121000000000002</v>
          </cell>
          <cell r="AN988">
            <v>37496</v>
          </cell>
          <cell r="AO988">
            <v>3.8</v>
          </cell>
          <cell r="AP988">
            <v>37496</v>
          </cell>
          <cell r="AQ988">
            <v>48.484999999999999</v>
          </cell>
        </row>
        <row r="989">
          <cell r="A989">
            <v>37497</v>
          </cell>
          <cell r="B989">
            <v>42.21</v>
          </cell>
          <cell r="D989">
            <v>37497</v>
          </cell>
          <cell r="E989">
            <v>1199.5</v>
          </cell>
          <cell r="G989">
            <v>37497</v>
          </cell>
          <cell r="H989">
            <v>3.1154999999999999</v>
          </cell>
          <cell r="J989">
            <v>37497</v>
          </cell>
          <cell r="K989">
            <v>9.9124999999999996</v>
          </cell>
          <cell r="M989">
            <v>37497</v>
          </cell>
          <cell r="N989">
            <v>30.995000000000001</v>
          </cell>
          <cell r="P989">
            <v>37497</v>
          </cell>
          <cell r="Q989">
            <v>249.7</v>
          </cell>
          <cell r="S989">
            <v>37497</v>
          </cell>
          <cell r="T989">
            <v>4.1509</v>
          </cell>
          <cell r="V989">
            <v>37497</v>
          </cell>
          <cell r="W989">
            <v>10.628500000000001</v>
          </cell>
          <cell r="X989">
            <v>37497</v>
          </cell>
          <cell r="Y989">
            <v>0.158</v>
          </cell>
          <cell r="Z989">
            <v>37497</v>
          </cell>
          <cell r="AA989">
            <v>87.93</v>
          </cell>
          <cell r="AB989">
            <v>37497</v>
          </cell>
          <cell r="AC989">
            <v>3.61</v>
          </cell>
          <cell r="AD989">
            <v>37497</v>
          </cell>
          <cell r="AE989">
            <v>1.6335</v>
          </cell>
          <cell r="AF989">
            <v>37497</v>
          </cell>
          <cell r="AG989">
            <v>8865</v>
          </cell>
          <cell r="AH989">
            <v>37497</v>
          </cell>
          <cell r="AI989">
            <v>713.85</v>
          </cell>
          <cell r="AJ989">
            <v>37497</v>
          </cell>
          <cell r="AK989">
            <v>31.602</v>
          </cell>
          <cell r="AL989">
            <v>37497</v>
          </cell>
          <cell r="AM989">
            <v>34.098999999999997</v>
          </cell>
          <cell r="AN989">
            <v>37497</v>
          </cell>
          <cell r="AO989">
            <v>3.8</v>
          </cell>
          <cell r="AP989">
            <v>37497</v>
          </cell>
          <cell r="AQ989">
            <v>48.515000000000001</v>
          </cell>
        </row>
        <row r="990">
          <cell r="A990">
            <v>37498</v>
          </cell>
          <cell r="B990">
            <v>42.19</v>
          </cell>
          <cell r="D990">
            <v>37498</v>
          </cell>
          <cell r="E990">
            <v>1202.5</v>
          </cell>
          <cell r="G990">
            <v>37498</v>
          </cell>
          <cell r="H990">
            <v>2.996</v>
          </cell>
          <cell r="J990">
            <v>37498</v>
          </cell>
          <cell r="K990">
            <v>9.9194999999999993</v>
          </cell>
          <cell r="M990">
            <v>37498</v>
          </cell>
          <cell r="N990">
            <v>30.965</v>
          </cell>
          <cell r="P990">
            <v>37498</v>
          </cell>
          <cell r="Q990">
            <v>249.08</v>
          </cell>
          <cell r="S990">
            <v>37498</v>
          </cell>
          <cell r="T990">
            <v>4.1334999999999997</v>
          </cell>
          <cell r="V990">
            <v>37498</v>
          </cell>
          <cell r="W990">
            <v>10.52</v>
          </cell>
          <cell r="X990">
            <v>37498</v>
          </cell>
          <cell r="Y990">
            <v>0.1595</v>
          </cell>
          <cell r="Z990">
            <v>37498</v>
          </cell>
          <cell r="AA990">
            <v>88.49</v>
          </cell>
          <cell r="AB990">
            <v>37498</v>
          </cell>
          <cell r="AC990">
            <v>3.625</v>
          </cell>
          <cell r="AD990">
            <v>37498</v>
          </cell>
          <cell r="AE990">
            <v>1.6351</v>
          </cell>
          <cell r="AF990">
            <v>37498</v>
          </cell>
          <cell r="AG990">
            <v>8860</v>
          </cell>
          <cell r="AH990">
            <v>37498</v>
          </cell>
          <cell r="AI990">
            <v>709.3</v>
          </cell>
          <cell r="AJ990">
            <v>37498</v>
          </cell>
          <cell r="AK990">
            <v>31.55</v>
          </cell>
          <cell r="AL990">
            <v>37498</v>
          </cell>
          <cell r="AM990">
            <v>34.182000000000002</v>
          </cell>
          <cell r="AN990">
            <v>37498</v>
          </cell>
          <cell r="AO990">
            <v>3.8005</v>
          </cell>
          <cell r="AP990">
            <v>37498</v>
          </cell>
          <cell r="AQ990">
            <v>48.505000000000003</v>
          </cell>
        </row>
        <row r="991">
          <cell r="A991">
            <v>37499</v>
          </cell>
          <cell r="B991">
            <v>42.19</v>
          </cell>
          <cell r="D991">
            <v>37499</v>
          </cell>
          <cell r="E991">
            <v>1202.5</v>
          </cell>
          <cell r="G991">
            <v>37499</v>
          </cell>
          <cell r="H991">
            <v>2.996</v>
          </cell>
          <cell r="J991">
            <v>37499</v>
          </cell>
          <cell r="K991">
            <v>9.9194999999999993</v>
          </cell>
          <cell r="M991">
            <v>37499</v>
          </cell>
          <cell r="N991">
            <v>30.965</v>
          </cell>
          <cell r="P991">
            <v>37499</v>
          </cell>
          <cell r="Q991">
            <v>249.08</v>
          </cell>
          <cell r="S991">
            <v>37499</v>
          </cell>
          <cell r="T991">
            <v>4.1334999999999997</v>
          </cell>
          <cell r="V991">
            <v>37499</v>
          </cell>
          <cell r="W991">
            <v>10.52</v>
          </cell>
          <cell r="X991">
            <v>37499</v>
          </cell>
          <cell r="Y991">
            <v>0.1595</v>
          </cell>
          <cell r="Z991">
            <v>37499</v>
          </cell>
          <cell r="AA991">
            <v>88.49</v>
          </cell>
          <cell r="AB991">
            <v>37499</v>
          </cell>
          <cell r="AC991">
            <v>3.625</v>
          </cell>
          <cell r="AD991">
            <v>37499</v>
          </cell>
          <cell r="AE991">
            <v>1.6351</v>
          </cell>
          <cell r="AF991">
            <v>37499</v>
          </cell>
          <cell r="AG991">
            <v>8860</v>
          </cell>
          <cell r="AH991">
            <v>37499</v>
          </cell>
          <cell r="AI991">
            <v>709.3</v>
          </cell>
          <cell r="AJ991">
            <v>37499</v>
          </cell>
          <cell r="AK991">
            <v>31.55</v>
          </cell>
          <cell r="AL991">
            <v>37499</v>
          </cell>
          <cell r="AM991">
            <v>34.182000000000002</v>
          </cell>
          <cell r="AN991">
            <v>37499</v>
          </cell>
          <cell r="AO991">
            <v>3.8005</v>
          </cell>
          <cell r="AP991">
            <v>37499</v>
          </cell>
          <cell r="AQ991">
            <v>48.505000000000003</v>
          </cell>
        </row>
        <row r="992">
          <cell r="A992">
            <v>37500</v>
          </cell>
          <cell r="B992">
            <v>42.19</v>
          </cell>
          <cell r="D992">
            <v>37500</v>
          </cell>
          <cell r="E992">
            <v>1202.5</v>
          </cell>
          <cell r="G992">
            <v>37500</v>
          </cell>
          <cell r="H992">
            <v>2.996</v>
          </cell>
          <cell r="J992">
            <v>37500</v>
          </cell>
          <cell r="K992">
            <v>9.9194999999999993</v>
          </cell>
          <cell r="M992">
            <v>37500</v>
          </cell>
          <cell r="N992">
            <v>30.965</v>
          </cell>
          <cell r="P992">
            <v>37500</v>
          </cell>
          <cell r="Q992">
            <v>249.08</v>
          </cell>
          <cell r="S992">
            <v>37500</v>
          </cell>
          <cell r="T992">
            <v>4.1334999999999997</v>
          </cell>
          <cell r="V992">
            <v>37500</v>
          </cell>
          <cell r="W992">
            <v>10.52</v>
          </cell>
          <cell r="X992">
            <v>37500</v>
          </cell>
          <cell r="Y992">
            <v>0.1595</v>
          </cell>
          <cell r="Z992">
            <v>37500</v>
          </cell>
          <cell r="AA992">
            <v>88.49</v>
          </cell>
          <cell r="AB992">
            <v>37500</v>
          </cell>
          <cell r="AC992">
            <v>3.625</v>
          </cell>
          <cell r="AD992">
            <v>37500</v>
          </cell>
          <cell r="AE992">
            <v>1.6351</v>
          </cell>
          <cell r="AF992">
            <v>37500</v>
          </cell>
          <cell r="AG992">
            <v>8860</v>
          </cell>
          <cell r="AH992">
            <v>37500</v>
          </cell>
          <cell r="AI992">
            <v>709.3</v>
          </cell>
          <cell r="AJ992">
            <v>37500</v>
          </cell>
          <cell r="AK992">
            <v>31.55</v>
          </cell>
          <cell r="AL992">
            <v>37500</v>
          </cell>
          <cell r="AM992">
            <v>34.182000000000002</v>
          </cell>
          <cell r="AN992">
            <v>37500</v>
          </cell>
          <cell r="AO992">
            <v>3.8005</v>
          </cell>
          <cell r="AP992">
            <v>37500</v>
          </cell>
          <cell r="AQ992">
            <v>48.505000000000003</v>
          </cell>
        </row>
        <row r="993">
          <cell r="A993">
            <v>37501</v>
          </cell>
          <cell r="B993">
            <v>42.24</v>
          </cell>
          <cell r="D993">
            <v>37501</v>
          </cell>
          <cell r="E993">
            <v>1202.3</v>
          </cell>
          <cell r="G993">
            <v>37501</v>
          </cell>
          <cell r="H993">
            <v>3.0350000000000001</v>
          </cell>
          <cell r="J993">
            <v>37501</v>
          </cell>
          <cell r="K993">
            <v>9.9130000000000003</v>
          </cell>
          <cell r="M993">
            <v>37501</v>
          </cell>
          <cell r="N993">
            <v>30.684999999999999</v>
          </cell>
          <cell r="P993">
            <v>37501</v>
          </cell>
          <cell r="Q993">
            <v>248.291</v>
          </cell>
          <cell r="S993">
            <v>37501</v>
          </cell>
          <cell r="T993">
            <v>4.1355000000000004</v>
          </cell>
          <cell r="V993">
            <v>37501</v>
          </cell>
          <cell r="W993">
            <v>10.615</v>
          </cell>
          <cell r="X993">
            <v>37501</v>
          </cell>
          <cell r="Y993">
            <v>0.159</v>
          </cell>
          <cell r="Z993">
            <v>37501</v>
          </cell>
          <cell r="AA993">
            <v>88.49</v>
          </cell>
          <cell r="AB993">
            <v>37501</v>
          </cell>
          <cell r="AC993">
            <v>3.57</v>
          </cell>
          <cell r="AD993">
            <v>37501</v>
          </cell>
          <cell r="AE993">
            <v>1.6236999999999999</v>
          </cell>
          <cell r="AF993">
            <v>37501</v>
          </cell>
          <cell r="AG993">
            <v>8851</v>
          </cell>
          <cell r="AH993">
            <v>37501</v>
          </cell>
          <cell r="AI993">
            <v>709.63</v>
          </cell>
          <cell r="AJ993">
            <v>37501</v>
          </cell>
          <cell r="AK993">
            <v>31.603999999999999</v>
          </cell>
          <cell r="AL993">
            <v>37501</v>
          </cell>
          <cell r="AM993">
            <v>34.32</v>
          </cell>
          <cell r="AN993">
            <v>37501</v>
          </cell>
          <cell r="AO993">
            <v>3.8</v>
          </cell>
          <cell r="AP993">
            <v>37501</v>
          </cell>
          <cell r="AQ993">
            <v>48.475000000000001</v>
          </cell>
        </row>
        <row r="994">
          <cell r="A994">
            <v>37502</v>
          </cell>
          <cell r="B994">
            <v>42.18</v>
          </cell>
          <cell r="D994">
            <v>37502</v>
          </cell>
          <cell r="E994">
            <v>1199</v>
          </cell>
          <cell r="G994">
            <v>37502</v>
          </cell>
          <cell r="H994">
            <v>3.1030000000000002</v>
          </cell>
          <cell r="J994">
            <v>37502</v>
          </cell>
          <cell r="K994">
            <v>9.9894999999999996</v>
          </cell>
          <cell r="M994">
            <v>37502</v>
          </cell>
          <cell r="N994">
            <v>30.524999999999999</v>
          </cell>
          <cell r="P994">
            <v>37502</v>
          </cell>
          <cell r="Q994">
            <v>246.71199999999999</v>
          </cell>
          <cell r="S994">
            <v>37502</v>
          </cell>
          <cell r="T994">
            <v>4.1304999999999996</v>
          </cell>
          <cell r="V994">
            <v>37502</v>
          </cell>
          <cell r="W994">
            <v>10.7675</v>
          </cell>
          <cell r="X994">
            <v>37502</v>
          </cell>
          <cell r="Y994">
            <v>0.158</v>
          </cell>
          <cell r="Z994">
            <v>37502</v>
          </cell>
          <cell r="AA994">
            <v>88.12</v>
          </cell>
          <cell r="AB994">
            <v>37502</v>
          </cell>
          <cell r="AC994">
            <v>3.63</v>
          </cell>
          <cell r="AD994">
            <v>37502</v>
          </cell>
          <cell r="AE994">
            <v>1.6280999999999999</v>
          </cell>
          <cell r="AF994">
            <v>37502</v>
          </cell>
          <cell r="AG994">
            <v>8840</v>
          </cell>
          <cell r="AH994">
            <v>37502</v>
          </cell>
          <cell r="AI994">
            <v>715.88</v>
          </cell>
          <cell r="AJ994">
            <v>37502</v>
          </cell>
          <cell r="AK994">
            <v>31.603999999999999</v>
          </cell>
          <cell r="AL994">
            <v>37502</v>
          </cell>
          <cell r="AM994">
            <v>34.29</v>
          </cell>
          <cell r="AN994">
            <v>37502</v>
          </cell>
          <cell r="AO994">
            <v>3.8005</v>
          </cell>
          <cell r="AP994">
            <v>37502</v>
          </cell>
          <cell r="AQ994">
            <v>48.47</v>
          </cell>
        </row>
        <row r="995">
          <cell r="A995">
            <v>37503</v>
          </cell>
          <cell r="B995">
            <v>42.21</v>
          </cell>
          <cell r="D995">
            <v>37503</v>
          </cell>
          <cell r="E995">
            <v>1194.5</v>
          </cell>
          <cell r="G995">
            <v>37503</v>
          </cell>
          <cell r="H995">
            <v>3.1360000000000001</v>
          </cell>
          <cell r="J995">
            <v>37503</v>
          </cell>
          <cell r="K995">
            <v>10.0025</v>
          </cell>
          <cell r="M995">
            <v>37503</v>
          </cell>
          <cell r="N995">
            <v>30.599900000000002</v>
          </cell>
          <cell r="P995">
            <v>37503</v>
          </cell>
          <cell r="Q995">
            <v>248.07599999999999</v>
          </cell>
          <cell r="S995">
            <v>37503</v>
          </cell>
          <cell r="T995">
            <v>4.1304999999999996</v>
          </cell>
          <cell r="V995">
            <v>37503</v>
          </cell>
          <cell r="W995">
            <v>10.6755</v>
          </cell>
          <cell r="X995">
            <v>37503</v>
          </cell>
          <cell r="Y995">
            <v>0.158</v>
          </cell>
          <cell r="Z995">
            <v>37503</v>
          </cell>
          <cell r="AA995">
            <v>88.17</v>
          </cell>
          <cell r="AB995">
            <v>37503</v>
          </cell>
          <cell r="AC995">
            <v>3.645</v>
          </cell>
          <cell r="AD995">
            <v>37503</v>
          </cell>
          <cell r="AE995">
            <v>1.6331</v>
          </cell>
          <cell r="AF995">
            <v>37503</v>
          </cell>
          <cell r="AG995">
            <v>8870</v>
          </cell>
          <cell r="AH995">
            <v>37503</v>
          </cell>
          <cell r="AI995">
            <v>717.08</v>
          </cell>
          <cell r="AJ995">
            <v>37503</v>
          </cell>
          <cell r="AK995">
            <v>31.62</v>
          </cell>
          <cell r="AL995">
            <v>37503</v>
          </cell>
          <cell r="AM995">
            <v>34.182000000000002</v>
          </cell>
          <cell r="AN995">
            <v>37503</v>
          </cell>
          <cell r="AO995">
            <v>3.8005</v>
          </cell>
          <cell r="AP995">
            <v>37503</v>
          </cell>
          <cell r="AQ995">
            <v>48.45</v>
          </cell>
        </row>
        <row r="996">
          <cell r="A996">
            <v>37504</v>
          </cell>
          <cell r="B996">
            <v>42.17</v>
          </cell>
          <cell r="D996">
            <v>37504</v>
          </cell>
          <cell r="E996">
            <v>1191.5</v>
          </cell>
          <cell r="G996">
            <v>37504</v>
          </cell>
          <cell r="H996">
            <v>3.1415000000000002</v>
          </cell>
          <cell r="J996">
            <v>37504</v>
          </cell>
          <cell r="K996">
            <v>9.9984999999999999</v>
          </cell>
          <cell r="M996">
            <v>37504</v>
          </cell>
          <cell r="N996">
            <v>30.558</v>
          </cell>
          <cell r="P996">
            <v>37504</v>
          </cell>
          <cell r="Q996">
            <v>247.227</v>
          </cell>
          <cell r="S996">
            <v>37504</v>
          </cell>
          <cell r="T996">
            <v>4.1574999999999998</v>
          </cell>
          <cell r="V996">
            <v>37504</v>
          </cell>
          <cell r="W996">
            <v>10.5647</v>
          </cell>
          <cell r="X996">
            <v>37504</v>
          </cell>
          <cell r="Y996">
            <v>0.16</v>
          </cell>
          <cell r="Z996">
            <v>37504</v>
          </cell>
          <cell r="AA996">
            <v>87.37</v>
          </cell>
          <cell r="AB996">
            <v>37504</v>
          </cell>
          <cell r="AC996">
            <v>3.62</v>
          </cell>
          <cell r="AD996">
            <v>37504</v>
          </cell>
          <cell r="AE996">
            <v>1.6301000000000001</v>
          </cell>
          <cell r="AF996">
            <v>37504</v>
          </cell>
          <cell r="AG996">
            <v>8863</v>
          </cell>
          <cell r="AH996">
            <v>37504</v>
          </cell>
          <cell r="AI996">
            <v>715.9</v>
          </cell>
          <cell r="AJ996">
            <v>37504</v>
          </cell>
          <cell r="AK996">
            <v>31.63</v>
          </cell>
          <cell r="AL996">
            <v>37504</v>
          </cell>
          <cell r="AM996">
            <v>34.066000000000003</v>
          </cell>
          <cell r="AN996">
            <v>37504</v>
          </cell>
          <cell r="AO996">
            <v>3.8</v>
          </cell>
          <cell r="AP996">
            <v>37504</v>
          </cell>
          <cell r="AQ996">
            <v>48.475000000000001</v>
          </cell>
        </row>
        <row r="997">
          <cell r="A997">
            <v>37505</v>
          </cell>
          <cell r="B997">
            <v>42.32</v>
          </cell>
          <cell r="D997">
            <v>37505</v>
          </cell>
          <cell r="E997">
            <v>1196.5</v>
          </cell>
          <cell r="G997">
            <v>37505</v>
          </cell>
          <cell r="H997">
            <v>3.1755</v>
          </cell>
          <cell r="J997">
            <v>37505</v>
          </cell>
          <cell r="K997">
            <v>9.9580000000000002</v>
          </cell>
          <cell r="M997">
            <v>37505</v>
          </cell>
          <cell r="N997">
            <v>30.655000000000001</v>
          </cell>
          <cell r="P997">
            <v>37505</v>
          </cell>
          <cell r="Q997">
            <v>248.22499999999999</v>
          </cell>
          <cell r="S997">
            <v>37505</v>
          </cell>
          <cell r="T997">
            <v>4.1754999999999995</v>
          </cell>
          <cell r="V997">
            <v>37505</v>
          </cell>
          <cell r="W997">
            <v>10.5</v>
          </cell>
          <cell r="X997">
            <v>37505</v>
          </cell>
          <cell r="Y997">
            <v>0.16</v>
          </cell>
          <cell r="Z997">
            <v>37505</v>
          </cell>
          <cell r="AA997">
            <v>87.53</v>
          </cell>
          <cell r="AB997">
            <v>37505</v>
          </cell>
          <cell r="AC997">
            <v>3.61</v>
          </cell>
          <cell r="AD997">
            <v>37505</v>
          </cell>
          <cell r="AE997">
            <v>1.6271</v>
          </cell>
          <cell r="AF997">
            <v>37505</v>
          </cell>
          <cell r="AG997">
            <v>8865</v>
          </cell>
          <cell r="AH997">
            <v>37505</v>
          </cell>
          <cell r="AI997">
            <v>715.85</v>
          </cell>
          <cell r="AJ997">
            <v>37505</v>
          </cell>
          <cell r="AK997">
            <v>31.635000000000002</v>
          </cell>
          <cell r="AL997">
            <v>37505</v>
          </cell>
          <cell r="AM997">
            <v>34.066000000000003</v>
          </cell>
          <cell r="AN997">
            <v>37505</v>
          </cell>
          <cell r="AO997">
            <v>3.8</v>
          </cell>
          <cell r="AP997">
            <v>37505</v>
          </cell>
          <cell r="AQ997">
            <v>48.585000000000001</v>
          </cell>
        </row>
        <row r="998">
          <cell r="A998">
            <v>37506</v>
          </cell>
          <cell r="B998">
            <v>42.32</v>
          </cell>
          <cell r="D998">
            <v>37506</v>
          </cell>
          <cell r="E998">
            <v>1196.5</v>
          </cell>
          <cell r="G998">
            <v>37506</v>
          </cell>
          <cell r="H998">
            <v>3.1755</v>
          </cell>
          <cell r="J998">
            <v>37506</v>
          </cell>
          <cell r="K998">
            <v>9.9580000000000002</v>
          </cell>
          <cell r="M998">
            <v>37506</v>
          </cell>
          <cell r="N998">
            <v>30.655000000000001</v>
          </cell>
          <cell r="P998">
            <v>37506</v>
          </cell>
          <cell r="Q998">
            <v>248.22499999999999</v>
          </cell>
          <cell r="S998">
            <v>37506</v>
          </cell>
          <cell r="T998">
            <v>4.1754999999999995</v>
          </cell>
          <cell r="V998">
            <v>37506</v>
          </cell>
          <cell r="W998">
            <v>10.5</v>
          </cell>
          <cell r="X998">
            <v>37506</v>
          </cell>
          <cell r="Y998">
            <v>0.16</v>
          </cell>
          <cell r="Z998">
            <v>37506</v>
          </cell>
          <cell r="AA998">
            <v>87.53</v>
          </cell>
          <cell r="AB998">
            <v>37506</v>
          </cell>
          <cell r="AC998">
            <v>3.61</v>
          </cell>
          <cell r="AD998">
            <v>37506</v>
          </cell>
          <cell r="AE998">
            <v>1.6271</v>
          </cell>
          <cell r="AF998">
            <v>37506</v>
          </cell>
          <cell r="AG998">
            <v>8865</v>
          </cell>
          <cell r="AH998">
            <v>37506</v>
          </cell>
          <cell r="AI998">
            <v>715.85</v>
          </cell>
          <cell r="AJ998">
            <v>37506</v>
          </cell>
          <cell r="AK998">
            <v>31.635000000000002</v>
          </cell>
          <cell r="AL998">
            <v>37506</v>
          </cell>
          <cell r="AM998">
            <v>34.066000000000003</v>
          </cell>
          <cell r="AN998">
            <v>37506</v>
          </cell>
          <cell r="AO998">
            <v>3.8</v>
          </cell>
          <cell r="AP998">
            <v>37506</v>
          </cell>
          <cell r="AQ998">
            <v>48.585000000000001</v>
          </cell>
        </row>
        <row r="999">
          <cell r="A999">
            <v>37507</v>
          </cell>
          <cell r="B999">
            <v>42.32</v>
          </cell>
          <cell r="D999">
            <v>37507</v>
          </cell>
          <cell r="E999">
            <v>1196.5</v>
          </cell>
          <cell r="G999">
            <v>37507</v>
          </cell>
          <cell r="H999">
            <v>3.1755</v>
          </cell>
          <cell r="J999">
            <v>37507</v>
          </cell>
          <cell r="K999">
            <v>9.9580000000000002</v>
          </cell>
          <cell r="M999">
            <v>37507</v>
          </cell>
          <cell r="N999">
            <v>30.655000000000001</v>
          </cell>
          <cell r="P999">
            <v>37507</v>
          </cell>
          <cell r="Q999">
            <v>248.22499999999999</v>
          </cell>
          <cell r="S999">
            <v>37507</v>
          </cell>
          <cell r="T999">
            <v>4.1754999999999995</v>
          </cell>
          <cell r="V999">
            <v>37507</v>
          </cell>
          <cell r="W999">
            <v>10.5</v>
          </cell>
          <cell r="X999">
            <v>37507</v>
          </cell>
          <cell r="Y999">
            <v>0.16</v>
          </cell>
          <cell r="Z999">
            <v>37507</v>
          </cell>
          <cell r="AA999">
            <v>87.53</v>
          </cell>
          <cell r="AB999">
            <v>37507</v>
          </cell>
          <cell r="AC999">
            <v>3.61</v>
          </cell>
          <cell r="AD999">
            <v>37507</v>
          </cell>
          <cell r="AE999">
            <v>1.6271</v>
          </cell>
          <cell r="AF999">
            <v>37507</v>
          </cell>
          <cell r="AG999">
            <v>8865</v>
          </cell>
          <cell r="AH999">
            <v>37507</v>
          </cell>
          <cell r="AI999">
            <v>715.85</v>
          </cell>
          <cell r="AJ999">
            <v>37507</v>
          </cell>
          <cell r="AK999">
            <v>31.635000000000002</v>
          </cell>
          <cell r="AL999">
            <v>37507</v>
          </cell>
          <cell r="AM999">
            <v>34.066000000000003</v>
          </cell>
          <cell r="AN999">
            <v>37507</v>
          </cell>
          <cell r="AO999">
            <v>3.8</v>
          </cell>
          <cell r="AP999">
            <v>37507</v>
          </cell>
          <cell r="AQ999">
            <v>48.585000000000001</v>
          </cell>
        </row>
        <row r="1000">
          <cell r="A1000">
            <v>37508</v>
          </cell>
          <cell r="B1000">
            <v>42.43</v>
          </cell>
          <cell r="D1000">
            <v>37508</v>
          </cell>
          <cell r="E1000">
            <v>1195.5</v>
          </cell>
          <cell r="G1000">
            <v>37508</v>
          </cell>
          <cell r="H1000">
            <v>3.117</v>
          </cell>
          <cell r="J1000">
            <v>37508</v>
          </cell>
          <cell r="K1000">
            <v>9.9608000000000008</v>
          </cell>
          <cell r="M1000">
            <v>37508</v>
          </cell>
          <cell r="N1000">
            <v>30.509</v>
          </cell>
          <cell r="P1000">
            <v>37508</v>
          </cell>
          <cell r="Q1000">
            <v>248.709</v>
          </cell>
          <cell r="S1000">
            <v>37508</v>
          </cell>
          <cell r="T1000">
            <v>4.1524999999999999</v>
          </cell>
          <cell r="V1000">
            <v>37508</v>
          </cell>
          <cell r="W1000">
            <v>10.5025</v>
          </cell>
          <cell r="X1000">
            <v>37508</v>
          </cell>
          <cell r="Y1000">
            <v>0.159</v>
          </cell>
          <cell r="Z1000">
            <v>37508</v>
          </cell>
          <cell r="AA1000">
            <v>86.95</v>
          </cell>
          <cell r="AB1000">
            <v>37508</v>
          </cell>
          <cell r="AC1000">
            <v>3.62</v>
          </cell>
          <cell r="AD1000">
            <v>37508</v>
          </cell>
          <cell r="AE1000">
            <v>1.6482999999999999</v>
          </cell>
          <cell r="AF1000">
            <v>37508</v>
          </cell>
          <cell r="AG1000">
            <v>8865</v>
          </cell>
          <cell r="AH1000">
            <v>37508</v>
          </cell>
          <cell r="AI1000">
            <v>717.13</v>
          </cell>
          <cell r="AJ1000">
            <v>37508</v>
          </cell>
          <cell r="AK1000">
            <v>31.64</v>
          </cell>
          <cell r="AL1000">
            <v>37508</v>
          </cell>
          <cell r="AM1000">
            <v>34.182000000000002</v>
          </cell>
          <cell r="AN1000">
            <v>37508</v>
          </cell>
          <cell r="AO1000">
            <v>3.8005</v>
          </cell>
          <cell r="AP1000">
            <v>37508</v>
          </cell>
          <cell r="AQ1000">
            <v>48.494999999999997</v>
          </cell>
        </row>
        <row r="1001">
          <cell r="A1001">
            <v>37509</v>
          </cell>
          <cell r="B1001">
            <v>42.48</v>
          </cell>
          <cell r="D1001">
            <v>37509</v>
          </cell>
          <cell r="E1001">
            <v>1194.5</v>
          </cell>
          <cell r="G1001">
            <v>37509</v>
          </cell>
          <cell r="H1001">
            <v>3.145</v>
          </cell>
          <cell r="J1001">
            <v>37509</v>
          </cell>
          <cell r="K1001">
            <v>9.9685000000000006</v>
          </cell>
          <cell r="M1001">
            <v>37509</v>
          </cell>
          <cell r="N1001">
            <v>30.613</v>
          </cell>
          <cell r="P1001">
            <v>37509</v>
          </cell>
          <cell r="Q1001">
            <v>249.749</v>
          </cell>
          <cell r="S1001">
            <v>37509</v>
          </cell>
          <cell r="T1001">
            <v>4.1595000000000004</v>
          </cell>
          <cell r="V1001">
            <v>37509</v>
          </cell>
          <cell r="W1001">
            <v>10.6126</v>
          </cell>
          <cell r="X1001">
            <v>37509</v>
          </cell>
          <cell r="Y1001">
            <v>0.15820000000000001</v>
          </cell>
          <cell r="Z1001">
            <v>37509</v>
          </cell>
          <cell r="AA1001">
            <v>87.19</v>
          </cell>
          <cell r="AB1001">
            <v>37509</v>
          </cell>
          <cell r="AC1001">
            <v>3.6349999999999998</v>
          </cell>
          <cell r="AD1001">
            <v>37509</v>
          </cell>
          <cell r="AE1001">
            <v>1.6865000000000001</v>
          </cell>
          <cell r="AF1001">
            <v>37509</v>
          </cell>
          <cell r="AG1001">
            <v>8871</v>
          </cell>
          <cell r="AH1001">
            <v>37509</v>
          </cell>
          <cell r="AI1001">
            <v>721.28</v>
          </cell>
          <cell r="AJ1001">
            <v>37509</v>
          </cell>
          <cell r="AK1001">
            <v>31.645</v>
          </cell>
          <cell r="AL1001">
            <v>37509</v>
          </cell>
          <cell r="AM1001">
            <v>34.215000000000003</v>
          </cell>
          <cell r="AN1001">
            <v>37509</v>
          </cell>
          <cell r="AO1001">
            <v>3.8</v>
          </cell>
          <cell r="AP1001">
            <v>37509</v>
          </cell>
          <cell r="AQ1001">
            <v>48.484999999999999</v>
          </cell>
        </row>
        <row r="1002">
          <cell r="A1002">
            <v>37510</v>
          </cell>
          <cell r="B1002">
            <v>42.49</v>
          </cell>
          <cell r="D1002">
            <v>37510</v>
          </cell>
          <cell r="E1002">
            <v>1205</v>
          </cell>
          <cell r="G1002">
            <v>37510</v>
          </cell>
          <cell r="H1002">
            <v>3.1110000000000002</v>
          </cell>
          <cell r="J1002">
            <v>37510</v>
          </cell>
          <cell r="K1002">
            <v>9.9674999999999994</v>
          </cell>
          <cell r="M1002">
            <v>37510</v>
          </cell>
          <cell r="N1002">
            <v>30.617000000000001</v>
          </cell>
          <cell r="P1002">
            <v>37510</v>
          </cell>
          <cell r="Q1002">
            <v>250.251</v>
          </cell>
          <cell r="S1002">
            <v>37510</v>
          </cell>
          <cell r="T1002">
            <v>4.1675000000000004</v>
          </cell>
          <cell r="V1002">
            <v>37510</v>
          </cell>
          <cell r="W1002">
            <v>10.567500000000001</v>
          </cell>
          <cell r="X1002">
            <v>37510</v>
          </cell>
          <cell r="Y1002">
            <v>0.159</v>
          </cell>
          <cell r="Z1002">
            <v>37510</v>
          </cell>
          <cell r="AA1002">
            <v>86.68</v>
          </cell>
          <cell r="AB1002">
            <v>37510</v>
          </cell>
          <cell r="AC1002">
            <v>3.6124999999999998</v>
          </cell>
          <cell r="AD1002">
            <v>37510</v>
          </cell>
          <cell r="AE1002">
            <v>1.6619999999999999</v>
          </cell>
          <cell r="AF1002">
            <v>37510</v>
          </cell>
          <cell r="AG1002">
            <v>8893</v>
          </cell>
          <cell r="AH1002">
            <v>37510</v>
          </cell>
          <cell r="AI1002">
            <v>719.17</v>
          </cell>
          <cell r="AJ1002">
            <v>37510</v>
          </cell>
          <cell r="AK1002">
            <v>31.66</v>
          </cell>
          <cell r="AL1002">
            <v>37510</v>
          </cell>
          <cell r="AM1002">
            <v>34.215000000000003</v>
          </cell>
          <cell r="AN1002">
            <v>37510</v>
          </cell>
          <cell r="AO1002">
            <v>3.8</v>
          </cell>
          <cell r="AP1002">
            <v>37510</v>
          </cell>
          <cell r="AQ1002">
            <v>48.45</v>
          </cell>
        </row>
        <row r="1003">
          <cell r="A1003">
            <v>37511</v>
          </cell>
          <cell r="B1003">
            <v>42.49</v>
          </cell>
          <cell r="D1003">
            <v>37511</v>
          </cell>
          <cell r="E1003">
            <v>1202</v>
          </cell>
          <cell r="G1003">
            <v>37511</v>
          </cell>
          <cell r="H1003">
            <v>3.1114999999999999</v>
          </cell>
          <cell r="J1003">
            <v>37511</v>
          </cell>
          <cell r="K1003">
            <v>9.9700000000000006</v>
          </cell>
          <cell r="M1003">
            <v>37511</v>
          </cell>
          <cell r="N1003">
            <v>30.591999999999999</v>
          </cell>
          <cell r="P1003">
            <v>37511</v>
          </cell>
          <cell r="Q1003">
            <v>249.6</v>
          </cell>
          <cell r="S1003">
            <v>37511</v>
          </cell>
          <cell r="T1003">
            <v>4.1875</v>
          </cell>
          <cell r="V1003">
            <v>37511</v>
          </cell>
          <cell r="W1003">
            <v>10.445</v>
          </cell>
          <cell r="X1003">
            <v>37511</v>
          </cell>
          <cell r="Y1003">
            <v>0.1585</v>
          </cell>
          <cell r="Z1003">
            <v>37511</v>
          </cell>
          <cell r="AA1003">
            <v>86.76</v>
          </cell>
          <cell r="AB1003">
            <v>37511</v>
          </cell>
          <cell r="AC1003">
            <v>3.6349999999999998</v>
          </cell>
          <cell r="AD1003">
            <v>37511</v>
          </cell>
          <cell r="AE1003">
            <v>1.6684999999999999</v>
          </cell>
          <cell r="AF1003">
            <v>37511</v>
          </cell>
          <cell r="AG1003">
            <v>8920</v>
          </cell>
          <cell r="AH1003">
            <v>37511</v>
          </cell>
          <cell r="AI1003">
            <v>719.72</v>
          </cell>
          <cell r="AJ1003">
            <v>37511</v>
          </cell>
          <cell r="AK1003">
            <v>31.67</v>
          </cell>
          <cell r="AL1003">
            <v>37511</v>
          </cell>
          <cell r="AM1003">
            <v>34.408000000000001</v>
          </cell>
          <cell r="AN1003">
            <v>37511</v>
          </cell>
          <cell r="AO1003">
            <v>3.8</v>
          </cell>
          <cell r="AP1003">
            <v>37511</v>
          </cell>
          <cell r="AQ1003">
            <v>48.454999999999998</v>
          </cell>
        </row>
        <row r="1004">
          <cell r="A1004">
            <v>37512</v>
          </cell>
          <cell r="B1004">
            <v>42.8</v>
          </cell>
          <cell r="D1004">
            <v>37512</v>
          </cell>
          <cell r="E1004">
            <v>1205.5</v>
          </cell>
          <cell r="G1004">
            <v>37512</v>
          </cell>
          <cell r="H1004">
            <v>3.1440000000000001</v>
          </cell>
          <cell r="J1004">
            <v>37512</v>
          </cell>
          <cell r="K1004">
            <v>9.9550000000000001</v>
          </cell>
          <cell r="M1004">
            <v>37512</v>
          </cell>
          <cell r="N1004">
            <v>30.923999999999999</v>
          </cell>
          <cell r="P1004">
            <v>37512</v>
          </cell>
          <cell r="Q1004">
            <v>250.11500000000001</v>
          </cell>
          <cell r="S1004">
            <v>37512</v>
          </cell>
          <cell r="T1004">
            <v>4.1673</v>
          </cell>
          <cell r="V1004">
            <v>37512</v>
          </cell>
          <cell r="W1004">
            <v>10.522500000000001</v>
          </cell>
          <cell r="X1004">
            <v>37512</v>
          </cell>
          <cell r="Y1004">
            <v>0.1595</v>
          </cell>
          <cell r="Z1004">
            <v>37512</v>
          </cell>
          <cell r="AA1004">
            <v>87.09</v>
          </cell>
          <cell r="AB1004">
            <v>37512</v>
          </cell>
          <cell r="AC1004">
            <v>3.6349999999999998</v>
          </cell>
          <cell r="AD1004">
            <v>37512</v>
          </cell>
          <cell r="AE1004">
            <v>1.6640999999999999</v>
          </cell>
          <cell r="AF1004">
            <v>37512</v>
          </cell>
          <cell r="AG1004">
            <v>8975</v>
          </cell>
          <cell r="AH1004">
            <v>37512</v>
          </cell>
          <cell r="AI1004">
            <v>722.22</v>
          </cell>
          <cell r="AJ1004">
            <v>37512</v>
          </cell>
          <cell r="AK1004">
            <v>31.66</v>
          </cell>
          <cell r="AL1004">
            <v>37512</v>
          </cell>
          <cell r="AM1004">
            <v>34.331000000000003</v>
          </cell>
          <cell r="AN1004">
            <v>37512</v>
          </cell>
          <cell r="AO1004">
            <v>3.8</v>
          </cell>
          <cell r="AP1004">
            <v>37512</v>
          </cell>
          <cell r="AQ1004">
            <v>48.42</v>
          </cell>
        </row>
        <row r="1005">
          <cell r="A1005">
            <v>37513</v>
          </cell>
          <cell r="B1005">
            <v>42.8</v>
          </cell>
          <cell r="D1005">
            <v>37513</v>
          </cell>
          <cell r="E1005">
            <v>1205.5</v>
          </cell>
          <cell r="G1005">
            <v>37513</v>
          </cell>
          <cell r="H1005">
            <v>3.1440000000000001</v>
          </cell>
          <cell r="J1005">
            <v>37513</v>
          </cell>
          <cell r="K1005">
            <v>9.9550000000000001</v>
          </cell>
          <cell r="M1005">
            <v>37513</v>
          </cell>
          <cell r="N1005">
            <v>30.923999999999999</v>
          </cell>
          <cell r="P1005">
            <v>37513</v>
          </cell>
          <cell r="Q1005">
            <v>250.11500000000001</v>
          </cell>
          <cell r="S1005">
            <v>37513</v>
          </cell>
          <cell r="T1005">
            <v>4.1673</v>
          </cell>
          <cell r="V1005">
            <v>37513</v>
          </cell>
          <cell r="W1005">
            <v>10.522500000000001</v>
          </cell>
          <cell r="X1005">
            <v>37513</v>
          </cell>
          <cell r="Y1005">
            <v>0.1595</v>
          </cell>
          <cell r="Z1005">
            <v>37513</v>
          </cell>
          <cell r="AA1005">
            <v>87.09</v>
          </cell>
          <cell r="AB1005">
            <v>37513</v>
          </cell>
          <cell r="AC1005">
            <v>3.6349999999999998</v>
          </cell>
          <cell r="AD1005">
            <v>37513</v>
          </cell>
          <cell r="AE1005">
            <v>1.6640999999999999</v>
          </cell>
          <cell r="AF1005">
            <v>37513</v>
          </cell>
          <cell r="AG1005">
            <v>8975</v>
          </cell>
          <cell r="AH1005">
            <v>37513</v>
          </cell>
          <cell r="AI1005">
            <v>722.22</v>
          </cell>
          <cell r="AJ1005">
            <v>37513</v>
          </cell>
          <cell r="AK1005">
            <v>31.66</v>
          </cell>
          <cell r="AL1005">
            <v>37513</v>
          </cell>
          <cell r="AM1005">
            <v>34.331000000000003</v>
          </cell>
          <cell r="AN1005">
            <v>37513</v>
          </cell>
          <cell r="AO1005">
            <v>3.8</v>
          </cell>
          <cell r="AP1005">
            <v>37513</v>
          </cell>
          <cell r="AQ1005">
            <v>48.42</v>
          </cell>
        </row>
        <row r="1006">
          <cell r="A1006">
            <v>37514</v>
          </cell>
          <cell r="B1006">
            <v>42.8</v>
          </cell>
          <cell r="D1006">
            <v>37514</v>
          </cell>
          <cell r="E1006">
            <v>1205.5</v>
          </cell>
          <cell r="G1006">
            <v>37514</v>
          </cell>
          <cell r="H1006">
            <v>3.1440000000000001</v>
          </cell>
          <cell r="J1006">
            <v>37514</v>
          </cell>
          <cell r="K1006">
            <v>9.9550000000000001</v>
          </cell>
          <cell r="M1006">
            <v>37514</v>
          </cell>
          <cell r="N1006">
            <v>30.923999999999999</v>
          </cell>
          <cell r="P1006">
            <v>37514</v>
          </cell>
          <cell r="Q1006">
            <v>250.11500000000001</v>
          </cell>
          <cell r="S1006">
            <v>37514</v>
          </cell>
          <cell r="T1006">
            <v>4.1673</v>
          </cell>
          <cell r="V1006">
            <v>37514</v>
          </cell>
          <cell r="W1006">
            <v>10.522500000000001</v>
          </cell>
          <cell r="X1006">
            <v>37514</v>
          </cell>
          <cell r="Y1006">
            <v>0.1595</v>
          </cell>
          <cell r="Z1006">
            <v>37514</v>
          </cell>
          <cell r="AA1006">
            <v>87.09</v>
          </cell>
          <cell r="AB1006">
            <v>37514</v>
          </cell>
          <cell r="AC1006">
            <v>3.6349999999999998</v>
          </cell>
          <cell r="AD1006">
            <v>37514</v>
          </cell>
          <cell r="AE1006">
            <v>1.6640999999999999</v>
          </cell>
          <cell r="AF1006">
            <v>37514</v>
          </cell>
          <cell r="AG1006">
            <v>8975</v>
          </cell>
          <cell r="AH1006">
            <v>37514</v>
          </cell>
          <cell r="AI1006">
            <v>722.22</v>
          </cell>
          <cell r="AJ1006">
            <v>37514</v>
          </cell>
          <cell r="AK1006">
            <v>31.66</v>
          </cell>
          <cell r="AL1006">
            <v>37514</v>
          </cell>
          <cell r="AM1006">
            <v>34.331000000000003</v>
          </cell>
          <cell r="AN1006">
            <v>37514</v>
          </cell>
          <cell r="AO1006">
            <v>3.8</v>
          </cell>
          <cell r="AP1006">
            <v>37514</v>
          </cell>
          <cell r="AQ1006">
            <v>48.42</v>
          </cell>
        </row>
        <row r="1007">
          <cell r="A1007">
            <v>37515</v>
          </cell>
          <cell r="B1007">
            <v>43.29</v>
          </cell>
          <cell r="D1007">
            <v>37515</v>
          </cell>
          <cell r="E1007">
            <v>1220</v>
          </cell>
          <cell r="G1007">
            <v>37515</v>
          </cell>
          <cell r="H1007">
            <v>3.19</v>
          </cell>
          <cell r="J1007">
            <v>37515</v>
          </cell>
          <cell r="K1007">
            <v>9.9576999999999991</v>
          </cell>
          <cell r="M1007">
            <v>37515</v>
          </cell>
          <cell r="N1007">
            <v>31.263999999999999</v>
          </cell>
          <cell r="P1007">
            <v>37515</v>
          </cell>
          <cell r="Q1007">
            <v>250.95</v>
          </cell>
          <cell r="S1007">
            <v>37515</v>
          </cell>
          <cell r="T1007">
            <v>4.1859999999999999</v>
          </cell>
          <cell r="V1007">
            <v>37515</v>
          </cell>
          <cell r="W1007">
            <v>10.71</v>
          </cell>
          <cell r="X1007">
            <v>37515</v>
          </cell>
          <cell r="Y1007">
            <v>0.157</v>
          </cell>
          <cell r="Z1007">
            <v>37515</v>
          </cell>
          <cell r="AA1007">
            <v>87.52</v>
          </cell>
          <cell r="AB1007">
            <v>37515</v>
          </cell>
          <cell r="AC1007">
            <v>3.62</v>
          </cell>
          <cell r="AD1007">
            <v>37515</v>
          </cell>
          <cell r="AE1007">
            <v>1.6735</v>
          </cell>
          <cell r="AF1007">
            <v>37515</v>
          </cell>
          <cell r="AG1007">
            <v>9050</v>
          </cell>
          <cell r="AH1007">
            <v>37515</v>
          </cell>
          <cell r="AI1007">
            <v>727.08</v>
          </cell>
          <cell r="AJ1007">
            <v>37515</v>
          </cell>
          <cell r="AK1007">
            <v>31.6525</v>
          </cell>
          <cell r="AL1007">
            <v>37515</v>
          </cell>
          <cell r="AM1007">
            <v>34.661999999999999</v>
          </cell>
          <cell r="AN1007">
            <v>37515</v>
          </cell>
          <cell r="AO1007">
            <v>3.8005</v>
          </cell>
          <cell r="AP1007">
            <v>37515</v>
          </cell>
          <cell r="AQ1007">
            <v>48.41</v>
          </cell>
        </row>
        <row r="1008">
          <cell r="A1008">
            <v>37516</v>
          </cell>
          <cell r="B1008">
            <v>43</v>
          </cell>
          <cell r="D1008">
            <v>37516</v>
          </cell>
          <cell r="E1008">
            <v>1215.5</v>
          </cell>
          <cell r="G1008">
            <v>37516</v>
          </cell>
          <cell r="H1008">
            <v>3.222</v>
          </cell>
          <cell r="J1008">
            <v>37516</v>
          </cell>
          <cell r="K1008">
            <v>9.9629999999999992</v>
          </cell>
          <cell r="M1008">
            <v>37516</v>
          </cell>
          <cell r="N1008">
            <v>31.301100000000002</v>
          </cell>
          <cell r="P1008">
            <v>37516</v>
          </cell>
          <cell r="Q1008">
            <v>251.125</v>
          </cell>
          <cell r="S1008">
            <v>37516</v>
          </cell>
          <cell r="T1008">
            <v>4.1699000000000002</v>
          </cell>
          <cell r="V1008">
            <v>37516</v>
          </cell>
          <cell r="W1008">
            <v>10.561299999999999</v>
          </cell>
          <cell r="X1008">
            <v>37516</v>
          </cell>
          <cell r="Y1008">
            <v>0.15970000000000001</v>
          </cell>
          <cell r="Z1008">
            <v>37516</v>
          </cell>
          <cell r="AA1008">
            <v>88.46</v>
          </cell>
          <cell r="AB1008">
            <v>37516</v>
          </cell>
          <cell r="AC1008">
            <v>3.625</v>
          </cell>
          <cell r="AD1008">
            <v>37516</v>
          </cell>
          <cell r="AE1008">
            <v>1.6686000000000001</v>
          </cell>
          <cell r="AF1008">
            <v>37516</v>
          </cell>
          <cell r="AG1008">
            <v>9060</v>
          </cell>
          <cell r="AH1008">
            <v>37516</v>
          </cell>
          <cell r="AI1008">
            <v>730.25</v>
          </cell>
          <cell r="AJ1008">
            <v>37516</v>
          </cell>
          <cell r="AK1008">
            <v>31.64</v>
          </cell>
          <cell r="AL1008">
            <v>37516</v>
          </cell>
          <cell r="AM1008">
            <v>34.728999999999999</v>
          </cell>
          <cell r="AN1008">
            <v>37516</v>
          </cell>
          <cell r="AO1008">
            <v>3.8</v>
          </cell>
          <cell r="AP1008">
            <v>37516</v>
          </cell>
          <cell r="AQ1008">
            <v>48.405000000000001</v>
          </cell>
        </row>
        <row r="1009">
          <cell r="A1009">
            <v>37517</v>
          </cell>
          <cell r="B1009">
            <v>42.92</v>
          </cell>
          <cell r="D1009">
            <v>37517</v>
          </cell>
          <cell r="E1009">
            <v>1209.5</v>
          </cell>
          <cell r="G1009">
            <v>37517</v>
          </cell>
          <cell r="H1009">
            <v>3.3214999999999999</v>
          </cell>
          <cell r="J1009">
            <v>37517</v>
          </cell>
          <cell r="K1009">
            <v>10.004899999999999</v>
          </cell>
          <cell r="M1009">
            <v>37517</v>
          </cell>
          <cell r="N1009">
            <v>30.901</v>
          </cell>
          <cell r="P1009">
            <v>37517</v>
          </cell>
          <cell r="Q1009">
            <v>247.84</v>
          </cell>
          <cell r="S1009">
            <v>37517</v>
          </cell>
          <cell r="T1009">
            <v>4.1539000000000001</v>
          </cell>
          <cell r="V1009">
            <v>37517</v>
          </cell>
          <cell r="W1009">
            <v>10.583</v>
          </cell>
          <cell r="X1009">
            <v>37517</v>
          </cell>
          <cell r="Y1009">
            <v>0.158</v>
          </cell>
          <cell r="Z1009">
            <v>37517</v>
          </cell>
          <cell r="AA1009">
            <v>88.32</v>
          </cell>
          <cell r="AB1009">
            <v>37517</v>
          </cell>
          <cell r="AC1009">
            <v>3.6349999999999998</v>
          </cell>
          <cell r="AD1009">
            <v>37517</v>
          </cell>
          <cell r="AE1009">
            <v>1.67</v>
          </cell>
          <cell r="AF1009">
            <v>37517</v>
          </cell>
          <cell r="AG1009">
            <v>9000</v>
          </cell>
          <cell r="AH1009">
            <v>37517</v>
          </cell>
          <cell r="AI1009">
            <v>730.25</v>
          </cell>
          <cell r="AJ1009">
            <v>37517</v>
          </cell>
          <cell r="AK1009">
            <v>31.64</v>
          </cell>
          <cell r="AL1009">
            <v>37517</v>
          </cell>
          <cell r="AM1009">
            <v>34.618000000000002</v>
          </cell>
          <cell r="AN1009">
            <v>37517</v>
          </cell>
          <cell r="AO1009">
            <v>3.8</v>
          </cell>
          <cell r="AP1009">
            <v>37517</v>
          </cell>
          <cell r="AQ1009">
            <v>48.405000000000001</v>
          </cell>
        </row>
        <row r="1010">
          <cell r="A1010">
            <v>37518</v>
          </cell>
          <cell r="B1010">
            <v>42.97</v>
          </cell>
          <cell r="D1010">
            <v>37518</v>
          </cell>
          <cell r="E1010">
            <v>1204</v>
          </cell>
          <cell r="G1010">
            <v>37518</v>
          </cell>
          <cell r="H1010">
            <v>3.4209999999999998</v>
          </cell>
          <cell r="J1010">
            <v>37518</v>
          </cell>
          <cell r="K1010">
            <v>10.0695</v>
          </cell>
          <cell r="M1010">
            <v>37518</v>
          </cell>
          <cell r="N1010">
            <v>30.623999999999999</v>
          </cell>
          <cell r="P1010">
            <v>37518</v>
          </cell>
          <cell r="Q1010">
            <v>246.4</v>
          </cell>
          <cell r="S1010">
            <v>37518</v>
          </cell>
          <cell r="T1010">
            <v>4.1363000000000003</v>
          </cell>
          <cell r="V1010">
            <v>37518</v>
          </cell>
          <cell r="W1010">
            <v>10.535</v>
          </cell>
          <cell r="X1010">
            <v>37518</v>
          </cell>
          <cell r="Y1010">
            <v>0.15909999999999999</v>
          </cell>
          <cell r="Z1010">
            <v>37518</v>
          </cell>
          <cell r="AA1010">
            <v>88.05</v>
          </cell>
          <cell r="AB1010">
            <v>37518</v>
          </cell>
          <cell r="AC1010">
            <v>3.6549999999999998</v>
          </cell>
          <cell r="AD1010">
            <v>37518</v>
          </cell>
          <cell r="AE1010">
            <v>1.6646999999999998</v>
          </cell>
          <cell r="AF1010">
            <v>37518</v>
          </cell>
          <cell r="AG1010">
            <v>9008</v>
          </cell>
          <cell r="AH1010">
            <v>37518</v>
          </cell>
          <cell r="AI1010">
            <v>731.01</v>
          </cell>
          <cell r="AJ1010">
            <v>37518</v>
          </cell>
          <cell r="AK1010">
            <v>31.66</v>
          </cell>
          <cell r="AL1010">
            <v>37518</v>
          </cell>
          <cell r="AM1010">
            <v>34.534999999999997</v>
          </cell>
          <cell r="AN1010">
            <v>37518</v>
          </cell>
          <cell r="AO1010">
            <v>3.8</v>
          </cell>
          <cell r="AP1010">
            <v>37518</v>
          </cell>
          <cell r="AQ1010">
            <v>48.414999999999999</v>
          </cell>
        </row>
        <row r="1011">
          <cell r="A1011">
            <v>37519</v>
          </cell>
          <cell r="B1011">
            <v>43.35</v>
          </cell>
          <cell r="D1011">
            <v>37519</v>
          </cell>
          <cell r="E1011">
            <v>1214.5</v>
          </cell>
          <cell r="G1011">
            <v>37519</v>
          </cell>
          <cell r="H1011">
            <v>3.4264999999999999</v>
          </cell>
          <cell r="J1011">
            <v>37519</v>
          </cell>
          <cell r="K1011">
            <v>10.2295</v>
          </cell>
          <cell r="M1011">
            <v>37519</v>
          </cell>
          <cell r="N1011">
            <v>30.611000000000001</v>
          </cell>
          <cell r="P1011">
            <v>37519</v>
          </cell>
          <cell r="Q1011">
            <v>248.31100000000001</v>
          </cell>
          <cell r="S1011">
            <v>37519</v>
          </cell>
          <cell r="T1011">
            <v>4.1224999999999996</v>
          </cell>
          <cell r="V1011">
            <v>37519</v>
          </cell>
          <cell r="W1011">
            <v>10.5825</v>
          </cell>
          <cell r="X1011">
            <v>37519</v>
          </cell>
          <cell r="Y1011">
            <v>0.159</v>
          </cell>
          <cell r="Z1011">
            <v>37519</v>
          </cell>
          <cell r="AA1011">
            <v>87.84</v>
          </cell>
          <cell r="AB1011">
            <v>37519</v>
          </cell>
          <cell r="AC1011">
            <v>3.66</v>
          </cell>
          <cell r="AD1011">
            <v>37519</v>
          </cell>
          <cell r="AE1011">
            <v>1.6651</v>
          </cell>
          <cell r="AF1011">
            <v>37519</v>
          </cell>
          <cell r="AG1011">
            <v>9028</v>
          </cell>
          <cell r="AH1011">
            <v>37519</v>
          </cell>
          <cell r="AI1011">
            <v>740.38</v>
          </cell>
          <cell r="AJ1011">
            <v>37519</v>
          </cell>
          <cell r="AK1011">
            <v>31.664999999999999</v>
          </cell>
          <cell r="AL1011">
            <v>37519</v>
          </cell>
          <cell r="AM1011">
            <v>34.673999999999999</v>
          </cell>
          <cell r="AN1011">
            <v>37519</v>
          </cell>
          <cell r="AO1011">
            <v>3.7995000000000001</v>
          </cell>
          <cell r="AP1011">
            <v>37519</v>
          </cell>
          <cell r="AQ1011">
            <v>48.405000000000001</v>
          </cell>
        </row>
        <row r="1012">
          <cell r="A1012">
            <v>37520</v>
          </cell>
          <cell r="B1012">
            <v>43.35</v>
          </cell>
          <cell r="D1012">
            <v>37520</v>
          </cell>
          <cell r="E1012">
            <v>1214.5</v>
          </cell>
          <cell r="G1012">
            <v>37520</v>
          </cell>
          <cell r="H1012">
            <v>3.4264999999999999</v>
          </cell>
          <cell r="J1012">
            <v>37520</v>
          </cell>
          <cell r="K1012">
            <v>10.2295</v>
          </cell>
          <cell r="M1012">
            <v>37520</v>
          </cell>
          <cell r="N1012">
            <v>30.611000000000001</v>
          </cell>
          <cell r="P1012">
            <v>37520</v>
          </cell>
          <cell r="Q1012">
            <v>248.31100000000001</v>
          </cell>
          <cell r="S1012">
            <v>37520</v>
          </cell>
          <cell r="T1012">
            <v>4.1224999999999996</v>
          </cell>
          <cell r="V1012">
            <v>37520</v>
          </cell>
          <cell r="W1012">
            <v>10.5825</v>
          </cell>
          <cell r="X1012">
            <v>37520</v>
          </cell>
          <cell r="Y1012">
            <v>0.159</v>
          </cell>
          <cell r="Z1012">
            <v>37520</v>
          </cell>
          <cell r="AA1012">
            <v>87.84</v>
          </cell>
          <cell r="AB1012">
            <v>37520</v>
          </cell>
          <cell r="AC1012">
            <v>3.66</v>
          </cell>
          <cell r="AD1012">
            <v>37520</v>
          </cell>
          <cell r="AE1012">
            <v>1.6651</v>
          </cell>
          <cell r="AF1012">
            <v>37520</v>
          </cell>
          <cell r="AG1012">
            <v>9028</v>
          </cell>
          <cell r="AH1012">
            <v>37520</v>
          </cell>
          <cell r="AI1012">
            <v>740.38</v>
          </cell>
          <cell r="AJ1012">
            <v>37520</v>
          </cell>
          <cell r="AK1012">
            <v>31.664999999999999</v>
          </cell>
          <cell r="AL1012">
            <v>37520</v>
          </cell>
          <cell r="AM1012">
            <v>34.673999999999999</v>
          </cell>
          <cell r="AN1012">
            <v>37520</v>
          </cell>
          <cell r="AO1012">
            <v>3.7995000000000001</v>
          </cell>
          <cell r="AP1012">
            <v>37520</v>
          </cell>
          <cell r="AQ1012">
            <v>48.405000000000001</v>
          </cell>
        </row>
        <row r="1013">
          <cell r="A1013">
            <v>37521</v>
          </cell>
          <cell r="B1013">
            <v>43.35</v>
          </cell>
          <cell r="D1013">
            <v>37521</v>
          </cell>
          <cell r="E1013">
            <v>1214.5</v>
          </cell>
          <cell r="G1013">
            <v>37521</v>
          </cell>
          <cell r="H1013">
            <v>3.4264999999999999</v>
          </cell>
          <cell r="J1013">
            <v>37521</v>
          </cell>
          <cell r="K1013">
            <v>10.2295</v>
          </cell>
          <cell r="M1013">
            <v>37521</v>
          </cell>
          <cell r="N1013">
            <v>30.611000000000001</v>
          </cell>
          <cell r="P1013">
            <v>37521</v>
          </cell>
          <cell r="Q1013">
            <v>248.31100000000001</v>
          </cell>
          <cell r="S1013">
            <v>37521</v>
          </cell>
          <cell r="T1013">
            <v>4.1224999999999996</v>
          </cell>
          <cell r="V1013">
            <v>37521</v>
          </cell>
          <cell r="W1013">
            <v>10.5825</v>
          </cell>
          <cell r="X1013">
            <v>37521</v>
          </cell>
          <cell r="Y1013">
            <v>0.159</v>
          </cell>
          <cell r="Z1013">
            <v>37521</v>
          </cell>
          <cell r="AA1013">
            <v>87.84</v>
          </cell>
          <cell r="AB1013">
            <v>37521</v>
          </cell>
          <cell r="AC1013">
            <v>3.66</v>
          </cell>
          <cell r="AD1013">
            <v>37521</v>
          </cell>
          <cell r="AE1013">
            <v>1.6651</v>
          </cell>
          <cell r="AF1013">
            <v>37521</v>
          </cell>
          <cell r="AG1013">
            <v>9028</v>
          </cell>
          <cell r="AH1013">
            <v>37521</v>
          </cell>
          <cell r="AI1013">
            <v>740.38</v>
          </cell>
          <cell r="AJ1013">
            <v>37521</v>
          </cell>
          <cell r="AK1013">
            <v>31.664999999999999</v>
          </cell>
          <cell r="AL1013">
            <v>37521</v>
          </cell>
          <cell r="AM1013">
            <v>34.673999999999999</v>
          </cell>
          <cell r="AN1013">
            <v>37521</v>
          </cell>
          <cell r="AO1013">
            <v>3.7995000000000001</v>
          </cell>
          <cell r="AP1013">
            <v>37521</v>
          </cell>
          <cell r="AQ1013">
            <v>48.405000000000001</v>
          </cell>
        </row>
        <row r="1014">
          <cell r="A1014">
            <v>37522</v>
          </cell>
          <cell r="B1014">
            <v>43.41</v>
          </cell>
          <cell r="D1014">
            <v>37522</v>
          </cell>
          <cell r="E1014">
            <v>1220.5</v>
          </cell>
          <cell r="G1014">
            <v>37522</v>
          </cell>
          <cell r="H1014">
            <v>3.5659999999999998</v>
          </cell>
          <cell r="J1014">
            <v>37522</v>
          </cell>
          <cell r="K1014">
            <v>10.327</v>
          </cell>
          <cell r="M1014">
            <v>37522</v>
          </cell>
          <cell r="N1014">
            <v>30.977</v>
          </cell>
          <cell r="P1014">
            <v>37522</v>
          </cell>
          <cell r="Q1014">
            <v>248.804</v>
          </cell>
          <cell r="S1014">
            <v>37522</v>
          </cell>
          <cell r="T1014">
            <v>4.1421000000000001</v>
          </cell>
          <cell r="V1014">
            <v>37522</v>
          </cell>
          <cell r="W1014">
            <v>10.706</v>
          </cell>
          <cell r="X1014">
            <v>37522</v>
          </cell>
          <cell r="Y1014">
            <v>0.15759999999999999</v>
          </cell>
          <cell r="Z1014">
            <v>37522</v>
          </cell>
          <cell r="AA1014">
            <v>87.18</v>
          </cell>
          <cell r="AB1014">
            <v>37522</v>
          </cell>
          <cell r="AC1014">
            <v>3.6549999999999998</v>
          </cell>
          <cell r="AD1014">
            <v>37522</v>
          </cell>
          <cell r="AE1014">
            <v>1.659</v>
          </cell>
          <cell r="AF1014">
            <v>37522</v>
          </cell>
          <cell r="AG1014">
            <v>9085</v>
          </cell>
          <cell r="AH1014">
            <v>37522</v>
          </cell>
          <cell r="AI1014">
            <v>749.1</v>
          </cell>
          <cell r="AJ1014">
            <v>37522</v>
          </cell>
          <cell r="AK1014">
            <v>31.655000000000001</v>
          </cell>
          <cell r="AL1014">
            <v>37522</v>
          </cell>
          <cell r="AM1014">
            <v>34.773000000000003</v>
          </cell>
          <cell r="AN1014">
            <v>37522</v>
          </cell>
          <cell r="AO1014">
            <v>3.8</v>
          </cell>
          <cell r="AP1014">
            <v>37522</v>
          </cell>
          <cell r="AQ1014">
            <v>48.39</v>
          </cell>
        </row>
        <row r="1015">
          <cell r="A1015">
            <v>37523</v>
          </cell>
          <cell r="B1015">
            <v>43.41</v>
          </cell>
          <cell r="D1015">
            <v>37523</v>
          </cell>
          <cell r="E1015">
            <v>1223.5999999999999</v>
          </cell>
          <cell r="G1015">
            <v>37523</v>
          </cell>
          <cell r="H1015">
            <v>3.6074999999999999</v>
          </cell>
          <cell r="J1015">
            <v>37523</v>
          </cell>
          <cell r="K1015">
            <v>10.234999999999999</v>
          </cell>
          <cell r="M1015">
            <v>37523</v>
          </cell>
          <cell r="N1015">
            <v>30.928699999999999</v>
          </cell>
          <cell r="P1015">
            <v>37523</v>
          </cell>
          <cell r="Q1015">
            <v>247.93799999999999</v>
          </cell>
          <cell r="S1015">
            <v>37523</v>
          </cell>
          <cell r="T1015">
            <v>4.1341999999999999</v>
          </cell>
          <cell r="V1015">
            <v>37523</v>
          </cell>
          <cell r="W1015">
            <v>10.656499999999999</v>
          </cell>
          <cell r="X1015">
            <v>37523</v>
          </cell>
          <cell r="Y1015">
            <v>0.157</v>
          </cell>
          <cell r="Z1015">
            <v>37523</v>
          </cell>
          <cell r="AA1015">
            <v>86.82</v>
          </cell>
          <cell r="AB1015">
            <v>37523</v>
          </cell>
          <cell r="AC1015">
            <v>3.6549999999999998</v>
          </cell>
          <cell r="AD1015">
            <v>37523</v>
          </cell>
          <cell r="AE1015">
            <v>1.6556</v>
          </cell>
          <cell r="AF1015">
            <v>37523</v>
          </cell>
          <cell r="AG1015">
            <v>9038</v>
          </cell>
          <cell r="AH1015">
            <v>37523</v>
          </cell>
          <cell r="AI1015">
            <v>740.22</v>
          </cell>
          <cell r="AJ1015">
            <v>37523</v>
          </cell>
          <cell r="AK1015">
            <v>31.655000000000001</v>
          </cell>
          <cell r="AL1015">
            <v>37523</v>
          </cell>
          <cell r="AM1015">
            <v>34.744999999999997</v>
          </cell>
          <cell r="AN1015">
            <v>37523</v>
          </cell>
          <cell r="AO1015">
            <v>3.8</v>
          </cell>
          <cell r="AP1015">
            <v>37523</v>
          </cell>
          <cell r="AQ1015">
            <v>48.39</v>
          </cell>
        </row>
        <row r="1016">
          <cell r="A1016">
            <v>37524</v>
          </cell>
          <cell r="B1016">
            <v>43.44</v>
          </cell>
          <cell r="D1016">
            <v>37524</v>
          </cell>
          <cell r="E1016">
            <v>1228</v>
          </cell>
          <cell r="G1016">
            <v>37524</v>
          </cell>
          <cell r="H1016">
            <v>3.7124999999999999</v>
          </cell>
          <cell r="J1016">
            <v>37524</v>
          </cell>
          <cell r="K1016">
            <v>10.246499999999999</v>
          </cell>
          <cell r="M1016">
            <v>37524</v>
          </cell>
          <cell r="N1016">
            <v>30.943000000000001</v>
          </cell>
          <cell r="P1016">
            <v>37524</v>
          </cell>
          <cell r="Q1016">
            <v>249.143</v>
          </cell>
          <cell r="S1016">
            <v>37524</v>
          </cell>
          <cell r="T1016">
            <v>4.1384999999999996</v>
          </cell>
          <cell r="V1016">
            <v>37524</v>
          </cell>
          <cell r="W1016">
            <v>10.5632</v>
          </cell>
          <cell r="X1016">
            <v>37524</v>
          </cell>
          <cell r="Y1016">
            <v>0.1575</v>
          </cell>
          <cell r="Z1016">
            <v>37524</v>
          </cell>
          <cell r="AA1016">
            <v>87.38</v>
          </cell>
          <cell r="AB1016">
            <v>37524</v>
          </cell>
          <cell r="AC1016">
            <v>3.6549999999999998</v>
          </cell>
          <cell r="AD1016">
            <v>37524</v>
          </cell>
          <cell r="AE1016">
            <v>1.65</v>
          </cell>
          <cell r="AF1016">
            <v>37524</v>
          </cell>
          <cell r="AG1016">
            <v>9000</v>
          </cell>
          <cell r="AH1016">
            <v>37524</v>
          </cell>
          <cell r="AI1016">
            <v>745.55</v>
          </cell>
          <cell r="AJ1016">
            <v>37524</v>
          </cell>
          <cell r="AK1016">
            <v>31.664999999999999</v>
          </cell>
          <cell r="AL1016">
            <v>37524</v>
          </cell>
          <cell r="AM1016">
            <v>34.844999999999999</v>
          </cell>
          <cell r="AN1016">
            <v>37524</v>
          </cell>
          <cell r="AO1016">
            <v>3.8</v>
          </cell>
          <cell r="AP1016">
            <v>37524</v>
          </cell>
          <cell r="AQ1016">
            <v>48.405000000000001</v>
          </cell>
        </row>
        <row r="1017">
          <cell r="A1017">
            <v>37525</v>
          </cell>
          <cell r="B1017">
            <v>43.49</v>
          </cell>
          <cell r="D1017">
            <v>37525</v>
          </cell>
          <cell r="E1017">
            <v>1227.5</v>
          </cell>
          <cell r="G1017">
            <v>37525</v>
          </cell>
          <cell r="H1017">
            <v>3.7685</v>
          </cell>
          <cell r="J1017">
            <v>37525</v>
          </cell>
          <cell r="K1017">
            <v>10.15</v>
          </cell>
          <cell r="M1017">
            <v>37525</v>
          </cell>
          <cell r="N1017">
            <v>30.95</v>
          </cell>
          <cell r="P1017">
            <v>37525</v>
          </cell>
          <cell r="Q1017">
            <v>249.726</v>
          </cell>
          <cell r="S1017">
            <v>37525</v>
          </cell>
          <cell r="T1017">
            <v>4.1475</v>
          </cell>
          <cell r="V1017">
            <v>37525</v>
          </cell>
          <cell r="W1017">
            <v>10.5665</v>
          </cell>
          <cell r="X1017">
            <v>37525</v>
          </cell>
          <cell r="Y1017">
            <v>0.1585</v>
          </cell>
          <cell r="Z1017">
            <v>37525</v>
          </cell>
          <cell r="AA1017">
            <v>87.76</v>
          </cell>
          <cell r="AB1017">
            <v>37525</v>
          </cell>
          <cell r="AC1017">
            <v>3.6749999999999998</v>
          </cell>
          <cell r="AD1017">
            <v>37525</v>
          </cell>
          <cell r="AE1017">
            <v>1.6585999999999999</v>
          </cell>
          <cell r="AF1017">
            <v>37525</v>
          </cell>
          <cell r="AG1017">
            <v>9010</v>
          </cell>
          <cell r="AH1017">
            <v>37525</v>
          </cell>
          <cell r="AI1017">
            <v>745.28</v>
          </cell>
          <cell r="AJ1017">
            <v>37525</v>
          </cell>
          <cell r="AK1017">
            <v>31.66</v>
          </cell>
          <cell r="AL1017">
            <v>37525</v>
          </cell>
          <cell r="AM1017">
            <v>34.889000000000003</v>
          </cell>
          <cell r="AN1017">
            <v>37525</v>
          </cell>
          <cell r="AO1017">
            <v>3.8005</v>
          </cell>
          <cell r="AP1017">
            <v>37525</v>
          </cell>
          <cell r="AQ1017">
            <v>48.39</v>
          </cell>
        </row>
        <row r="1018">
          <cell r="A1018">
            <v>37526</v>
          </cell>
          <cell r="B1018">
            <v>43.42</v>
          </cell>
          <cell r="D1018">
            <v>37526</v>
          </cell>
          <cell r="E1018">
            <v>1225.5</v>
          </cell>
          <cell r="G1018">
            <v>37526</v>
          </cell>
          <cell r="H1018">
            <v>3.8464999999999998</v>
          </cell>
          <cell r="J1018">
            <v>37526</v>
          </cell>
          <cell r="K1018">
            <v>10.1648</v>
          </cell>
          <cell r="M1018">
            <v>37526</v>
          </cell>
          <cell r="N1018">
            <v>31.013999999999999</v>
          </cell>
          <cell r="P1018">
            <v>37526</v>
          </cell>
          <cell r="Q1018">
            <v>248.90600000000001</v>
          </cell>
          <cell r="S1018">
            <v>37526</v>
          </cell>
          <cell r="T1018">
            <v>4.1528</v>
          </cell>
          <cell r="V1018">
            <v>37526</v>
          </cell>
          <cell r="W1018">
            <v>10.5425</v>
          </cell>
          <cell r="X1018">
            <v>37526</v>
          </cell>
          <cell r="Y1018">
            <v>0.1585</v>
          </cell>
          <cell r="Z1018">
            <v>37526</v>
          </cell>
          <cell r="AA1018">
            <v>87.15</v>
          </cell>
          <cell r="AB1018">
            <v>37526</v>
          </cell>
          <cell r="AC1018">
            <v>3.7149999999999999</v>
          </cell>
          <cell r="AD1018">
            <v>37526</v>
          </cell>
          <cell r="AE1018">
            <v>1.6636</v>
          </cell>
          <cell r="AF1018">
            <v>37526</v>
          </cell>
          <cell r="AG1018">
            <v>9014</v>
          </cell>
          <cell r="AH1018">
            <v>37526</v>
          </cell>
          <cell r="AI1018">
            <v>744.03</v>
          </cell>
          <cell r="AJ1018">
            <v>37526</v>
          </cell>
          <cell r="AK1018">
            <v>31.67</v>
          </cell>
          <cell r="AL1018">
            <v>37526</v>
          </cell>
          <cell r="AM1018">
            <v>34.856000000000002</v>
          </cell>
          <cell r="AN1018">
            <v>37526</v>
          </cell>
          <cell r="AO1018">
            <v>3.8</v>
          </cell>
          <cell r="AP1018">
            <v>37526</v>
          </cell>
          <cell r="AQ1018">
            <v>48.375</v>
          </cell>
        </row>
        <row r="1019">
          <cell r="A1019">
            <v>37527</v>
          </cell>
          <cell r="B1019">
            <v>43.42</v>
          </cell>
          <cell r="D1019">
            <v>37527</v>
          </cell>
          <cell r="E1019">
            <v>1225.5</v>
          </cell>
          <cell r="G1019">
            <v>37527</v>
          </cell>
          <cell r="H1019">
            <v>3.8464999999999998</v>
          </cell>
          <cell r="J1019">
            <v>37527</v>
          </cell>
          <cell r="K1019">
            <v>10.1648</v>
          </cell>
          <cell r="M1019">
            <v>37527</v>
          </cell>
          <cell r="N1019">
            <v>31.013999999999999</v>
          </cell>
          <cell r="P1019">
            <v>37527</v>
          </cell>
          <cell r="Q1019">
            <v>248.90600000000001</v>
          </cell>
          <cell r="S1019">
            <v>37527</v>
          </cell>
          <cell r="T1019">
            <v>4.1528</v>
          </cell>
          <cell r="V1019">
            <v>37527</v>
          </cell>
          <cell r="W1019">
            <v>10.5425</v>
          </cell>
          <cell r="X1019">
            <v>37527</v>
          </cell>
          <cell r="Y1019">
            <v>0.1585</v>
          </cell>
          <cell r="Z1019">
            <v>37527</v>
          </cell>
          <cell r="AA1019">
            <v>87.15</v>
          </cell>
          <cell r="AB1019">
            <v>37527</v>
          </cell>
          <cell r="AC1019">
            <v>3.7149999999999999</v>
          </cell>
          <cell r="AD1019">
            <v>37527</v>
          </cell>
          <cell r="AE1019">
            <v>1.6636</v>
          </cell>
          <cell r="AF1019">
            <v>37527</v>
          </cell>
          <cell r="AG1019">
            <v>9014</v>
          </cell>
          <cell r="AH1019">
            <v>37527</v>
          </cell>
          <cell r="AI1019">
            <v>744.03</v>
          </cell>
          <cell r="AJ1019">
            <v>37527</v>
          </cell>
          <cell r="AK1019">
            <v>31.67</v>
          </cell>
          <cell r="AL1019">
            <v>37527</v>
          </cell>
          <cell r="AM1019">
            <v>34.856000000000002</v>
          </cell>
          <cell r="AN1019">
            <v>37527</v>
          </cell>
          <cell r="AO1019">
            <v>3.8</v>
          </cell>
          <cell r="AP1019">
            <v>37527</v>
          </cell>
          <cell r="AQ1019">
            <v>48.375</v>
          </cell>
        </row>
        <row r="1020">
          <cell r="A1020">
            <v>37528</v>
          </cell>
          <cell r="B1020">
            <v>43.42</v>
          </cell>
          <cell r="D1020">
            <v>37528</v>
          </cell>
          <cell r="E1020">
            <v>1225.5</v>
          </cell>
          <cell r="G1020">
            <v>37528</v>
          </cell>
          <cell r="H1020">
            <v>3.8464999999999998</v>
          </cell>
          <cell r="J1020">
            <v>37528</v>
          </cell>
          <cell r="K1020">
            <v>10.1648</v>
          </cell>
          <cell r="M1020">
            <v>37528</v>
          </cell>
          <cell r="N1020">
            <v>31.013999999999999</v>
          </cell>
          <cell r="P1020">
            <v>37528</v>
          </cell>
          <cell r="Q1020">
            <v>248.90600000000001</v>
          </cell>
          <cell r="S1020">
            <v>37528</v>
          </cell>
          <cell r="T1020">
            <v>4.1528</v>
          </cell>
          <cell r="V1020">
            <v>37528</v>
          </cell>
          <cell r="W1020">
            <v>10.5425</v>
          </cell>
          <cell r="X1020">
            <v>37528</v>
          </cell>
          <cell r="Y1020">
            <v>0.1585</v>
          </cell>
          <cell r="Z1020">
            <v>37528</v>
          </cell>
          <cell r="AA1020">
            <v>87.15</v>
          </cell>
          <cell r="AB1020">
            <v>37528</v>
          </cell>
          <cell r="AC1020">
            <v>3.7149999999999999</v>
          </cell>
          <cell r="AD1020">
            <v>37528</v>
          </cell>
          <cell r="AE1020">
            <v>1.6636</v>
          </cell>
          <cell r="AF1020">
            <v>37528</v>
          </cell>
          <cell r="AG1020">
            <v>9014</v>
          </cell>
          <cell r="AH1020">
            <v>37528</v>
          </cell>
          <cell r="AI1020">
            <v>744.03</v>
          </cell>
          <cell r="AJ1020">
            <v>37528</v>
          </cell>
          <cell r="AK1020">
            <v>31.67</v>
          </cell>
          <cell r="AL1020">
            <v>37528</v>
          </cell>
          <cell r="AM1020">
            <v>34.856000000000002</v>
          </cell>
          <cell r="AN1020">
            <v>37528</v>
          </cell>
          <cell r="AO1020">
            <v>3.8</v>
          </cell>
          <cell r="AP1020">
            <v>37528</v>
          </cell>
          <cell r="AQ1020">
            <v>48.375</v>
          </cell>
        </row>
        <row r="1021">
          <cell r="A1021">
            <v>37529</v>
          </cell>
          <cell r="B1021">
            <v>43.28</v>
          </cell>
          <cell r="D1021">
            <v>37529</v>
          </cell>
          <cell r="E1021">
            <v>1222.5</v>
          </cell>
          <cell r="G1021">
            <v>37529</v>
          </cell>
          <cell r="H1021">
            <v>3.8209999999999997</v>
          </cell>
          <cell r="J1021">
            <v>37529</v>
          </cell>
          <cell r="K1021">
            <v>10.220499999999999</v>
          </cell>
          <cell r="M1021">
            <v>37529</v>
          </cell>
          <cell r="N1021">
            <v>30.7011</v>
          </cell>
          <cell r="P1021">
            <v>37529</v>
          </cell>
          <cell r="Q1021">
            <v>246.494</v>
          </cell>
          <cell r="S1021">
            <v>37529</v>
          </cell>
          <cell r="T1021">
            <v>4.1505000000000001</v>
          </cell>
          <cell r="V1021">
            <v>37529</v>
          </cell>
          <cell r="W1021">
            <v>10.548500000000001</v>
          </cell>
          <cell r="X1021">
            <v>37529</v>
          </cell>
          <cell r="Y1021">
            <v>0.15970000000000001</v>
          </cell>
          <cell r="Z1021">
            <v>37529</v>
          </cell>
          <cell r="AA1021">
            <v>86.08</v>
          </cell>
          <cell r="AB1021">
            <v>37529</v>
          </cell>
          <cell r="AC1021">
            <v>3.73</v>
          </cell>
          <cell r="AD1021">
            <v>37529</v>
          </cell>
          <cell r="AE1021">
            <v>1.6646000000000001</v>
          </cell>
          <cell r="AF1021">
            <v>37529</v>
          </cell>
          <cell r="AG1021">
            <v>8994</v>
          </cell>
          <cell r="AH1021">
            <v>37529</v>
          </cell>
          <cell r="AI1021">
            <v>750.03</v>
          </cell>
          <cell r="AJ1021">
            <v>37529</v>
          </cell>
          <cell r="AK1021">
            <v>31.69</v>
          </cell>
          <cell r="AL1021">
            <v>37529</v>
          </cell>
          <cell r="AM1021">
            <v>34.856000000000002</v>
          </cell>
          <cell r="AN1021">
            <v>37529</v>
          </cell>
          <cell r="AO1021">
            <v>3.8</v>
          </cell>
          <cell r="AP1021">
            <v>37529</v>
          </cell>
          <cell r="AQ1021">
            <v>48.375</v>
          </cell>
        </row>
        <row r="1022">
          <cell r="A1022">
            <v>37530</v>
          </cell>
          <cell r="B1022">
            <v>43.46</v>
          </cell>
          <cell r="D1022">
            <v>37530</v>
          </cell>
          <cell r="E1022">
            <v>1228</v>
          </cell>
          <cell r="G1022">
            <v>37530</v>
          </cell>
          <cell r="H1022">
            <v>3.6429999999999998</v>
          </cell>
          <cell r="J1022">
            <v>37530</v>
          </cell>
          <cell r="K1022">
            <v>10.1425</v>
          </cell>
          <cell r="M1022">
            <v>37530</v>
          </cell>
          <cell r="N1022">
            <v>30.824999999999999</v>
          </cell>
          <cell r="P1022">
            <v>37530</v>
          </cell>
          <cell r="Q1022">
            <v>247.44499999999999</v>
          </cell>
          <cell r="S1022">
            <v>37530</v>
          </cell>
          <cell r="T1022">
            <v>4.1384999999999996</v>
          </cell>
          <cell r="V1022">
            <v>37530</v>
          </cell>
          <cell r="W1022">
            <v>10.417199999999999</v>
          </cell>
          <cell r="X1022">
            <v>37530</v>
          </cell>
          <cell r="Y1022">
            <v>0.15870000000000001</v>
          </cell>
          <cell r="Z1022">
            <v>37530</v>
          </cell>
          <cell r="AA1022">
            <v>86.34</v>
          </cell>
          <cell r="AB1022">
            <v>37530</v>
          </cell>
          <cell r="AC1022">
            <v>3.74</v>
          </cell>
          <cell r="AD1022">
            <v>37530</v>
          </cell>
          <cell r="AE1022">
            <v>1.6556</v>
          </cell>
          <cell r="AF1022">
            <v>37530</v>
          </cell>
          <cell r="AG1022">
            <v>9000</v>
          </cell>
          <cell r="AH1022">
            <v>37530</v>
          </cell>
          <cell r="AI1022">
            <v>745.67</v>
          </cell>
          <cell r="AJ1022">
            <v>37530</v>
          </cell>
          <cell r="AK1022">
            <v>31.72</v>
          </cell>
          <cell r="AL1022">
            <v>37530</v>
          </cell>
          <cell r="AM1022">
            <v>34.856000000000002</v>
          </cell>
          <cell r="AN1022">
            <v>37530</v>
          </cell>
          <cell r="AO1022">
            <v>3.8</v>
          </cell>
          <cell r="AP1022">
            <v>37530</v>
          </cell>
          <cell r="AQ1022">
            <v>48.35</v>
          </cell>
        </row>
        <row r="1023">
          <cell r="A1023">
            <v>37531</v>
          </cell>
          <cell r="B1023">
            <v>43.5</v>
          </cell>
          <cell r="D1023">
            <v>37531</v>
          </cell>
          <cell r="E1023">
            <v>1230.45</v>
          </cell>
          <cell r="G1023">
            <v>37531</v>
          </cell>
          <cell r="H1023">
            <v>3.5493999999999999</v>
          </cell>
          <cell r="J1023">
            <v>37531</v>
          </cell>
          <cell r="K1023">
            <v>10.092599999999999</v>
          </cell>
          <cell r="M1023">
            <v>37531</v>
          </cell>
          <cell r="N1023">
            <v>30.844999999999999</v>
          </cell>
          <cell r="P1023">
            <v>37531</v>
          </cell>
          <cell r="Q1023">
            <v>247.28800000000001</v>
          </cell>
          <cell r="S1023">
            <v>37531</v>
          </cell>
          <cell r="T1023">
            <v>4.1449999999999996</v>
          </cell>
          <cell r="V1023">
            <v>37531</v>
          </cell>
          <cell r="W1023">
            <v>10.422499999999999</v>
          </cell>
          <cell r="X1023">
            <v>37531</v>
          </cell>
          <cell r="Y1023">
            <v>0.16</v>
          </cell>
          <cell r="Z1023">
            <v>37531</v>
          </cell>
          <cell r="AA1023">
            <v>86.23</v>
          </cell>
          <cell r="AB1023">
            <v>37531</v>
          </cell>
          <cell r="AC1023">
            <v>3.7450000000000001</v>
          </cell>
          <cell r="AD1023">
            <v>37531</v>
          </cell>
          <cell r="AE1023">
            <v>1.6421000000000001</v>
          </cell>
          <cell r="AF1023">
            <v>37531</v>
          </cell>
          <cell r="AG1023">
            <v>9003</v>
          </cell>
          <cell r="AH1023">
            <v>37531</v>
          </cell>
          <cell r="AI1023">
            <v>741.92</v>
          </cell>
          <cell r="AJ1023">
            <v>37531</v>
          </cell>
          <cell r="AK1023">
            <v>31.707999999999998</v>
          </cell>
          <cell r="AL1023">
            <v>37531</v>
          </cell>
          <cell r="AM1023">
            <v>34.889000000000003</v>
          </cell>
          <cell r="AN1023">
            <v>37531</v>
          </cell>
          <cell r="AO1023">
            <v>3.8</v>
          </cell>
          <cell r="AP1023">
            <v>37531</v>
          </cell>
          <cell r="AQ1023">
            <v>48.344999999999999</v>
          </cell>
        </row>
        <row r="1024">
          <cell r="A1024">
            <v>37532</v>
          </cell>
          <cell r="B1024">
            <v>43.53</v>
          </cell>
          <cell r="D1024">
            <v>37532</v>
          </cell>
          <cell r="E1024">
            <v>1225.5</v>
          </cell>
          <cell r="G1024">
            <v>37532</v>
          </cell>
          <cell r="H1024">
            <v>3.6749999999999998</v>
          </cell>
          <cell r="J1024">
            <v>37532</v>
          </cell>
          <cell r="K1024">
            <v>10.134499999999999</v>
          </cell>
          <cell r="M1024">
            <v>37532</v>
          </cell>
          <cell r="N1024">
            <v>30.734999999999999</v>
          </cell>
          <cell r="P1024">
            <v>37532</v>
          </cell>
          <cell r="Q1024">
            <v>246.667</v>
          </cell>
          <cell r="S1024">
            <v>37532</v>
          </cell>
          <cell r="T1024">
            <v>4.1452999999999998</v>
          </cell>
          <cell r="V1024">
            <v>37532</v>
          </cell>
          <cell r="W1024">
            <v>10.385</v>
          </cell>
          <cell r="X1024">
            <v>37532</v>
          </cell>
          <cell r="Y1024">
            <v>0.1605</v>
          </cell>
          <cell r="Z1024">
            <v>37532</v>
          </cell>
          <cell r="AA1024">
            <v>86.23</v>
          </cell>
          <cell r="AB1024">
            <v>37532</v>
          </cell>
          <cell r="AC1024">
            <v>3.7549999999999999</v>
          </cell>
          <cell r="AD1024">
            <v>37532</v>
          </cell>
          <cell r="AE1024">
            <v>1.633</v>
          </cell>
          <cell r="AF1024">
            <v>37532</v>
          </cell>
          <cell r="AG1024">
            <v>9015</v>
          </cell>
          <cell r="AH1024">
            <v>37532</v>
          </cell>
          <cell r="AI1024">
            <v>744.83</v>
          </cell>
          <cell r="AJ1024">
            <v>37532</v>
          </cell>
          <cell r="AK1024">
            <v>31.704999999999998</v>
          </cell>
          <cell r="AL1024">
            <v>37532</v>
          </cell>
          <cell r="AM1024">
            <v>34.895000000000003</v>
          </cell>
          <cell r="AN1024">
            <v>37532</v>
          </cell>
          <cell r="AO1024">
            <v>3.7995000000000001</v>
          </cell>
          <cell r="AP1024">
            <v>37532</v>
          </cell>
          <cell r="AQ1024">
            <v>48.36</v>
          </cell>
        </row>
        <row r="1025">
          <cell r="A1025">
            <v>37533</v>
          </cell>
          <cell r="B1025">
            <v>43.52</v>
          </cell>
          <cell r="D1025">
            <v>37533</v>
          </cell>
          <cell r="E1025">
            <v>1230.5</v>
          </cell>
          <cell r="G1025">
            <v>37533</v>
          </cell>
          <cell r="H1025">
            <v>3.6274999999999999</v>
          </cell>
          <cell r="J1025">
            <v>37533</v>
          </cell>
          <cell r="K1025">
            <v>10.192</v>
          </cell>
          <cell r="M1025">
            <v>37533</v>
          </cell>
          <cell r="N1025">
            <v>30.888000000000002</v>
          </cell>
          <cell r="P1025">
            <v>37533</v>
          </cell>
          <cell r="Q1025">
            <v>248.125</v>
          </cell>
          <cell r="S1025">
            <v>37533</v>
          </cell>
          <cell r="T1025">
            <v>4.1639999999999997</v>
          </cell>
          <cell r="V1025">
            <v>37533</v>
          </cell>
          <cell r="W1025">
            <v>10.410500000000001</v>
          </cell>
          <cell r="X1025">
            <v>37533</v>
          </cell>
          <cell r="Y1025">
            <v>0.1603</v>
          </cell>
          <cell r="Z1025">
            <v>37533</v>
          </cell>
          <cell r="AA1025">
            <v>86.68</v>
          </cell>
          <cell r="AB1025">
            <v>37533</v>
          </cell>
          <cell r="AC1025">
            <v>3.74</v>
          </cell>
          <cell r="AD1025">
            <v>37533</v>
          </cell>
          <cell r="AE1025">
            <v>1.6440999999999999</v>
          </cell>
          <cell r="AF1025">
            <v>37533</v>
          </cell>
          <cell r="AG1025">
            <v>9015</v>
          </cell>
          <cell r="AH1025">
            <v>37533</v>
          </cell>
          <cell r="AI1025">
            <v>742.67</v>
          </cell>
          <cell r="AJ1025">
            <v>37533</v>
          </cell>
          <cell r="AK1025">
            <v>31.715</v>
          </cell>
          <cell r="AL1025">
            <v>37533</v>
          </cell>
          <cell r="AM1025">
            <v>34.953000000000003</v>
          </cell>
          <cell r="AN1025">
            <v>37533</v>
          </cell>
          <cell r="AO1025">
            <v>3.8</v>
          </cell>
          <cell r="AP1025">
            <v>37533</v>
          </cell>
          <cell r="AQ1025">
            <v>48.36</v>
          </cell>
        </row>
        <row r="1026">
          <cell r="A1026">
            <v>37534</v>
          </cell>
          <cell r="B1026">
            <v>43.52</v>
          </cell>
          <cell r="D1026">
            <v>37534</v>
          </cell>
          <cell r="E1026">
            <v>1230.5</v>
          </cell>
          <cell r="G1026">
            <v>37534</v>
          </cell>
          <cell r="H1026">
            <v>3.6274999999999999</v>
          </cell>
          <cell r="J1026">
            <v>37534</v>
          </cell>
          <cell r="K1026">
            <v>10.192</v>
          </cell>
          <cell r="M1026">
            <v>37534</v>
          </cell>
          <cell r="N1026">
            <v>30.888000000000002</v>
          </cell>
          <cell r="P1026">
            <v>37534</v>
          </cell>
          <cell r="Q1026">
            <v>248.125</v>
          </cell>
          <cell r="S1026">
            <v>37534</v>
          </cell>
          <cell r="T1026">
            <v>4.1639999999999997</v>
          </cell>
          <cell r="V1026">
            <v>37534</v>
          </cell>
          <cell r="W1026">
            <v>10.410500000000001</v>
          </cell>
          <cell r="X1026">
            <v>37534</v>
          </cell>
          <cell r="Y1026">
            <v>0.1603</v>
          </cell>
          <cell r="Z1026">
            <v>37534</v>
          </cell>
          <cell r="AA1026">
            <v>86.68</v>
          </cell>
          <cell r="AB1026">
            <v>37534</v>
          </cell>
          <cell r="AC1026">
            <v>3.74</v>
          </cell>
          <cell r="AD1026">
            <v>37534</v>
          </cell>
          <cell r="AE1026">
            <v>1.6440999999999999</v>
          </cell>
          <cell r="AF1026">
            <v>37534</v>
          </cell>
          <cell r="AG1026">
            <v>9015</v>
          </cell>
          <cell r="AH1026">
            <v>37534</v>
          </cell>
          <cell r="AI1026">
            <v>742.67</v>
          </cell>
          <cell r="AJ1026">
            <v>37534</v>
          </cell>
          <cell r="AK1026">
            <v>31.715</v>
          </cell>
          <cell r="AL1026">
            <v>37534</v>
          </cell>
          <cell r="AM1026">
            <v>34.953000000000003</v>
          </cell>
          <cell r="AN1026">
            <v>37534</v>
          </cell>
          <cell r="AO1026">
            <v>3.8</v>
          </cell>
          <cell r="AP1026">
            <v>37534</v>
          </cell>
          <cell r="AQ1026">
            <v>48.36</v>
          </cell>
        </row>
        <row r="1027">
          <cell r="A1027">
            <v>37535</v>
          </cell>
          <cell r="B1027">
            <v>43.52</v>
          </cell>
          <cell r="D1027">
            <v>37535</v>
          </cell>
          <cell r="E1027">
            <v>1230.5</v>
          </cell>
          <cell r="G1027">
            <v>37535</v>
          </cell>
          <cell r="H1027">
            <v>3.6274999999999999</v>
          </cell>
          <cell r="J1027">
            <v>37535</v>
          </cell>
          <cell r="K1027">
            <v>10.192</v>
          </cell>
          <cell r="M1027">
            <v>37535</v>
          </cell>
          <cell r="N1027">
            <v>30.888000000000002</v>
          </cell>
          <cell r="P1027">
            <v>37535</v>
          </cell>
          <cell r="Q1027">
            <v>248.125</v>
          </cell>
          <cell r="S1027">
            <v>37535</v>
          </cell>
          <cell r="T1027">
            <v>4.1639999999999997</v>
          </cell>
          <cell r="V1027">
            <v>37535</v>
          </cell>
          <cell r="W1027">
            <v>10.410500000000001</v>
          </cell>
          <cell r="X1027">
            <v>37535</v>
          </cell>
          <cell r="Y1027">
            <v>0.1603</v>
          </cell>
          <cell r="Z1027">
            <v>37535</v>
          </cell>
          <cell r="AA1027">
            <v>86.68</v>
          </cell>
          <cell r="AB1027">
            <v>37535</v>
          </cell>
          <cell r="AC1027">
            <v>3.74</v>
          </cell>
          <cell r="AD1027">
            <v>37535</v>
          </cell>
          <cell r="AE1027">
            <v>1.6440999999999999</v>
          </cell>
          <cell r="AF1027">
            <v>37535</v>
          </cell>
          <cell r="AG1027">
            <v>9015</v>
          </cell>
          <cell r="AH1027">
            <v>37535</v>
          </cell>
          <cell r="AI1027">
            <v>742.67</v>
          </cell>
          <cell r="AJ1027">
            <v>37535</v>
          </cell>
          <cell r="AK1027">
            <v>31.715</v>
          </cell>
          <cell r="AL1027">
            <v>37535</v>
          </cell>
          <cell r="AM1027">
            <v>34.953000000000003</v>
          </cell>
          <cell r="AN1027">
            <v>37535</v>
          </cell>
          <cell r="AO1027">
            <v>3.8</v>
          </cell>
          <cell r="AP1027">
            <v>37535</v>
          </cell>
          <cell r="AQ1027">
            <v>48.36</v>
          </cell>
        </row>
        <row r="1028">
          <cell r="A1028">
            <v>37536</v>
          </cell>
          <cell r="B1028">
            <v>43.85</v>
          </cell>
          <cell r="D1028">
            <v>37536</v>
          </cell>
          <cell r="E1028">
            <v>1245</v>
          </cell>
          <cell r="G1028">
            <v>37536</v>
          </cell>
          <cell r="H1028">
            <v>3.6995</v>
          </cell>
          <cell r="J1028">
            <v>37536</v>
          </cell>
          <cell r="K1028">
            <v>10.195499999999999</v>
          </cell>
          <cell r="M1028">
            <v>37536</v>
          </cell>
          <cell r="N1028">
            <v>30.864999999999998</v>
          </cell>
          <cell r="P1028">
            <v>37536</v>
          </cell>
          <cell r="Q1028">
            <v>249.47800000000001</v>
          </cell>
          <cell r="S1028">
            <v>37536</v>
          </cell>
          <cell r="T1028">
            <v>4.1675000000000004</v>
          </cell>
          <cell r="V1028">
            <v>37536</v>
          </cell>
          <cell r="W1028">
            <v>10.5075</v>
          </cell>
          <cell r="X1028">
            <v>37536</v>
          </cell>
          <cell r="Y1028">
            <v>0.1595</v>
          </cell>
          <cell r="Z1028">
            <v>37536</v>
          </cell>
          <cell r="AA1028">
            <v>87.29</v>
          </cell>
          <cell r="AB1028">
            <v>37536</v>
          </cell>
          <cell r="AC1028">
            <v>3.7549999999999999</v>
          </cell>
          <cell r="AD1028">
            <v>37536</v>
          </cell>
          <cell r="AE1028">
            <v>1.6520999999999999</v>
          </cell>
          <cell r="AF1028">
            <v>37536</v>
          </cell>
          <cell r="AG1028">
            <v>9020</v>
          </cell>
          <cell r="AH1028">
            <v>37536</v>
          </cell>
          <cell r="AI1028">
            <v>745</v>
          </cell>
          <cell r="AJ1028">
            <v>37536</v>
          </cell>
          <cell r="AK1028">
            <v>31.73</v>
          </cell>
          <cell r="AL1028">
            <v>37536</v>
          </cell>
          <cell r="AM1028">
            <v>34.981999999999999</v>
          </cell>
          <cell r="AN1028">
            <v>37536</v>
          </cell>
          <cell r="AO1028">
            <v>3.8005</v>
          </cell>
          <cell r="AP1028">
            <v>37536</v>
          </cell>
          <cell r="AQ1028">
            <v>48.365000000000002</v>
          </cell>
        </row>
        <row r="1029">
          <cell r="A1029">
            <v>37537</v>
          </cell>
          <cell r="B1029">
            <v>43.76</v>
          </cell>
          <cell r="D1029">
            <v>37537</v>
          </cell>
          <cell r="E1029">
            <v>1247.5</v>
          </cell>
          <cell r="G1029">
            <v>37537</v>
          </cell>
          <cell r="H1029">
            <v>3.7015000000000002</v>
          </cell>
          <cell r="J1029">
            <v>37537</v>
          </cell>
          <cell r="K1029">
            <v>10.155799999999999</v>
          </cell>
          <cell r="M1029">
            <v>37537</v>
          </cell>
          <cell r="N1029">
            <v>30.963000000000001</v>
          </cell>
          <cell r="P1029">
            <v>37537</v>
          </cell>
          <cell r="Q1029">
            <v>250.15299999999999</v>
          </cell>
          <cell r="S1029">
            <v>37537</v>
          </cell>
          <cell r="T1029">
            <v>4.1585999999999999</v>
          </cell>
          <cell r="V1029">
            <v>37537</v>
          </cell>
          <cell r="W1029">
            <v>10.522500000000001</v>
          </cell>
          <cell r="X1029">
            <v>37537</v>
          </cell>
          <cell r="Y1029">
            <v>0.1585</v>
          </cell>
          <cell r="Z1029">
            <v>37537</v>
          </cell>
          <cell r="AA1029">
            <v>87.68</v>
          </cell>
          <cell r="AB1029">
            <v>37537</v>
          </cell>
          <cell r="AC1029">
            <v>3.7349999999999999</v>
          </cell>
          <cell r="AD1029">
            <v>37537</v>
          </cell>
          <cell r="AE1029">
            <v>1.6501000000000001</v>
          </cell>
          <cell r="AF1029">
            <v>37537</v>
          </cell>
          <cell r="AG1029">
            <v>9005</v>
          </cell>
          <cell r="AH1029">
            <v>37537</v>
          </cell>
          <cell r="AI1029">
            <v>745.22</v>
          </cell>
          <cell r="AJ1029">
            <v>37537</v>
          </cell>
          <cell r="AK1029">
            <v>31.7</v>
          </cell>
          <cell r="AL1029">
            <v>37537</v>
          </cell>
          <cell r="AM1029">
            <v>35.066000000000003</v>
          </cell>
          <cell r="AN1029">
            <v>37537</v>
          </cell>
          <cell r="AO1029">
            <v>3.8</v>
          </cell>
          <cell r="AP1029">
            <v>37537</v>
          </cell>
          <cell r="AQ1029">
            <v>48.36</v>
          </cell>
        </row>
        <row r="1030">
          <cell r="A1030">
            <v>37538</v>
          </cell>
          <cell r="B1030">
            <v>43.67</v>
          </cell>
          <cell r="D1030">
            <v>37538</v>
          </cell>
          <cell r="E1030">
            <v>1245.5</v>
          </cell>
          <cell r="G1030">
            <v>37538</v>
          </cell>
          <cell r="H1030">
            <v>3.8620000000000001</v>
          </cell>
          <cell r="J1030">
            <v>37538</v>
          </cell>
          <cell r="K1030">
            <v>10.199999999999999</v>
          </cell>
          <cell r="M1030">
            <v>37538</v>
          </cell>
          <cell r="N1030">
            <v>30.984999999999999</v>
          </cell>
          <cell r="P1030">
            <v>37538</v>
          </cell>
          <cell r="Q1030">
            <v>248.73699999999999</v>
          </cell>
          <cell r="S1030">
            <v>37538</v>
          </cell>
          <cell r="T1030">
            <v>4.1508000000000003</v>
          </cell>
          <cell r="V1030">
            <v>37538</v>
          </cell>
          <cell r="W1030">
            <v>10.4765</v>
          </cell>
          <cell r="X1030">
            <v>37538</v>
          </cell>
          <cell r="Y1030">
            <v>0.1595</v>
          </cell>
          <cell r="Z1030">
            <v>37538</v>
          </cell>
          <cell r="AA1030">
            <v>87.1</v>
          </cell>
          <cell r="AB1030">
            <v>37538</v>
          </cell>
          <cell r="AC1030">
            <v>3.7</v>
          </cell>
          <cell r="AD1030">
            <v>37538</v>
          </cell>
          <cell r="AE1030">
            <v>1.6465000000000001</v>
          </cell>
          <cell r="AF1030">
            <v>37538</v>
          </cell>
          <cell r="AG1030">
            <v>8997</v>
          </cell>
          <cell r="AH1030">
            <v>37538</v>
          </cell>
          <cell r="AI1030">
            <v>751.53</v>
          </cell>
          <cell r="AJ1030">
            <v>37538</v>
          </cell>
          <cell r="AK1030">
            <v>31.704999999999998</v>
          </cell>
          <cell r="AL1030">
            <v>37538</v>
          </cell>
          <cell r="AM1030">
            <v>35.01</v>
          </cell>
          <cell r="AN1030">
            <v>37538</v>
          </cell>
          <cell r="AO1030">
            <v>3.8</v>
          </cell>
          <cell r="AP1030">
            <v>37538</v>
          </cell>
          <cell r="AQ1030">
            <v>48.314999999999998</v>
          </cell>
        </row>
        <row r="1031">
          <cell r="A1031">
            <v>37539</v>
          </cell>
          <cell r="B1031">
            <v>43.8</v>
          </cell>
          <cell r="D1031">
            <v>37539</v>
          </cell>
          <cell r="E1031">
            <v>1257.5</v>
          </cell>
          <cell r="G1031">
            <v>37539</v>
          </cell>
          <cell r="H1031">
            <v>3.9365000000000001</v>
          </cell>
          <cell r="J1031">
            <v>37539</v>
          </cell>
          <cell r="K1031">
            <v>10.2075</v>
          </cell>
          <cell r="M1031">
            <v>37539</v>
          </cell>
          <cell r="N1031">
            <v>31.027000000000001</v>
          </cell>
          <cell r="P1031">
            <v>37539</v>
          </cell>
          <cell r="Q1031">
            <v>248.05799999999999</v>
          </cell>
          <cell r="S1031">
            <v>37539</v>
          </cell>
          <cell r="T1031">
            <v>4.1233000000000004</v>
          </cell>
          <cell r="V1031">
            <v>37539</v>
          </cell>
          <cell r="W1031">
            <v>10.401999999999999</v>
          </cell>
          <cell r="X1031">
            <v>37539</v>
          </cell>
          <cell r="Y1031">
            <v>0.16</v>
          </cell>
          <cell r="Z1031">
            <v>37539</v>
          </cell>
          <cell r="AA1031">
            <v>87.35</v>
          </cell>
          <cell r="AB1031">
            <v>37539</v>
          </cell>
          <cell r="AC1031">
            <v>3.69</v>
          </cell>
          <cell r="AD1031">
            <v>37539</v>
          </cell>
          <cell r="AE1031">
            <v>1.6375999999999999</v>
          </cell>
          <cell r="AF1031">
            <v>37539</v>
          </cell>
          <cell r="AG1031">
            <v>9010</v>
          </cell>
          <cell r="AH1031">
            <v>37539</v>
          </cell>
          <cell r="AI1031">
            <v>760.08</v>
          </cell>
          <cell r="AJ1031">
            <v>37539</v>
          </cell>
          <cell r="AK1031">
            <v>31.69</v>
          </cell>
          <cell r="AL1031">
            <v>37539</v>
          </cell>
          <cell r="AM1031">
            <v>35.01</v>
          </cell>
          <cell r="AN1031">
            <v>37539</v>
          </cell>
          <cell r="AO1031">
            <v>3.8</v>
          </cell>
          <cell r="AP1031">
            <v>37539</v>
          </cell>
          <cell r="AQ1031">
            <v>48.35</v>
          </cell>
        </row>
        <row r="1032">
          <cell r="A1032">
            <v>37540</v>
          </cell>
          <cell r="B1032">
            <v>43.88</v>
          </cell>
          <cell r="D1032">
            <v>37540</v>
          </cell>
          <cell r="E1032">
            <v>1262.5</v>
          </cell>
          <cell r="G1032">
            <v>37540</v>
          </cell>
          <cell r="H1032">
            <v>3.9245000000000001</v>
          </cell>
          <cell r="J1032">
            <v>37540</v>
          </cell>
          <cell r="K1032">
            <v>10.1418</v>
          </cell>
          <cell r="M1032">
            <v>37540</v>
          </cell>
          <cell r="N1032">
            <v>31.184999999999999</v>
          </cell>
          <cell r="P1032">
            <v>37540</v>
          </cell>
          <cell r="Q1032">
            <v>248.43100000000001</v>
          </cell>
          <cell r="S1032">
            <v>37540</v>
          </cell>
          <cell r="T1032">
            <v>4.1431000000000004</v>
          </cell>
          <cell r="V1032">
            <v>37540</v>
          </cell>
          <cell r="W1032">
            <v>10.435</v>
          </cell>
          <cell r="X1032">
            <v>37540</v>
          </cell>
          <cell r="Y1032">
            <v>0.1608</v>
          </cell>
          <cell r="Z1032">
            <v>37540</v>
          </cell>
          <cell r="AA1032">
            <v>87.38</v>
          </cell>
          <cell r="AB1032">
            <v>37540</v>
          </cell>
          <cell r="AC1032">
            <v>3.7050000000000001</v>
          </cell>
          <cell r="AD1032">
            <v>37540</v>
          </cell>
          <cell r="AE1032">
            <v>1.6451</v>
          </cell>
          <cell r="AF1032">
            <v>37540</v>
          </cell>
          <cell r="AG1032">
            <v>9010</v>
          </cell>
          <cell r="AH1032">
            <v>37540</v>
          </cell>
          <cell r="AI1032">
            <v>747.9</v>
          </cell>
          <cell r="AJ1032">
            <v>37540</v>
          </cell>
          <cell r="AK1032">
            <v>31.69</v>
          </cell>
          <cell r="AL1032">
            <v>37540</v>
          </cell>
          <cell r="AM1032">
            <v>35.191000000000003</v>
          </cell>
          <cell r="AN1032">
            <v>37540</v>
          </cell>
          <cell r="AO1032">
            <v>3.8</v>
          </cell>
          <cell r="AP1032">
            <v>37540</v>
          </cell>
          <cell r="AQ1032">
            <v>48.33</v>
          </cell>
        </row>
        <row r="1033">
          <cell r="A1033">
            <v>37541</v>
          </cell>
          <cell r="B1033">
            <v>43.88</v>
          </cell>
          <cell r="D1033">
            <v>37541</v>
          </cell>
          <cell r="E1033">
            <v>1262.5</v>
          </cell>
          <cell r="G1033">
            <v>37541</v>
          </cell>
          <cell r="H1033">
            <v>3.9245000000000001</v>
          </cell>
          <cell r="J1033">
            <v>37541</v>
          </cell>
          <cell r="K1033">
            <v>10.1418</v>
          </cell>
          <cell r="M1033">
            <v>37541</v>
          </cell>
          <cell r="N1033">
            <v>31.184999999999999</v>
          </cell>
          <cell r="P1033">
            <v>37541</v>
          </cell>
          <cell r="Q1033">
            <v>248.43100000000001</v>
          </cell>
          <cell r="S1033">
            <v>37541</v>
          </cell>
          <cell r="T1033">
            <v>4.1431000000000004</v>
          </cell>
          <cell r="V1033">
            <v>37541</v>
          </cell>
          <cell r="W1033">
            <v>10.435</v>
          </cell>
          <cell r="X1033">
            <v>37541</v>
          </cell>
          <cell r="Y1033">
            <v>0.1608</v>
          </cell>
          <cell r="Z1033">
            <v>37541</v>
          </cell>
          <cell r="AA1033">
            <v>87.38</v>
          </cell>
          <cell r="AB1033">
            <v>37541</v>
          </cell>
          <cell r="AC1033">
            <v>3.7050000000000001</v>
          </cell>
          <cell r="AD1033">
            <v>37541</v>
          </cell>
          <cell r="AE1033">
            <v>1.6451</v>
          </cell>
          <cell r="AF1033">
            <v>37541</v>
          </cell>
          <cell r="AG1033">
            <v>9010</v>
          </cell>
          <cell r="AH1033">
            <v>37541</v>
          </cell>
          <cell r="AI1033">
            <v>747.9</v>
          </cell>
          <cell r="AJ1033">
            <v>37541</v>
          </cell>
          <cell r="AK1033">
            <v>31.69</v>
          </cell>
          <cell r="AL1033">
            <v>37541</v>
          </cell>
          <cell r="AM1033">
            <v>35.191000000000003</v>
          </cell>
          <cell r="AN1033">
            <v>37541</v>
          </cell>
          <cell r="AO1033">
            <v>3.8</v>
          </cell>
          <cell r="AP1033">
            <v>37541</v>
          </cell>
          <cell r="AQ1033">
            <v>48.33</v>
          </cell>
        </row>
        <row r="1034">
          <cell r="A1034">
            <v>37542</v>
          </cell>
          <cell r="B1034">
            <v>43.88</v>
          </cell>
          <cell r="D1034">
            <v>37542</v>
          </cell>
          <cell r="E1034">
            <v>1262.5</v>
          </cell>
          <cell r="G1034">
            <v>37542</v>
          </cell>
          <cell r="H1034">
            <v>3.9245000000000001</v>
          </cell>
          <cell r="J1034">
            <v>37542</v>
          </cell>
          <cell r="K1034">
            <v>10.1418</v>
          </cell>
          <cell r="M1034">
            <v>37542</v>
          </cell>
          <cell r="N1034">
            <v>31.184999999999999</v>
          </cell>
          <cell r="P1034">
            <v>37542</v>
          </cell>
          <cell r="Q1034">
            <v>248.43100000000001</v>
          </cell>
          <cell r="S1034">
            <v>37542</v>
          </cell>
          <cell r="T1034">
            <v>4.1431000000000004</v>
          </cell>
          <cell r="V1034">
            <v>37542</v>
          </cell>
          <cell r="W1034">
            <v>10.435</v>
          </cell>
          <cell r="X1034">
            <v>37542</v>
          </cell>
          <cell r="Y1034">
            <v>0.1608</v>
          </cell>
          <cell r="Z1034">
            <v>37542</v>
          </cell>
          <cell r="AA1034">
            <v>87.38</v>
          </cell>
          <cell r="AB1034">
            <v>37542</v>
          </cell>
          <cell r="AC1034">
            <v>3.7050000000000001</v>
          </cell>
          <cell r="AD1034">
            <v>37542</v>
          </cell>
          <cell r="AE1034">
            <v>1.6451</v>
          </cell>
          <cell r="AF1034">
            <v>37542</v>
          </cell>
          <cell r="AG1034">
            <v>9010</v>
          </cell>
          <cell r="AH1034">
            <v>37542</v>
          </cell>
          <cell r="AI1034">
            <v>747.9</v>
          </cell>
          <cell r="AJ1034">
            <v>37542</v>
          </cell>
          <cell r="AK1034">
            <v>31.69</v>
          </cell>
          <cell r="AL1034">
            <v>37542</v>
          </cell>
          <cell r="AM1034">
            <v>35.191000000000003</v>
          </cell>
          <cell r="AN1034">
            <v>37542</v>
          </cell>
          <cell r="AO1034">
            <v>3.8</v>
          </cell>
          <cell r="AP1034">
            <v>37542</v>
          </cell>
          <cell r="AQ1034">
            <v>48.33</v>
          </cell>
        </row>
        <row r="1035">
          <cell r="A1035">
            <v>37543</v>
          </cell>
          <cell r="B1035">
            <v>44.04</v>
          </cell>
          <cell r="D1035">
            <v>37543</v>
          </cell>
          <cell r="E1035">
            <v>1259.5</v>
          </cell>
          <cell r="G1035">
            <v>37543</v>
          </cell>
          <cell r="H1035">
            <v>3.875</v>
          </cell>
          <cell r="J1035">
            <v>37543</v>
          </cell>
          <cell r="K1035">
            <v>10.106999999999999</v>
          </cell>
          <cell r="M1035">
            <v>37543</v>
          </cell>
          <cell r="N1035">
            <v>31.17</v>
          </cell>
          <cell r="P1035">
            <v>37543</v>
          </cell>
          <cell r="Q1035">
            <v>248.43100000000001</v>
          </cell>
          <cell r="S1035">
            <v>37543</v>
          </cell>
          <cell r="T1035">
            <v>4.1180000000000003</v>
          </cell>
          <cell r="V1035">
            <v>37543</v>
          </cell>
          <cell r="W1035">
            <v>10.443199999999999</v>
          </cell>
          <cell r="X1035">
            <v>37543</v>
          </cell>
          <cell r="Y1035">
            <v>0.1595</v>
          </cell>
          <cell r="Z1035">
            <v>37543</v>
          </cell>
          <cell r="AA1035">
            <v>87.32</v>
          </cell>
          <cell r="AB1035">
            <v>37543</v>
          </cell>
          <cell r="AC1035">
            <v>3.6949999999999998</v>
          </cell>
          <cell r="AD1035">
            <v>37543</v>
          </cell>
          <cell r="AE1035">
            <v>1.6425000000000001</v>
          </cell>
          <cell r="AF1035">
            <v>37543</v>
          </cell>
          <cell r="AG1035">
            <v>9345</v>
          </cell>
          <cell r="AH1035">
            <v>37543</v>
          </cell>
          <cell r="AI1035">
            <v>745.7</v>
          </cell>
          <cell r="AJ1035">
            <v>37543</v>
          </cell>
          <cell r="AK1035">
            <v>31.695</v>
          </cell>
          <cell r="AL1035">
            <v>37543</v>
          </cell>
          <cell r="AM1035">
            <v>35.19</v>
          </cell>
          <cell r="AN1035">
            <v>37543</v>
          </cell>
          <cell r="AO1035">
            <v>3.8</v>
          </cell>
          <cell r="AP1035">
            <v>37543</v>
          </cell>
          <cell r="AQ1035">
            <v>48.335000000000001</v>
          </cell>
        </row>
        <row r="1036">
          <cell r="A1036">
            <v>37544</v>
          </cell>
          <cell r="B1036">
            <v>44.18</v>
          </cell>
          <cell r="D1036">
            <v>37544</v>
          </cell>
          <cell r="E1036">
            <v>1265.5</v>
          </cell>
          <cell r="G1036">
            <v>37544</v>
          </cell>
          <cell r="H1036">
            <v>3.85</v>
          </cell>
          <cell r="J1036">
            <v>37544</v>
          </cell>
          <cell r="K1036">
            <v>10.0725</v>
          </cell>
          <cell r="M1036">
            <v>37544</v>
          </cell>
          <cell r="N1036">
            <v>31.405000000000001</v>
          </cell>
          <cell r="P1036">
            <v>37544</v>
          </cell>
          <cell r="Q1036">
            <v>249.41900000000001</v>
          </cell>
          <cell r="S1036">
            <v>37544</v>
          </cell>
          <cell r="T1036">
            <v>4.1375000000000002</v>
          </cell>
          <cell r="V1036">
            <v>37544</v>
          </cell>
          <cell r="W1036">
            <v>10.434699999999999</v>
          </cell>
          <cell r="X1036">
            <v>37544</v>
          </cell>
          <cell r="Y1036">
            <v>0.1603</v>
          </cell>
          <cell r="Z1036">
            <v>37544</v>
          </cell>
          <cell r="AA1036">
            <v>88.08</v>
          </cell>
          <cell r="AB1036">
            <v>37544</v>
          </cell>
          <cell r="AC1036">
            <v>3.6549999999999998</v>
          </cell>
          <cell r="AD1036">
            <v>37544</v>
          </cell>
          <cell r="AE1036">
            <v>1.6431</v>
          </cell>
          <cell r="AF1036">
            <v>37544</v>
          </cell>
          <cell r="AG1036">
            <v>9290</v>
          </cell>
          <cell r="AH1036">
            <v>37544</v>
          </cell>
          <cell r="AI1036">
            <v>742.1</v>
          </cell>
          <cell r="AJ1036">
            <v>37544</v>
          </cell>
          <cell r="AK1036">
            <v>31.704999999999998</v>
          </cell>
          <cell r="AL1036">
            <v>37544</v>
          </cell>
          <cell r="AM1036">
            <v>35.082999999999998</v>
          </cell>
          <cell r="AN1036">
            <v>37544</v>
          </cell>
          <cell r="AO1036">
            <v>3.7995000000000001</v>
          </cell>
          <cell r="AP1036">
            <v>37544</v>
          </cell>
          <cell r="AQ1036">
            <v>48.314999999999998</v>
          </cell>
        </row>
        <row r="1037">
          <cell r="A1037">
            <v>37545</v>
          </cell>
          <cell r="B1037">
            <v>43.8</v>
          </cell>
          <cell r="D1037">
            <v>37545</v>
          </cell>
          <cell r="E1037">
            <v>1248</v>
          </cell>
          <cell r="G1037">
            <v>37545</v>
          </cell>
          <cell r="H1037">
            <v>3.8650000000000002</v>
          </cell>
          <cell r="J1037">
            <v>37545</v>
          </cell>
          <cell r="K1037">
            <v>10.064</v>
          </cell>
          <cell r="M1037">
            <v>37545</v>
          </cell>
          <cell r="N1037">
            <v>31.585899999999999</v>
          </cell>
          <cell r="P1037">
            <v>37545</v>
          </cell>
          <cell r="Q1037">
            <v>249.92699999999999</v>
          </cell>
          <cell r="S1037">
            <v>37545</v>
          </cell>
          <cell r="T1037">
            <v>4.1493000000000002</v>
          </cell>
          <cell r="V1037">
            <v>37545</v>
          </cell>
          <cell r="W1037">
            <v>10.404500000000001</v>
          </cell>
          <cell r="X1037">
            <v>37545</v>
          </cell>
          <cell r="Y1037">
            <v>0.1595</v>
          </cell>
          <cell r="Z1037">
            <v>37545</v>
          </cell>
          <cell r="AA1037">
            <v>88.19</v>
          </cell>
          <cell r="AB1037">
            <v>37545</v>
          </cell>
          <cell r="AC1037">
            <v>3.605</v>
          </cell>
          <cell r="AD1037">
            <v>37545</v>
          </cell>
          <cell r="AE1037">
            <v>1.6480999999999999</v>
          </cell>
          <cell r="AF1037">
            <v>37545</v>
          </cell>
          <cell r="AG1037">
            <v>9194</v>
          </cell>
          <cell r="AH1037">
            <v>37545</v>
          </cell>
          <cell r="AI1037">
            <v>746.7</v>
          </cell>
          <cell r="AJ1037">
            <v>37545</v>
          </cell>
          <cell r="AK1037">
            <v>31.695</v>
          </cell>
          <cell r="AL1037">
            <v>37545</v>
          </cell>
          <cell r="AM1037">
            <v>34.878</v>
          </cell>
          <cell r="AN1037">
            <v>37545</v>
          </cell>
          <cell r="AO1037">
            <v>3.8</v>
          </cell>
          <cell r="AP1037">
            <v>37545</v>
          </cell>
          <cell r="AQ1037">
            <v>48.39</v>
          </cell>
        </row>
        <row r="1038">
          <cell r="A1038">
            <v>37546</v>
          </cell>
          <cell r="B1038">
            <v>43.72</v>
          </cell>
          <cell r="D1038">
            <v>37546</v>
          </cell>
          <cell r="E1038">
            <v>1245.5</v>
          </cell>
          <cell r="G1038">
            <v>37546</v>
          </cell>
          <cell r="H1038">
            <v>3.8929999999999998</v>
          </cell>
          <cell r="J1038">
            <v>37546</v>
          </cell>
          <cell r="K1038">
            <v>10.005000000000001</v>
          </cell>
          <cell r="M1038">
            <v>37546</v>
          </cell>
          <cell r="N1038">
            <v>31.67</v>
          </cell>
          <cell r="P1038">
            <v>37546</v>
          </cell>
          <cell r="Q1038">
            <v>252.756</v>
          </cell>
          <cell r="S1038">
            <v>37546</v>
          </cell>
          <cell r="T1038">
            <v>4.1855000000000002</v>
          </cell>
          <cell r="V1038">
            <v>37546</v>
          </cell>
          <cell r="W1038">
            <v>10.297000000000001</v>
          </cell>
          <cell r="X1038">
            <v>37546</v>
          </cell>
          <cell r="Y1038">
            <v>0.1605</v>
          </cell>
          <cell r="Z1038">
            <v>37546</v>
          </cell>
          <cell r="AA1038">
            <v>88.96</v>
          </cell>
          <cell r="AB1038">
            <v>37546</v>
          </cell>
          <cell r="AC1038">
            <v>3.5649999999999999</v>
          </cell>
          <cell r="AD1038">
            <v>37546</v>
          </cell>
          <cell r="AE1038">
            <v>1.6581000000000001</v>
          </cell>
          <cell r="AF1038">
            <v>37546</v>
          </cell>
          <cell r="AG1038">
            <v>9150</v>
          </cell>
          <cell r="AH1038">
            <v>37546</v>
          </cell>
          <cell r="AI1038">
            <v>746.25</v>
          </cell>
          <cell r="AJ1038">
            <v>37546</v>
          </cell>
          <cell r="AK1038">
            <v>31.697500000000002</v>
          </cell>
          <cell r="AL1038">
            <v>37546</v>
          </cell>
          <cell r="AM1038">
            <v>34.844999999999999</v>
          </cell>
          <cell r="AN1038">
            <v>37546</v>
          </cell>
          <cell r="AO1038">
            <v>3.7995000000000001</v>
          </cell>
          <cell r="AP1038">
            <v>37546</v>
          </cell>
          <cell r="AQ1038">
            <v>48.395000000000003</v>
          </cell>
        </row>
        <row r="1039">
          <cell r="A1039">
            <v>37547</v>
          </cell>
          <cell r="B1039">
            <v>43.77</v>
          </cell>
          <cell r="D1039">
            <v>37547</v>
          </cell>
          <cell r="E1039">
            <v>1246.8</v>
          </cell>
          <cell r="G1039">
            <v>37547</v>
          </cell>
          <cell r="H1039">
            <v>3.8784999999999998</v>
          </cell>
          <cell r="J1039">
            <v>37547</v>
          </cell>
          <cell r="K1039">
            <v>9.9792000000000005</v>
          </cell>
          <cell r="M1039">
            <v>37547</v>
          </cell>
          <cell r="N1039">
            <v>31.447700000000001</v>
          </cell>
          <cell r="P1039">
            <v>37547</v>
          </cell>
          <cell r="Q1039">
            <v>252.30500000000001</v>
          </cell>
          <cell r="S1039">
            <v>37547</v>
          </cell>
          <cell r="T1039">
            <v>4.1679000000000004</v>
          </cell>
          <cell r="V1039">
            <v>37547</v>
          </cell>
          <cell r="W1039">
            <v>10.3635</v>
          </cell>
          <cell r="X1039">
            <v>37547</v>
          </cell>
          <cell r="Y1039">
            <v>0.1605</v>
          </cell>
          <cell r="Z1039">
            <v>37547</v>
          </cell>
          <cell r="AA1039">
            <v>89.31</v>
          </cell>
          <cell r="AB1039">
            <v>37547</v>
          </cell>
          <cell r="AC1039">
            <v>3.6</v>
          </cell>
          <cell r="AD1039">
            <v>37547</v>
          </cell>
          <cell r="AE1039">
            <v>1.6663000000000001</v>
          </cell>
          <cell r="AF1039">
            <v>37547</v>
          </cell>
          <cell r="AG1039">
            <v>9215</v>
          </cell>
          <cell r="AH1039">
            <v>37547</v>
          </cell>
          <cell r="AI1039">
            <v>744</v>
          </cell>
          <cell r="AJ1039">
            <v>37547</v>
          </cell>
          <cell r="AK1039">
            <v>31.704999999999998</v>
          </cell>
          <cell r="AL1039">
            <v>37547</v>
          </cell>
          <cell r="AM1039">
            <v>34.850999999999999</v>
          </cell>
          <cell r="AN1039">
            <v>37547</v>
          </cell>
          <cell r="AO1039">
            <v>3.8</v>
          </cell>
          <cell r="AP1039">
            <v>37547</v>
          </cell>
          <cell r="AQ1039">
            <v>48.384999999999998</v>
          </cell>
        </row>
        <row r="1040">
          <cell r="A1040">
            <v>37548</v>
          </cell>
          <cell r="B1040">
            <v>43.77</v>
          </cell>
          <cell r="D1040">
            <v>37548</v>
          </cell>
          <cell r="E1040">
            <v>1246.8</v>
          </cell>
          <cell r="G1040">
            <v>37548</v>
          </cell>
          <cell r="H1040">
            <v>3.8784999999999998</v>
          </cell>
          <cell r="J1040">
            <v>37548</v>
          </cell>
          <cell r="K1040">
            <v>9.9792000000000005</v>
          </cell>
          <cell r="M1040">
            <v>37548</v>
          </cell>
          <cell r="N1040">
            <v>31.447700000000001</v>
          </cell>
          <cell r="P1040">
            <v>37548</v>
          </cell>
          <cell r="Q1040">
            <v>252.30500000000001</v>
          </cell>
          <cell r="S1040">
            <v>37548</v>
          </cell>
          <cell r="T1040">
            <v>4.1679000000000004</v>
          </cell>
          <cell r="V1040">
            <v>37548</v>
          </cell>
          <cell r="W1040">
            <v>10.3635</v>
          </cell>
          <cell r="X1040">
            <v>37548</v>
          </cell>
          <cell r="Y1040">
            <v>0.1605</v>
          </cell>
          <cell r="Z1040">
            <v>37548</v>
          </cell>
          <cell r="AA1040">
            <v>89.31</v>
          </cell>
          <cell r="AB1040">
            <v>37548</v>
          </cell>
          <cell r="AC1040">
            <v>3.6</v>
          </cell>
          <cell r="AD1040">
            <v>37548</v>
          </cell>
          <cell r="AE1040">
            <v>1.6663000000000001</v>
          </cell>
          <cell r="AF1040">
            <v>37548</v>
          </cell>
          <cell r="AG1040">
            <v>9215</v>
          </cell>
          <cell r="AH1040">
            <v>37548</v>
          </cell>
          <cell r="AI1040">
            <v>744</v>
          </cell>
          <cell r="AJ1040">
            <v>37548</v>
          </cell>
          <cell r="AK1040">
            <v>31.704999999999998</v>
          </cell>
          <cell r="AL1040">
            <v>37548</v>
          </cell>
          <cell r="AM1040">
            <v>34.850999999999999</v>
          </cell>
          <cell r="AN1040">
            <v>37548</v>
          </cell>
          <cell r="AO1040">
            <v>3.8</v>
          </cell>
          <cell r="AP1040">
            <v>37548</v>
          </cell>
          <cell r="AQ1040">
            <v>48.384999999999998</v>
          </cell>
        </row>
        <row r="1041">
          <cell r="A1041">
            <v>37549</v>
          </cell>
          <cell r="B1041">
            <v>43.77</v>
          </cell>
          <cell r="D1041">
            <v>37549</v>
          </cell>
          <cell r="E1041">
            <v>1246.8</v>
          </cell>
          <cell r="G1041">
            <v>37549</v>
          </cell>
          <cell r="H1041">
            <v>3.8784999999999998</v>
          </cell>
          <cell r="J1041">
            <v>37549</v>
          </cell>
          <cell r="K1041">
            <v>9.9792000000000005</v>
          </cell>
          <cell r="M1041">
            <v>37549</v>
          </cell>
          <cell r="N1041">
            <v>31.447700000000001</v>
          </cell>
          <cell r="P1041">
            <v>37549</v>
          </cell>
          <cell r="Q1041">
            <v>252.30500000000001</v>
          </cell>
          <cell r="S1041">
            <v>37549</v>
          </cell>
          <cell r="T1041">
            <v>4.1679000000000004</v>
          </cell>
          <cell r="V1041">
            <v>37549</v>
          </cell>
          <cell r="W1041">
            <v>10.3635</v>
          </cell>
          <cell r="X1041">
            <v>37549</v>
          </cell>
          <cell r="Y1041">
            <v>0.1605</v>
          </cell>
          <cell r="Z1041">
            <v>37549</v>
          </cell>
          <cell r="AA1041">
            <v>89.31</v>
          </cell>
          <cell r="AB1041">
            <v>37549</v>
          </cell>
          <cell r="AC1041">
            <v>3.6</v>
          </cell>
          <cell r="AD1041">
            <v>37549</v>
          </cell>
          <cell r="AE1041">
            <v>1.6663000000000001</v>
          </cell>
          <cell r="AF1041">
            <v>37549</v>
          </cell>
          <cell r="AG1041">
            <v>9215</v>
          </cell>
          <cell r="AH1041">
            <v>37549</v>
          </cell>
          <cell r="AI1041">
            <v>744</v>
          </cell>
          <cell r="AJ1041">
            <v>37549</v>
          </cell>
          <cell r="AK1041">
            <v>31.704999999999998</v>
          </cell>
          <cell r="AL1041">
            <v>37549</v>
          </cell>
          <cell r="AM1041">
            <v>34.850999999999999</v>
          </cell>
          <cell r="AN1041">
            <v>37549</v>
          </cell>
          <cell r="AO1041">
            <v>3.8</v>
          </cell>
          <cell r="AP1041">
            <v>37549</v>
          </cell>
          <cell r="AQ1041">
            <v>48.384999999999998</v>
          </cell>
        </row>
        <row r="1042">
          <cell r="A1042">
            <v>37550</v>
          </cell>
          <cell r="B1042">
            <v>43.62</v>
          </cell>
          <cell r="D1042">
            <v>37550</v>
          </cell>
          <cell r="E1042">
            <v>1239.5</v>
          </cell>
          <cell r="G1042">
            <v>37550</v>
          </cell>
          <cell r="H1042">
            <v>3.9104999999999999</v>
          </cell>
          <cell r="J1042">
            <v>37550</v>
          </cell>
          <cell r="K1042">
            <v>9.9369999999999994</v>
          </cell>
          <cell r="M1042">
            <v>37550</v>
          </cell>
          <cell r="N1042">
            <v>31.3263</v>
          </cell>
          <cell r="P1042">
            <v>37550</v>
          </cell>
          <cell r="Q1042">
            <v>249.02600000000001</v>
          </cell>
          <cell r="S1042">
            <v>37550</v>
          </cell>
          <cell r="T1042">
            <v>4.133</v>
          </cell>
          <cell r="V1042">
            <v>37550</v>
          </cell>
          <cell r="W1042">
            <v>10.220499999999999</v>
          </cell>
          <cell r="X1042">
            <v>37550</v>
          </cell>
          <cell r="Y1042">
            <v>0.161</v>
          </cell>
          <cell r="Z1042">
            <v>37550</v>
          </cell>
          <cell r="AA1042">
            <v>88.35</v>
          </cell>
          <cell r="AB1042">
            <v>37550</v>
          </cell>
          <cell r="AC1042">
            <v>3.6150000000000002</v>
          </cell>
          <cell r="AD1042">
            <v>37550</v>
          </cell>
          <cell r="AE1042">
            <v>1.6579999999999999</v>
          </cell>
          <cell r="AF1042">
            <v>37550</v>
          </cell>
          <cell r="AG1042">
            <v>9193</v>
          </cell>
          <cell r="AH1042">
            <v>37550</v>
          </cell>
          <cell r="AI1042">
            <v>737</v>
          </cell>
          <cell r="AJ1042">
            <v>37550</v>
          </cell>
          <cell r="AK1042">
            <v>31.73</v>
          </cell>
          <cell r="AL1042">
            <v>37550</v>
          </cell>
          <cell r="AM1042">
            <v>34.844999999999999</v>
          </cell>
          <cell r="AN1042">
            <v>37550</v>
          </cell>
          <cell r="AO1042">
            <v>3.8</v>
          </cell>
          <cell r="AP1042">
            <v>37550</v>
          </cell>
          <cell r="AQ1042">
            <v>48.35</v>
          </cell>
        </row>
        <row r="1043">
          <cell r="A1043">
            <v>37551</v>
          </cell>
          <cell r="B1043">
            <v>43.63</v>
          </cell>
          <cell r="D1043">
            <v>37551</v>
          </cell>
          <cell r="E1043">
            <v>1243.5</v>
          </cell>
          <cell r="G1043">
            <v>37551</v>
          </cell>
          <cell r="H1043">
            <v>3.9350000000000001</v>
          </cell>
          <cell r="J1043">
            <v>37551</v>
          </cell>
          <cell r="K1043">
            <v>9.9764999999999997</v>
          </cell>
          <cell r="M1043">
            <v>37551</v>
          </cell>
          <cell r="N1043">
            <v>31.274999999999999</v>
          </cell>
          <cell r="P1043">
            <v>37551</v>
          </cell>
          <cell r="Q1043">
            <v>246.51499999999999</v>
          </cell>
          <cell r="S1043">
            <v>37551</v>
          </cell>
          <cell r="T1043">
            <v>4.1166999999999998</v>
          </cell>
          <cell r="V1043">
            <v>37551</v>
          </cell>
          <cell r="W1043">
            <v>10.185499999999999</v>
          </cell>
          <cell r="X1043">
            <v>37551</v>
          </cell>
          <cell r="Y1043">
            <v>0.1615</v>
          </cell>
          <cell r="Z1043">
            <v>37551</v>
          </cell>
          <cell r="AA1043">
            <v>88.52</v>
          </cell>
          <cell r="AB1043">
            <v>37551</v>
          </cell>
          <cell r="AC1043">
            <v>3.605</v>
          </cell>
          <cell r="AD1043">
            <v>37551</v>
          </cell>
          <cell r="AE1043">
            <v>1.6600999999999999</v>
          </cell>
          <cell r="AF1043">
            <v>37551</v>
          </cell>
          <cell r="AG1043">
            <v>9210</v>
          </cell>
          <cell r="AH1043">
            <v>37551</v>
          </cell>
          <cell r="AI1043">
            <v>736.3</v>
          </cell>
          <cell r="AJ1043">
            <v>37551</v>
          </cell>
          <cell r="AK1043">
            <v>31.745000000000001</v>
          </cell>
          <cell r="AL1043">
            <v>37551</v>
          </cell>
          <cell r="AM1043">
            <v>34.856000000000002</v>
          </cell>
          <cell r="AN1043">
            <v>37551</v>
          </cell>
          <cell r="AO1043">
            <v>3.8005</v>
          </cell>
          <cell r="AP1043">
            <v>37551</v>
          </cell>
          <cell r="AQ1043">
            <v>48.37</v>
          </cell>
        </row>
        <row r="1044">
          <cell r="A1044">
            <v>37552</v>
          </cell>
          <cell r="B1044">
            <v>43.6</v>
          </cell>
          <cell r="D1044">
            <v>37552</v>
          </cell>
          <cell r="E1044">
            <v>1232.5</v>
          </cell>
          <cell r="G1044">
            <v>37552</v>
          </cell>
          <cell r="H1044">
            <v>3.9005000000000001</v>
          </cell>
          <cell r="J1044">
            <v>37552</v>
          </cell>
          <cell r="K1044">
            <v>10.009</v>
          </cell>
          <cell r="M1044">
            <v>37552</v>
          </cell>
          <cell r="N1044">
            <v>31.616099999999999</v>
          </cell>
          <cell r="P1044">
            <v>37552</v>
          </cell>
          <cell r="Q1044">
            <v>247.05699999999999</v>
          </cell>
          <cell r="S1044">
            <v>37552</v>
          </cell>
          <cell r="T1044">
            <v>4.1120000000000001</v>
          </cell>
          <cell r="V1044">
            <v>37552</v>
          </cell>
          <cell r="W1044">
            <v>10.1882</v>
          </cell>
          <cell r="X1044">
            <v>37552</v>
          </cell>
          <cell r="Y1044">
            <v>0.16200000000000001</v>
          </cell>
          <cell r="Z1044">
            <v>37552</v>
          </cell>
          <cell r="AA1044">
            <v>88.68</v>
          </cell>
          <cell r="AB1044">
            <v>37552</v>
          </cell>
          <cell r="AC1044">
            <v>3.6150000000000002</v>
          </cell>
          <cell r="AD1044">
            <v>37552</v>
          </cell>
          <cell r="AE1044">
            <v>1.6675</v>
          </cell>
          <cell r="AF1044">
            <v>37552</v>
          </cell>
          <cell r="AG1044">
            <v>9235</v>
          </cell>
          <cell r="AH1044">
            <v>37552</v>
          </cell>
          <cell r="AI1044">
            <v>736.45</v>
          </cell>
          <cell r="AJ1044">
            <v>37552</v>
          </cell>
          <cell r="AK1044">
            <v>31.74</v>
          </cell>
          <cell r="AL1044">
            <v>37552</v>
          </cell>
          <cell r="AM1044">
            <v>34.661999999999999</v>
          </cell>
          <cell r="AN1044">
            <v>37552</v>
          </cell>
          <cell r="AO1044">
            <v>3.8</v>
          </cell>
          <cell r="AP1044">
            <v>37552</v>
          </cell>
          <cell r="AQ1044">
            <v>48.39</v>
          </cell>
        </row>
        <row r="1045">
          <cell r="A1045">
            <v>37553</v>
          </cell>
          <cell r="B1045">
            <v>43.6</v>
          </cell>
          <cell r="D1045">
            <v>37553</v>
          </cell>
          <cell r="E1045">
            <v>1236</v>
          </cell>
          <cell r="G1045">
            <v>37553</v>
          </cell>
          <cell r="H1045">
            <v>3.8380000000000001</v>
          </cell>
          <cell r="J1045">
            <v>37553</v>
          </cell>
          <cell r="K1045">
            <v>9.9405000000000001</v>
          </cell>
          <cell r="M1045">
            <v>37553</v>
          </cell>
          <cell r="N1045">
            <v>31.902999999999999</v>
          </cell>
          <cell r="P1045">
            <v>37553</v>
          </cell>
          <cell r="Q1045">
            <v>247.79599999999999</v>
          </cell>
          <cell r="S1045">
            <v>37553</v>
          </cell>
          <cell r="T1045">
            <v>4.085</v>
          </cell>
          <cell r="V1045">
            <v>37553</v>
          </cell>
          <cell r="W1045">
            <v>10.1272</v>
          </cell>
          <cell r="X1045">
            <v>37553</v>
          </cell>
          <cell r="Y1045">
            <v>0.16400000000000001</v>
          </cell>
          <cell r="Z1045">
            <v>37553</v>
          </cell>
          <cell r="AA1045">
            <v>89.07</v>
          </cell>
          <cell r="AB1045">
            <v>37553</v>
          </cell>
          <cell r="AC1045">
            <v>3.605</v>
          </cell>
          <cell r="AD1045">
            <v>37553</v>
          </cell>
          <cell r="AE1045">
            <v>1.6825999999999999</v>
          </cell>
          <cell r="AF1045">
            <v>37553</v>
          </cell>
          <cell r="AG1045">
            <v>9225</v>
          </cell>
          <cell r="AH1045">
            <v>37553</v>
          </cell>
          <cell r="AI1045">
            <v>735.45</v>
          </cell>
          <cell r="AJ1045">
            <v>37553</v>
          </cell>
          <cell r="AK1045">
            <v>31.745000000000001</v>
          </cell>
          <cell r="AL1045">
            <v>37553</v>
          </cell>
          <cell r="AM1045">
            <v>34.744</v>
          </cell>
          <cell r="AN1045">
            <v>37553</v>
          </cell>
          <cell r="AO1045">
            <v>3.8</v>
          </cell>
          <cell r="AP1045">
            <v>37553</v>
          </cell>
          <cell r="AQ1045">
            <v>48.39</v>
          </cell>
        </row>
        <row r="1046">
          <cell r="A1046">
            <v>37554</v>
          </cell>
          <cell r="B1046">
            <v>43.43</v>
          </cell>
          <cell r="D1046">
            <v>37554</v>
          </cell>
          <cell r="E1046">
            <v>1234</v>
          </cell>
          <cell r="G1046">
            <v>37554</v>
          </cell>
          <cell r="H1046">
            <v>3.7755000000000001</v>
          </cell>
          <cell r="J1046">
            <v>37554</v>
          </cell>
          <cell r="K1046">
            <v>9.9759999999999991</v>
          </cell>
          <cell r="M1046">
            <v>37554</v>
          </cell>
          <cell r="N1046">
            <v>31.647200000000002</v>
          </cell>
          <cell r="P1046">
            <v>37554</v>
          </cell>
          <cell r="Q1046">
            <v>246.92500000000001</v>
          </cell>
          <cell r="S1046">
            <v>37554</v>
          </cell>
          <cell r="T1046">
            <v>4.0599999999999996</v>
          </cell>
          <cell r="V1046">
            <v>37554</v>
          </cell>
          <cell r="W1046">
            <v>10.108499999999999</v>
          </cell>
          <cell r="X1046">
            <v>37554</v>
          </cell>
          <cell r="Y1046">
            <v>0.16300000000000001</v>
          </cell>
          <cell r="Z1046">
            <v>37554</v>
          </cell>
          <cell r="AA1046">
            <v>88.76</v>
          </cell>
          <cell r="AB1046">
            <v>37554</v>
          </cell>
          <cell r="AC1046">
            <v>3.605</v>
          </cell>
          <cell r="AD1046">
            <v>37554</v>
          </cell>
          <cell r="AE1046">
            <v>1.677</v>
          </cell>
          <cell r="AF1046">
            <v>37554</v>
          </cell>
          <cell r="AG1046">
            <v>9245</v>
          </cell>
          <cell r="AH1046">
            <v>37554</v>
          </cell>
          <cell r="AI1046">
            <v>733.39</v>
          </cell>
          <cell r="AJ1046">
            <v>37554</v>
          </cell>
          <cell r="AK1046">
            <v>31.734999999999999</v>
          </cell>
          <cell r="AL1046">
            <v>37554</v>
          </cell>
          <cell r="AM1046">
            <v>34.74</v>
          </cell>
          <cell r="AN1046">
            <v>37554</v>
          </cell>
          <cell r="AO1046">
            <v>3.8</v>
          </cell>
          <cell r="AP1046">
            <v>37554</v>
          </cell>
          <cell r="AQ1046">
            <v>48.36</v>
          </cell>
        </row>
        <row r="1047">
          <cell r="A1047">
            <v>37555</v>
          </cell>
          <cell r="B1047">
            <v>43.43</v>
          </cell>
          <cell r="D1047">
            <v>37555</v>
          </cell>
          <cell r="E1047">
            <v>1234</v>
          </cell>
          <cell r="G1047">
            <v>37555</v>
          </cell>
          <cell r="H1047">
            <v>3.7755000000000001</v>
          </cell>
          <cell r="J1047">
            <v>37555</v>
          </cell>
          <cell r="K1047">
            <v>9.9759999999999991</v>
          </cell>
          <cell r="M1047">
            <v>37555</v>
          </cell>
          <cell r="N1047">
            <v>31.647200000000002</v>
          </cell>
          <cell r="P1047">
            <v>37555</v>
          </cell>
          <cell r="Q1047">
            <v>246.92500000000001</v>
          </cell>
          <cell r="S1047">
            <v>37555</v>
          </cell>
          <cell r="T1047">
            <v>4.0599999999999996</v>
          </cell>
          <cell r="V1047">
            <v>37555</v>
          </cell>
          <cell r="W1047">
            <v>10.108499999999999</v>
          </cell>
          <cell r="X1047">
            <v>37555</v>
          </cell>
          <cell r="Y1047">
            <v>0.16300000000000001</v>
          </cell>
          <cell r="Z1047">
            <v>37555</v>
          </cell>
          <cell r="AA1047">
            <v>88.76</v>
          </cell>
          <cell r="AB1047">
            <v>37555</v>
          </cell>
          <cell r="AC1047">
            <v>3.605</v>
          </cell>
          <cell r="AD1047">
            <v>37555</v>
          </cell>
          <cell r="AE1047">
            <v>1.677</v>
          </cell>
          <cell r="AF1047">
            <v>37555</v>
          </cell>
          <cell r="AG1047">
            <v>9245</v>
          </cell>
          <cell r="AH1047">
            <v>37555</v>
          </cell>
          <cell r="AI1047">
            <v>733.39</v>
          </cell>
          <cell r="AJ1047">
            <v>37555</v>
          </cell>
          <cell r="AK1047">
            <v>31.734999999999999</v>
          </cell>
          <cell r="AL1047">
            <v>37555</v>
          </cell>
          <cell r="AM1047">
            <v>34.74</v>
          </cell>
          <cell r="AN1047">
            <v>37555</v>
          </cell>
          <cell r="AO1047">
            <v>3.8</v>
          </cell>
          <cell r="AP1047">
            <v>37555</v>
          </cell>
          <cell r="AQ1047">
            <v>48.36</v>
          </cell>
        </row>
        <row r="1048">
          <cell r="A1048">
            <v>37556</v>
          </cell>
          <cell r="B1048">
            <v>43.43</v>
          </cell>
          <cell r="D1048">
            <v>37556</v>
          </cell>
          <cell r="E1048">
            <v>1234</v>
          </cell>
          <cell r="G1048">
            <v>37556</v>
          </cell>
          <cell r="H1048">
            <v>3.7755000000000001</v>
          </cell>
          <cell r="J1048">
            <v>37556</v>
          </cell>
          <cell r="K1048">
            <v>9.9759999999999991</v>
          </cell>
          <cell r="M1048">
            <v>37556</v>
          </cell>
          <cell r="N1048">
            <v>31.647200000000002</v>
          </cell>
          <cell r="P1048">
            <v>37556</v>
          </cell>
          <cell r="Q1048">
            <v>246.92500000000001</v>
          </cell>
          <cell r="S1048">
            <v>37556</v>
          </cell>
          <cell r="T1048">
            <v>4.0599999999999996</v>
          </cell>
          <cell r="V1048">
            <v>37556</v>
          </cell>
          <cell r="W1048">
            <v>10.108499999999999</v>
          </cell>
          <cell r="X1048">
            <v>37556</v>
          </cell>
          <cell r="Y1048">
            <v>0.16300000000000001</v>
          </cell>
          <cell r="Z1048">
            <v>37556</v>
          </cell>
          <cell r="AA1048">
            <v>88.76</v>
          </cell>
          <cell r="AB1048">
            <v>37556</v>
          </cell>
          <cell r="AC1048">
            <v>3.605</v>
          </cell>
          <cell r="AD1048">
            <v>37556</v>
          </cell>
          <cell r="AE1048">
            <v>1.677</v>
          </cell>
          <cell r="AF1048">
            <v>37556</v>
          </cell>
          <cell r="AG1048">
            <v>9245</v>
          </cell>
          <cell r="AH1048">
            <v>37556</v>
          </cell>
          <cell r="AI1048">
            <v>733.39</v>
          </cell>
          <cell r="AJ1048">
            <v>37556</v>
          </cell>
          <cell r="AK1048">
            <v>31.734999999999999</v>
          </cell>
          <cell r="AL1048">
            <v>37556</v>
          </cell>
          <cell r="AM1048">
            <v>34.74</v>
          </cell>
          <cell r="AN1048">
            <v>37556</v>
          </cell>
          <cell r="AO1048">
            <v>3.8</v>
          </cell>
          <cell r="AP1048">
            <v>37556</v>
          </cell>
          <cell r="AQ1048">
            <v>48.36</v>
          </cell>
        </row>
        <row r="1049">
          <cell r="A1049">
            <v>37557</v>
          </cell>
          <cell r="B1049">
            <v>43.41</v>
          </cell>
          <cell r="D1049">
            <v>37557</v>
          </cell>
          <cell r="E1049">
            <v>1229.5</v>
          </cell>
          <cell r="G1049">
            <v>37557</v>
          </cell>
          <cell r="H1049">
            <v>3.7519999999999998</v>
          </cell>
          <cell r="J1049">
            <v>37557</v>
          </cell>
          <cell r="K1049">
            <v>10.005000000000001</v>
          </cell>
          <cell r="M1049">
            <v>37557</v>
          </cell>
          <cell r="N1049">
            <v>31.4085</v>
          </cell>
          <cell r="P1049">
            <v>37557</v>
          </cell>
          <cell r="Q1049">
            <v>245.374</v>
          </cell>
          <cell r="S1049">
            <v>37557</v>
          </cell>
          <cell r="T1049">
            <v>4.05</v>
          </cell>
          <cell r="V1049">
            <v>37557</v>
          </cell>
          <cell r="W1049">
            <v>10.053000000000001</v>
          </cell>
          <cell r="X1049">
            <v>37557</v>
          </cell>
          <cell r="Y1049">
            <v>0.16400000000000001</v>
          </cell>
          <cell r="Z1049">
            <v>37557</v>
          </cell>
          <cell r="AA1049">
            <v>87.93</v>
          </cell>
          <cell r="AB1049">
            <v>37557</v>
          </cell>
          <cell r="AC1049">
            <v>3.5950000000000002</v>
          </cell>
          <cell r="AD1049">
            <v>37557</v>
          </cell>
          <cell r="AE1049">
            <v>1.6785999999999999</v>
          </cell>
          <cell r="AF1049">
            <v>37557</v>
          </cell>
          <cell r="AG1049">
            <v>9210</v>
          </cell>
          <cell r="AH1049">
            <v>37557</v>
          </cell>
          <cell r="AI1049">
            <v>728.15</v>
          </cell>
          <cell r="AJ1049">
            <v>37557</v>
          </cell>
          <cell r="AK1049">
            <v>31.767499999999998</v>
          </cell>
          <cell r="AL1049">
            <v>37557</v>
          </cell>
          <cell r="AM1049">
            <v>34.777999999999999</v>
          </cell>
          <cell r="AN1049">
            <v>37557</v>
          </cell>
          <cell r="AO1049">
            <v>3.8</v>
          </cell>
          <cell r="AP1049">
            <v>37557</v>
          </cell>
          <cell r="AQ1049">
            <v>48.43</v>
          </cell>
        </row>
        <row r="1050">
          <cell r="A1050">
            <v>37558</v>
          </cell>
          <cell r="B1050">
            <v>43.31</v>
          </cell>
          <cell r="D1050">
            <v>37558</v>
          </cell>
          <cell r="E1050">
            <v>1224</v>
          </cell>
          <cell r="G1050">
            <v>37558</v>
          </cell>
          <cell r="H1050">
            <v>3.8075000000000001</v>
          </cell>
          <cell r="J1050">
            <v>37558</v>
          </cell>
          <cell r="K1050">
            <v>10.185499999999999</v>
          </cell>
          <cell r="M1050">
            <v>37558</v>
          </cell>
          <cell r="N1050">
            <v>31.395</v>
          </cell>
          <cell r="P1050">
            <v>37558</v>
          </cell>
          <cell r="Q1050">
            <v>244.608</v>
          </cell>
          <cell r="S1050">
            <v>37558</v>
          </cell>
          <cell r="T1050">
            <v>4.0439999999999996</v>
          </cell>
          <cell r="V1050">
            <v>37558</v>
          </cell>
          <cell r="W1050">
            <v>10.063499999999999</v>
          </cell>
          <cell r="X1050">
            <v>37558</v>
          </cell>
          <cell r="Y1050">
            <v>0.16300000000000001</v>
          </cell>
          <cell r="Z1050">
            <v>37558</v>
          </cell>
          <cell r="AA1050">
            <v>87.81</v>
          </cell>
          <cell r="AB1050">
            <v>37558</v>
          </cell>
          <cell r="AC1050">
            <v>3.5649999999999999</v>
          </cell>
          <cell r="AD1050">
            <v>37558</v>
          </cell>
          <cell r="AE1050">
            <v>1.6804999999999999</v>
          </cell>
          <cell r="AF1050">
            <v>37558</v>
          </cell>
          <cell r="AG1050">
            <v>9210</v>
          </cell>
          <cell r="AH1050">
            <v>37558</v>
          </cell>
          <cell r="AI1050">
            <v>735.25</v>
          </cell>
          <cell r="AJ1050">
            <v>37558</v>
          </cell>
          <cell r="AK1050">
            <v>31.754999999999999</v>
          </cell>
          <cell r="AL1050">
            <v>37558</v>
          </cell>
          <cell r="AM1050">
            <v>34.750999999999998</v>
          </cell>
          <cell r="AN1050">
            <v>37558</v>
          </cell>
          <cell r="AO1050">
            <v>3.7995000000000001</v>
          </cell>
          <cell r="AP1050">
            <v>37558</v>
          </cell>
          <cell r="AQ1050">
            <v>48.37</v>
          </cell>
        </row>
        <row r="1051">
          <cell r="A1051">
            <v>37559</v>
          </cell>
          <cell r="B1051">
            <v>43.42</v>
          </cell>
          <cell r="D1051">
            <v>37559</v>
          </cell>
          <cell r="E1051">
            <v>1232.5</v>
          </cell>
          <cell r="G1051">
            <v>37559</v>
          </cell>
          <cell r="H1051">
            <v>3.7174999999999998</v>
          </cell>
          <cell r="J1051">
            <v>37559</v>
          </cell>
          <cell r="K1051">
            <v>10.25</v>
          </cell>
          <cell r="M1051">
            <v>37559</v>
          </cell>
          <cell r="N1051">
            <v>31.408000000000001</v>
          </cell>
          <cell r="P1051">
            <v>37559</v>
          </cell>
          <cell r="Q1051">
            <v>245.72900000000001</v>
          </cell>
          <cell r="S1051">
            <v>37559</v>
          </cell>
          <cell r="T1051">
            <v>4.0468999999999999</v>
          </cell>
          <cell r="V1051">
            <v>37559</v>
          </cell>
          <cell r="W1051">
            <v>10.0885</v>
          </cell>
          <cell r="X1051">
            <v>37559</v>
          </cell>
          <cell r="Y1051">
            <v>0.1633</v>
          </cell>
          <cell r="Z1051">
            <v>37559</v>
          </cell>
          <cell r="AA1051">
            <v>87.97</v>
          </cell>
          <cell r="AB1051">
            <v>37559</v>
          </cell>
          <cell r="AC1051">
            <v>3.5449999999999999</v>
          </cell>
          <cell r="AD1051">
            <v>37559</v>
          </cell>
          <cell r="AE1051">
            <v>1.6811</v>
          </cell>
          <cell r="AF1051">
            <v>37559</v>
          </cell>
          <cell r="AG1051">
            <v>9230</v>
          </cell>
          <cell r="AH1051">
            <v>37559</v>
          </cell>
          <cell r="AI1051">
            <v>733.35</v>
          </cell>
          <cell r="AJ1051">
            <v>37559</v>
          </cell>
          <cell r="AK1051">
            <v>31.785</v>
          </cell>
          <cell r="AL1051">
            <v>37559</v>
          </cell>
          <cell r="AM1051">
            <v>34.744999999999997</v>
          </cell>
          <cell r="AN1051">
            <v>37559</v>
          </cell>
          <cell r="AO1051">
            <v>3.8</v>
          </cell>
          <cell r="AP1051">
            <v>37559</v>
          </cell>
          <cell r="AQ1051">
            <v>48.375</v>
          </cell>
        </row>
        <row r="1052">
          <cell r="A1052">
            <v>37560</v>
          </cell>
          <cell r="B1052">
            <v>43.3</v>
          </cell>
          <cell r="D1052">
            <v>37560</v>
          </cell>
          <cell r="E1052">
            <v>1220</v>
          </cell>
          <cell r="G1052">
            <v>37560</v>
          </cell>
          <cell r="H1052">
            <v>3.6265000000000001</v>
          </cell>
          <cell r="J1052">
            <v>37560</v>
          </cell>
          <cell r="K1052">
            <v>10.157999999999999</v>
          </cell>
          <cell r="M1052">
            <v>37560</v>
          </cell>
          <cell r="N1052">
            <v>31.1096</v>
          </cell>
          <cell r="P1052">
            <v>37560</v>
          </cell>
          <cell r="Q1052">
            <v>244.18</v>
          </cell>
          <cell r="S1052">
            <v>37560</v>
          </cell>
          <cell r="T1052">
            <v>4.0274999999999999</v>
          </cell>
          <cell r="V1052">
            <v>37560</v>
          </cell>
          <cell r="W1052">
            <v>9.9849999999999994</v>
          </cell>
          <cell r="X1052">
            <v>37560</v>
          </cell>
          <cell r="Y1052">
            <v>0.16400000000000001</v>
          </cell>
          <cell r="Z1052">
            <v>37560</v>
          </cell>
          <cell r="AA1052">
            <v>87.27</v>
          </cell>
          <cell r="AB1052">
            <v>37560</v>
          </cell>
          <cell r="AC1052">
            <v>3.5249999999999999</v>
          </cell>
          <cell r="AD1052">
            <v>37560</v>
          </cell>
          <cell r="AE1052">
            <v>1.6775</v>
          </cell>
          <cell r="AF1052">
            <v>37560</v>
          </cell>
          <cell r="AG1052">
            <v>9220</v>
          </cell>
          <cell r="AH1052">
            <v>37560</v>
          </cell>
          <cell r="AI1052">
            <v>726.5</v>
          </cell>
          <cell r="AJ1052">
            <v>37560</v>
          </cell>
          <cell r="AK1052">
            <v>31.785</v>
          </cell>
          <cell r="AL1052">
            <v>37560</v>
          </cell>
          <cell r="AM1052">
            <v>34.656999999999996</v>
          </cell>
          <cell r="AN1052">
            <v>37560</v>
          </cell>
          <cell r="AO1052">
            <v>3.7995000000000001</v>
          </cell>
          <cell r="AP1052">
            <v>37560</v>
          </cell>
          <cell r="AQ1052">
            <v>48.36</v>
          </cell>
        </row>
        <row r="1053">
          <cell r="A1053">
            <v>37561</v>
          </cell>
          <cell r="B1053">
            <v>43.29</v>
          </cell>
          <cell r="D1053">
            <v>37561</v>
          </cell>
          <cell r="E1053">
            <v>1220.5</v>
          </cell>
          <cell r="G1053">
            <v>37561</v>
          </cell>
          <cell r="H1053">
            <v>3.5874999999999999</v>
          </cell>
          <cell r="J1053">
            <v>37561</v>
          </cell>
          <cell r="K1053">
            <v>10.195</v>
          </cell>
          <cell r="M1053">
            <v>37561</v>
          </cell>
          <cell r="N1053">
            <v>30.805</v>
          </cell>
          <cell r="P1053">
            <v>37561</v>
          </cell>
          <cell r="Q1053">
            <v>241.95099999999999</v>
          </cell>
          <cell r="S1053">
            <v>37561</v>
          </cell>
          <cell r="T1053">
            <v>3.9835000000000003</v>
          </cell>
          <cell r="V1053">
            <v>37561</v>
          </cell>
          <cell r="W1053">
            <v>10</v>
          </cell>
          <cell r="X1053">
            <v>37561</v>
          </cell>
          <cell r="Y1053">
            <v>0.16370000000000001</v>
          </cell>
          <cell r="Z1053">
            <v>37561</v>
          </cell>
          <cell r="AA1053">
            <v>86.74</v>
          </cell>
          <cell r="AB1053">
            <v>37561</v>
          </cell>
          <cell r="AC1053">
            <v>3.5225</v>
          </cell>
          <cell r="AD1053">
            <v>37561</v>
          </cell>
          <cell r="AE1053">
            <v>1.6976</v>
          </cell>
          <cell r="AF1053">
            <v>37561</v>
          </cell>
          <cell r="AG1053">
            <v>9225</v>
          </cell>
          <cell r="AH1053">
            <v>37561</v>
          </cell>
          <cell r="AI1053">
            <v>726.5</v>
          </cell>
          <cell r="AJ1053">
            <v>37561</v>
          </cell>
          <cell r="AK1053">
            <v>31.79</v>
          </cell>
          <cell r="AL1053">
            <v>37561</v>
          </cell>
          <cell r="AM1053">
            <v>34.661999999999999</v>
          </cell>
          <cell r="AN1053">
            <v>37561</v>
          </cell>
          <cell r="AO1053">
            <v>3.8</v>
          </cell>
          <cell r="AP1053">
            <v>37561</v>
          </cell>
          <cell r="AQ1053">
            <v>48.34</v>
          </cell>
        </row>
        <row r="1054">
          <cell r="A1054">
            <v>37562</v>
          </cell>
          <cell r="B1054">
            <v>43.29</v>
          </cell>
          <cell r="D1054">
            <v>37562</v>
          </cell>
          <cell r="E1054">
            <v>1220.5</v>
          </cell>
          <cell r="G1054">
            <v>37562</v>
          </cell>
          <cell r="H1054">
            <v>3.5874999999999999</v>
          </cell>
          <cell r="J1054">
            <v>37562</v>
          </cell>
          <cell r="K1054">
            <v>10.195</v>
          </cell>
          <cell r="M1054">
            <v>37562</v>
          </cell>
          <cell r="N1054">
            <v>30.805</v>
          </cell>
          <cell r="P1054">
            <v>37562</v>
          </cell>
          <cell r="Q1054">
            <v>241.95099999999999</v>
          </cell>
          <cell r="S1054">
            <v>37562</v>
          </cell>
          <cell r="T1054">
            <v>3.9835000000000003</v>
          </cell>
          <cell r="V1054">
            <v>37562</v>
          </cell>
          <cell r="W1054">
            <v>10</v>
          </cell>
          <cell r="X1054">
            <v>37562</v>
          </cell>
          <cell r="Y1054">
            <v>0.16370000000000001</v>
          </cell>
          <cell r="Z1054">
            <v>37562</v>
          </cell>
          <cell r="AA1054">
            <v>86.74</v>
          </cell>
          <cell r="AB1054">
            <v>37562</v>
          </cell>
          <cell r="AC1054">
            <v>3.5225</v>
          </cell>
          <cell r="AD1054">
            <v>37562</v>
          </cell>
          <cell r="AE1054">
            <v>1.6976</v>
          </cell>
          <cell r="AF1054">
            <v>37562</v>
          </cell>
          <cell r="AG1054">
            <v>9225</v>
          </cell>
          <cell r="AH1054">
            <v>37562</v>
          </cell>
          <cell r="AI1054">
            <v>726.5</v>
          </cell>
          <cell r="AJ1054">
            <v>37562</v>
          </cell>
          <cell r="AK1054">
            <v>31.79</v>
          </cell>
          <cell r="AL1054">
            <v>37562</v>
          </cell>
          <cell r="AM1054">
            <v>34.661999999999999</v>
          </cell>
          <cell r="AN1054">
            <v>37562</v>
          </cell>
          <cell r="AO1054">
            <v>3.8</v>
          </cell>
          <cell r="AP1054">
            <v>37562</v>
          </cell>
          <cell r="AQ1054">
            <v>48.34</v>
          </cell>
        </row>
        <row r="1055">
          <cell r="A1055">
            <v>37563</v>
          </cell>
          <cell r="B1055">
            <v>43.29</v>
          </cell>
          <cell r="D1055">
            <v>37563</v>
          </cell>
          <cell r="E1055">
            <v>1220.5</v>
          </cell>
          <cell r="G1055">
            <v>37563</v>
          </cell>
          <cell r="H1055">
            <v>3.5874999999999999</v>
          </cell>
          <cell r="J1055">
            <v>37563</v>
          </cell>
          <cell r="K1055">
            <v>10.195</v>
          </cell>
          <cell r="M1055">
            <v>37563</v>
          </cell>
          <cell r="N1055">
            <v>30.805</v>
          </cell>
          <cell r="P1055">
            <v>37563</v>
          </cell>
          <cell r="Q1055">
            <v>241.95099999999999</v>
          </cell>
          <cell r="S1055">
            <v>37563</v>
          </cell>
          <cell r="T1055">
            <v>3.9835000000000003</v>
          </cell>
          <cell r="V1055">
            <v>37563</v>
          </cell>
          <cell r="W1055">
            <v>10</v>
          </cell>
          <cell r="X1055">
            <v>37563</v>
          </cell>
          <cell r="Y1055">
            <v>0.16370000000000001</v>
          </cell>
          <cell r="Z1055">
            <v>37563</v>
          </cell>
          <cell r="AA1055">
            <v>86.74</v>
          </cell>
          <cell r="AB1055">
            <v>37563</v>
          </cell>
          <cell r="AC1055">
            <v>3.5225</v>
          </cell>
          <cell r="AD1055">
            <v>37563</v>
          </cell>
          <cell r="AE1055">
            <v>1.6976</v>
          </cell>
          <cell r="AF1055">
            <v>37563</v>
          </cell>
          <cell r="AG1055">
            <v>9225</v>
          </cell>
          <cell r="AH1055">
            <v>37563</v>
          </cell>
          <cell r="AI1055">
            <v>726.5</v>
          </cell>
          <cell r="AJ1055">
            <v>37563</v>
          </cell>
          <cell r="AK1055">
            <v>31.79</v>
          </cell>
          <cell r="AL1055">
            <v>37563</v>
          </cell>
          <cell r="AM1055">
            <v>34.661999999999999</v>
          </cell>
          <cell r="AN1055">
            <v>37563</v>
          </cell>
          <cell r="AO1055">
            <v>3.8</v>
          </cell>
          <cell r="AP1055">
            <v>37563</v>
          </cell>
          <cell r="AQ1055">
            <v>48.34</v>
          </cell>
        </row>
        <row r="1056">
          <cell r="A1056">
            <v>37564</v>
          </cell>
          <cell r="B1056">
            <v>43.26</v>
          </cell>
          <cell r="D1056">
            <v>37564</v>
          </cell>
          <cell r="E1056">
            <v>1218.9000000000001</v>
          </cell>
          <cell r="G1056">
            <v>37564</v>
          </cell>
          <cell r="H1056">
            <v>3.5404999999999998</v>
          </cell>
          <cell r="J1056">
            <v>37564</v>
          </cell>
          <cell r="K1056">
            <v>10.1952</v>
          </cell>
          <cell r="M1056">
            <v>37564</v>
          </cell>
          <cell r="N1056">
            <v>30.925000000000001</v>
          </cell>
          <cell r="P1056">
            <v>37564</v>
          </cell>
          <cell r="Q1056">
            <v>242.291</v>
          </cell>
          <cell r="S1056">
            <v>37564</v>
          </cell>
          <cell r="T1056">
            <v>3.9950000000000001</v>
          </cell>
          <cell r="V1056">
            <v>37564</v>
          </cell>
          <cell r="W1056">
            <v>9.92</v>
          </cell>
          <cell r="X1056">
            <v>37564</v>
          </cell>
          <cell r="Y1056">
            <v>0.16600000000000001</v>
          </cell>
          <cell r="Z1056">
            <v>37564</v>
          </cell>
          <cell r="AA1056">
            <v>87.11</v>
          </cell>
          <cell r="AB1056">
            <v>37564</v>
          </cell>
          <cell r="AC1056">
            <v>3.5649999999999999</v>
          </cell>
          <cell r="AD1056">
            <v>37564</v>
          </cell>
          <cell r="AE1056">
            <v>1.675</v>
          </cell>
          <cell r="AF1056">
            <v>37564</v>
          </cell>
          <cell r="AG1056">
            <v>9215</v>
          </cell>
          <cell r="AH1056">
            <v>37564</v>
          </cell>
          <cell r="AI1056">
            <v>719.38</v>
          </cell>
          <cell r="AJ1056">
            <v>37564</v>
          </cell>
          <cell r="AK1056">
            <v>31.821999999999999</v>
          </cell>
          <cell r="AL1056">
            <v>37564</v>
          </cell>
          <cell r="AM1056">
            <v>34.691000000000003</v>
          </cell>
          <cell r="AN1056">
            <v>37564</v>
          </cell>
          <cell r="AO1056">
            <v>3.8</v>
          </cell>
          <cell r="AP1056">
            <v>37564</v>
          </cell>
          <cell r="AQ1056">
            <v>48.335000000000001</v>
          </cell>
        </row>
        <row r="1057">
          <cell r="A1057">
            <v>37565</v>
          </cell>
          <cell r="B1057">
            <v>43.21</v>
          </cell>
          <cell r="D1057">
            <v>37565</v>
          </cell>
          <cell r="E1057">
            <v>1216.9000000000001</v>
          </cell>
          <cell r="G1057">
            <v>37565</v>
          </cell>
          <cell r="H1057">
            <v>3.5244999999999997</v>
          </cell>
          <cell r="J1057">
            <v>37565</v>
          </cell>
          <cell r="K1057">
            <v>10.201499999999999</v>
          </cell>
          <cell r="M1057">
            <v>37565</v>
          </cell>
          <cell r="N1057">
            <v>30.892700000000001</v>
          </cell>
          <cell r="P1057">
            <v>37565</v>
          </cell>
          <cell r="Q1057">
            <v>240.74199999999999</v>
          </cell>
          <cell r="S1057">
            <v>37565</v>
          </cell>
          <cell r="T1057">
            <v>3.9744999999999999</v>
          </cell>
          <cell r="V1057">
            <v>37565</v>
          </cell>
          <cell r="W1057">
            <v>9.9105000000000008</v>
          </cell>
          <cell r="X1057">
            <v>37565</v>
          </cell>
          <cell r="Y1057">
            <v>0.16600000000000001</v>
          </cell>
          <cell r="Z1057">
            <v>37565</v>
          </cell>
          <cell r="AA1057">
            <v>87.06</v>
          </cell>
          <cell r="AB1057">
            <v>37565</v>
          </cell>
          <cell r="AC1057">
            <v>3.55</v>
          </cell>
          <cell r="AD1057">
            <v>37565</v>
          </cell>
          <cell r="AE1057">
            <v>1.6444999999999999</v>
          </cell>
          <cell r="AF1057">
            <v>37565</v>
          </cell>
          <cell r="AG1057">
            <v>9183</v>
          </cell>
          <cell r="AH1057">
            <v>37565</v>
          </cell>
          <cell r="AI1057">
            <v>720.2</v>
          </cell>
          <cell r="AJ1057">
            <v>37565</v>
          </cell>
          <cell r="AK1057">
            <v>31.795000000000002</v>
          </cell>
          <cell r="AL1057">
            <v>37565</v>
          </cell>
          <cell r="AM1057">
            <v>34.625</v>
          </cell>
          <cell r="AN1057">
            <v>37565</v>
          </cell>
          <cell r="AO1057">
            <v>3.8</v>
          </cell>
          <cell r="AP1057">
            <v>37565</v>
          </cell>
          <cell r="AQ1057">
            <v>48.325000000000003</v>
          </cell>
        </row>
        <row r="1058">
          <cell r="A1058">
            <v>37566</v>
          </cell>
          <cell r="B1058">
            <v>43.3</v>
          </cell>
          <cell r="D1058">
            <v>37566</v>
          </cell>
          <cell r="E1058">
            <v>1222</v>
          </cell>
          <cell r="G1058">
            <v>37566</v>
          </cell>
          <cell r="H1058">
            <v>3.653</v>
          </cell>
          <cell r="J1058">
            <v>37566</v>
          </cell>
          <cell r="K1058">
            <v>10.1615</v>
          </cell>
          <cell r="M1058">
            <v>37566</v>
          </cell>
          <cell r="N1058">
            <v>30.926100000000002</v>
          </cell>
          <cell r="P1058">
            <v>37566</v>
          </cell>
          <cell r="Q1058">
            <v>240.422</v>
          </cell>
          <cell r="S1058">
            <v>37566</v>
          </cell>
          <cell r="T1058">
            <v>3.9683000000000002</v>
          </cell>
          <cell r="V1058">
            <v>37566</v>
          </cell>
          <cell r="W1058">
            <v>9.8602000000000007</v>
          </cell>
          <cell r="X1058">
            <v>37566</v>
          </cell>
          <cell r="Y1058">
            <v>0.16600000000000001</v>
          </cell>
          <cell r="Z1058">
            <v>37566</v>
          </cell>
          <cell r="AA1058">
            <v>87.14</v>
          </cell>
          <cell r="AB1058">
            <v>37566</v>
          </cell>
          <cell r="AC1058">
            <v>3.5350000000000001</v>
          </cell>
          <cell r="AD1058">
            <v>37566</v>
          </cell>
          <cell r="AE1058">
            <v>1.6520000000000001</v>
          </cell>
          <cell r="AF1058">
            <v>37566</v>
          </cell>
          <cell r="AG1058">
            <v>9210</v>
          </cell>
          <cell r="AH1058">
            <v>37566</v>
          </cell>
          <cell r="AI1058">
            <v>718.9</v>
          </cell>
          <cell r="AJ1058">
            <v>37566</v>
          </cell>
          <cell r="AK1058">
            <v>31.824999999999999</v>
          </cell>
          <cell r="AL1058">
            <v>37566</v>
          </cell>
          <cell r="AM1058">
            <v>34.685000000000002</v>
          </cell>
          <cell r="AN1058">
            <v>37566</v>
          </cell>
          <cell r="AO1058">
            <v>3.8</v>
          </cell>
          <cell r="AP1058">
            <v>37566</v>
          </cell>
          <cell r="AQ1058">
            <v>48.33</v>
          </cell>
        </row>
        <row r="1059">
          <cell r="A1059">
            <v>37567</v>
          </cell>
          <cell r="B1059">
            <v>43.19</v>
          </cell>
          <cell r="D1059">
            <v>37567</v>
          </cell>
          <cell r="E1059">
            <v>1209.5</v>
          </cell>
          <cell r="G1059">
            <v>37567</v>
          </cell>
          <cell r="H1059">
            <v>3.5834999999999999</v>
          </cell>
          <cell r="J1059">
            <v>37567</v>
          </cell>
          <cell r="K1059">
            <v>10.256</v>
          </cell>
          <cell r="M1059">
            <v>37567</v>
          </cell>
          <cell r="N1059">
            <v>30.582999999999998</v>
          </cell>
          <cell r="P1059">
            <v>37567</v>
          </cell>
          <cell r="Q1059">
            <v>237.22900000000001</v>
          </cell>
          <cell r="S1059">
            <v>37567</v>
          </cell>
          <cell r="T1059">
            <v>3.9348000000000001</v>
          </cell>
          <cell r="V1059">
            <v>37567</v>
          </cell>
          <cell r="W1059">
            <v>9.7765000000000004</v>
          </cell>
          <cell r="X1059">
            <v>37567</v>
          </cell>
          <cell r="Y1059">
            <v>0.16639999999999999</v>
          </cell>
          <cell r="Z1059">
            <v>37567</v>
          </cell>
          <cell r="AA1059">
            <v>86.53</v>
          </cell>
          <cell r="AB1059">
            <v>37567</v>
          </cell>
          <cell r="AC1059">
            <v>3.5449999999999999</v>
          </cell>
          <cell r="AD1059">
            <v>37567</v>
          </cell>
          <cell r="AE1059">
            <v>1.6251</v>
          </cell>
          <cell r="AF1059">
            <v>37567</v>
          </cell>
          <cell r="AG1059">
            <v>9200</v>
          </cell>
          <cell r="AH1059">
            <v>37567</v>
          </cell>
          <cell r="AI1059">
            <v>713.25</v>
          </cell>
          <cell r="AJ1059">
            <v>37567</v>
          </cell>
          <cell r="AK1059">
            <v>31.824999999999999</v>
          </cell>
          <cell r="AL1059">
            <v>37567</v>
          </cell>
          <cell r="AM1059">
            <v>34.451999999999998</v>
          </cell>
          <cell r="AN1059">
            <v>37567</v>
          </cell>
          <cell r="AO1059">
            <v>3.8</v>
          </cell>
          <cell r="AP1059">
            <v>37567</v>
          </cell>
          <cell r="AQ1059">
            <v>48.29</v>
          </cell>
        </row>
        <row r="1060">
          <cell r="A1060">
            <v>37568</v>
          </cell>
          <cell r="B1060">
            <v>43</v>
          </cell>
          <cell r="D1060">
            <v>37568</v>
          </cell>
          <cell r="E1060">
            <v>1197.5</v>
          </cell>
          <cell r="G1060">
            <v>37568</v>
          </cell>
          <cell r="H1060">
            <v>3.5425</v>
          </cell>
          <cell r="J1060">
            <v>37568</v>
          </cell>
          <cell r="K1060">
            <v>10.329499999999999</v>
          </cell>
          <cell r="M1060">
            <v>37568</v>
          </cell>
          <cell r="N1060">
            <v>30.424700000000001</v>
          </cell>
          <cell r="P1060">
            <v>37568</v>
          </cell>
          <cell r="Q1060">
            <v>235.15</v>
          </cell>
          <cell r="S1060">
            <v>37568</v>
          </cell>
          <cell r="T1060">
            <v>3.8975</v>
          </cell>
          <cell r="V1060">
            <v>37568</v>
          </cell>
          <cell r="W1060">
            <v>9.77</v>
          </cell>
          <cell r="X1060">
            <v>37568</v>
          </cell>
          <cell r="Y1060">
            <v>0.16769999999999999</v>
          </cell>
          <cell r="Z1060">
            <v>37568</v>
          </cell>
          <cell r="AA1060">
            <v>85.56</v>
          </cell>
          <cell r="AB1060">
            <v>37568</v>
          </cell>
          <cell r="AC1060">
            <v>3.5350000000000001</v>
          </cell>
          <cell r="AD1060">
            <v>37568</v>
          </cell>
          <cell r="AE1060">
            <v>1.6145</v>
          </cell>
          <cell r="AF1060">
            <v>37568</v>
          </cell>
          <cell r="AG1060">
            <v>9188</v>
          </cell>
          <cell r="AH1060">
            <v>37568</v>
          </cell>
          <cell r="AI1060">
            <v>711.75</v>
          </cell>
          <cell r="AJ1060">
            <v>37568</v>
          </cell>
          <cell r="AK1060">
            <v>31.824999999999999</v>
          </cell>
          <cell r="AL1060">
            <v>37568</v>
          </cell>
          <cell r="AM1060">
            <v>34.341999999999999</v>
          </cell>
          <cell r="AN1060">
            <v>37568</v>
          </cell>
          <cell r="AO1060">
            <v>3.8</v>
          </cell>
          <cell r="AP1060">
            <v>37568</v>
          </cell>
          <cell r="AQ1060">
            <v>48.27</v>
          </cell>
        </row>
        <row r="1061">
          <cell r="A1061">
            <v>37569</v>
          </cell>
          <cell r="B1061">
            <v>43</v>
          </cell>
          <cell r="D1061">
            <v>37569</v>
          </cell>
          <cell r="E1061">
            <v>1197.5</v>
          </cell>
          <cell r="G1061">
            <v>37569</v>
          </cell>
          <cell r="H1061">
            <v>3.5425</v>
          </cell>
          <cell r="J1061">
            <v>37569</v>
          </cell>
          <cell r="K1061">
            <v>10.329499999999999</v>
          </cell>
          <cell r="M1061">
            <v>37569</v>
          </cell>
          <cell r="N1061">
            <v>30.424700000000001</v>
          </cell>
          <cell r="P1061">
            <v>37569</v>
          </cell>
          <cell r="Q1061">
            <v>235.15</v>
          </cell>
          <cell r="S1061">
            <v>37569</v>
          </cell>
          <cell r="T1061">
            <v>3.8975</v>
          </cell>
          <cell r="V1061">
            <v>37569</v>
          </cell>
          <cell r="W1061">
            <v>9.77</v>
          </cell>
          <cell r="X1061">
            <v>37569</v>
          </cell>
          <cell r="Y1061">
            <v>0.16769999999999999</v>
          </cell>
          <cell r="Z1061">
            <v>37569</v>
          </cell>
          <cell r="AA1061">
            <v>85.56</v>
          </cell>
          <cell r="AB1061">
            <v>37569</v>
          </cell>
          <cell r="AC1061">
            <v>3.5350000000000001</v>
          </cell>
          <cell r="AD1061">
            <v>37569</v>
          </cell>
          <cell r="AE1061">
            <v>1.6145</v>
          </cell>
          <cell r="AF1061">
            <v>37569</v>
          </cell>
          <cell r="AG1061">
            <v>9188</v>
          </cell>
          <cell r="AH1061">
            <v>37569</v>
          </cell>
          <cell r="AI1061">
            <v>711.75</v>
          </cell>
          <cell r="AJ1061">
            <v>37569</v>
          </cell>
          <cell r="AK1061">
            <v>31.824999999999999</v>
          </cell>
          <cell r="AL1061">
            <v>37569</v>
          </cell>
          <cell r="AM1061">
            <v>34.341999999999999</v>
          </cell>
          <cell r="AN1061">
            <v>37569</v>
          </cell>
          <cell r="AO1061">
            <v>3.8</v>
          </cell>
          <cell r="AP1061">
            <v>37569</v>
          </cell>
          <cell r="AQ1061">
            <v>48.27</v>
          </cell>
        </row>
        <row r="1062">
          <cell r="A1062">
            <v>37570</v>
          </cell>
          <cell r="B1062">
            <v>43</v>
          </cell>
          <cell r="D1062">
            <v>37570</v>
          </cell>
          <cell r="E1062">
            <v>1197.5</v>
          </cell>
          <cell r="G1062">
            <v>37570</v>
          </cell>
          <cell r="H1062">
            <v>3.5425</v>
          </cell>
          <cell r="J1062">
            <v>37570</v>
          </cell>
          <cell r="K1062">
            <v>10.329499999999999</v>
          </cell>
          <cell r="M1062">
            <v>37570</v>
          </cell>
          <cell r="N1062">
            <v>30.424700000000001</v>
          </cell>
          <cell r="P1062">
            <v>37570</v>
          </cell>
          <cell r="Q1062">
            <v>235.15</v>
          </cell>
          <cell r="S1062">
            <v>37570</v>
          </cell>
          <cell r="T1062">
            <v>3.8975</v>
          </cell>
          <cell r="V1062">
            <v>37570</v>
          </cell>
          <cell r="W1062">
            <v>9.77</v>
          </cell>
          <cell r="X1062">
            <v>37570</v>
          </cell>
          <cell r="Y1062">
            <v>0.16769999999999999</v>
          </cell>
          <cell r="Z1062">
            <v>37570</v>
          </cell>
          <cell r="AA1062">
            <v>85.56</v>
          </cell>
          <cell r="AB1062">
            <v>37570</v>
          </cell>
          <cell r="AC1062">
            <v>3.5350000000000001</v>
          </cell>
          <cell r="AD1062">
            <v>37570</v>
          </cell>
          <cell r="AE1062">
            <v>1.6145</v>
          </cell>
          <cell r="AF1062">
            <v>37570</v>
          </cell>
          <cell r="AG1062">
            <v>9188</v>
          </cell>
          <cell r="AH1062">
            <v>37570</v>
          </cell>
          <cell r="AI1062">
            <v>711.75</v>
          </cell>
          <cell r="AJ1062">
            <v>37570</v>
          </cell>
          <cell r="AK1062">
            <v>31.824999999999999</v>
          </cell>
          <cell r="AL1062">
            <v>37570</v>
          </cell>
          <cell r="AM1062">
            <v>34.341999999999999</v>
          </cell>
          <cell r="AN1062">
            <v>37570</v>
          </cell>
          <cell r="AO1062">
            <v>3.8</v>
          </cell>
          <cell r="AP1062">
            <v>37570</v>
          </cell>
          <cell r="AQ1062">
            <v>48.27</v>
          </cell>
        </row>
        <row r="1063">
          <cell r="A1063">
            <v>37571</v>
          </cell>
          <cell r="B1063">
            <v>42.97</v>
          </cell>
          <cell r="D1063">
            <v>37571</v>
          </cell>
          <cell r="E1063">
            <v>1194.5</v>
          </cell>
          <cell r="G1063">
            <v>37571</v>
          </cell>
          <cell r="H1063">
            <v>3.5145</v>
          </cell>
          <cell r="J1063">
            <v>37571</v>
          </cell>
          <cell r="K1063">
            <v>10.327</v>
          </cell>
          <cell r="M1063">
            <v>37571</v>
          </cell>
          <cell r="N1063">
            <v>30.3902</v>
          </cell>
          <cell r="P1063">
            <v>37571</v>
          </cell>
          <cell r="Q1063">
            <v>236.36699999999999</v>
          </cell>
          <cell r="S1063">
            <v>37571</v>
          </cell>
          <cell r="T1063">
            <v>3.8908</v>
          </cell>
          <cell r="V1063">
            <v>37571</v>
          </cell>
          <cell r="W1063">
            <v>9.8204999999999991</v>
          </cell>
          <cell r="X1063">
            <v>37571</v>
          </cell>
          <cell r="Y1063">
            <v>0.16750000000000001</v>
          </cell>
          <cell r="Z1063">
            <v>37571</v>
          </cell>
          <cell r="AA1063">
            <v>85.38</v>
          </cell>
          <cell r="AB1063">
            <v>37571</v>
          </cell>
          <cell r="AC1063">
            <v>3.5449999999999999</v>
          </cell>
          <cell r="AD1063">
            <v>37571</v>
          </cell>
          <cell r="AE1063">
            <v>1.623</v>
          </cell>
          <cell r="AF1063">
            <v>37571</v>
          </cell>
          <cell r="AG1063">
            <v>9145</v>
          </cell>
          <cell r="AH1063">
            <v>37571</v>
          </cell>
          <cell r="AI1063">
            <v>710.6</v>
          </cell>
          <cell r="AJ1063">
            <v>37571</v>
          </cell>
          <cell r="AK1063">
            <v>31.83</v>
          </cell>
          <cell r="AL1063">
            <v>37571</v>
          </cell>
          <cell r="AM1063">
            <v>34.420999999999999</v>
          </cell>
          <cell r="AN1063">
            <v>37571</v>
          </cell>
          <cell r="AO1063">
            <v>3.8</v>
          </cell>
          <cell r="AP1063">
            <v>37571</v>
          </cell>
          <cell r="AQ1063">
            <v>48.225000000000001</v>
          </cell>
        </row>
        <row r="1064">
          <cell r="A1064">
            <v>37572</v>
          </cell>
          <cell r="B1064">
            <v>43.15</v>
          </cell>
          <cell r="D1064">
            <v>37572</v>
          </cell>
          <cell r="E1064">
            <v>1205.7</v>
          </cell>
          <cell r="G1064">
            <v>37572</v>
          </cell>
          <cell r="H1064">
            <v>3.6029999999999998</v>
          </cell>
          <cell r="J1064">
            <v>37572</v>
          </cell>
          <cell r="K1064">
            <v>10.334199999999999</v>
          </cell>
          <cell r="M1064">
            <v>37572</v>
          </cell>
          <cell r="N1064">
            <v>30.3489</v>
          </cell>
          <cell r="P1064">
            <v>37572</v>
          </cell>
          <cell r="Q1064">
            <v>236.386</v>
          </cell>
          <cell r="S1064">
            <v>37572</v>
          </cell>
          <cell r="T1064">
            <v>3.9054000000000002</v>
          </cell>
          <cell r="V1064">
            <v>37572</v>
          </cell>
          <cell r="W1064">
            <v>9.7921999999999993</v>
          </cell>
          <cell r="X1064">
            <v>37572</v>
          </cell>
          <cell r="Y1064">
            <v>0.16650000000000001</v>
          </cell>
          <cell r="Z1064">
            <v>37572</v>
          </cell>
          <cell r="AA1064">
            <v>85.47</v>
          </cell>
          <cell r="AB1064">
            <v>37572</v>
          </cell>
          <cell r="AC1064">
            <v>3.53</v>
          </cell>
          <cell r="AD1064">
            <v>37572</v>
          </cell>
          <cell r="AE1064">
            <v>1.6415</v>
          </cell>
          <cell r="AF1064">
            <v>37572</v>
          </cell>
          <cell r="AG1064">
            <v>9068</v>
          </cell>
          <cell r="AH1064">
            <v>37572</v>
          </cell>
          <cell r="AI1064">
            <v>707</v>
          </cell>
          <cell r="AJ1064">
            <v>37572</v>
          </cell>
          <cell r="AK1064">
            <v>31.805</v>
          </cell>
          <cell r="AL1064">
            <v>37572</v>
          </cell>
          <cell r="AM1064">
            <v>34.564999999999998</v>
          </cell>
          <cell r="AN1064">
            <v>37572</v>
          </cell>
          <cell r="AO1064">
            <v>3.7995000000000001</v>
          </cell>
          <cell r="AP1064">
            <v>37572</v>
          </cell>
          <cell r="AQ1064">
            <v>48.274999999999999</v>
          </cell>
        </row>
        <row r="1065">
          <cell r="A1065">
            <v>37573</v>
          </cell>
          <cell r="B1065">
            <v>43.3</v>
          </cell>
          <cell r="D1065">
            <v>37573</v>
          </cell>
          <cell r="E1065">
            <v>1207.5</v>
          </cell>
          <cell r="G1065">
            <v>37573</v>
          </cell>
          <cell r="H1065">
            <v>3.6259999999999999</v>
          </cell>
          <cell r="J1065">
            <v>37573</v>
          </cell>
          <cell r="K1065">
            <v>10.2675</v>
          </cell>
          <cell r="M1065">
            <v>37573</v>
          </cell>
          <cell r="N1065">
            <v>30.4861</v>
          </cell>
          <cell r="P1065">
            <v>37573</v>
          </cell>
          <cell r="Q1065">
            <v>237.42500000000001</v>
          </cell>
          <cell r="S1065">
            <v>37573</v>
          </cell>
          <cell r="T1065">
            <v>3.9453</v>
          </cell>
          <cell r="V1065">
            <v>37573</v>
          </cell>
          <cell r="W1065">
            <v>9.8354999999999997</v>
          </cell>
          <cell r="X1065">
            <v>37573</v>
          </cell>
          <cell r="Y1065">
            <v>0.16669999999999999</v>
          </cell>
          <cell r="Z1065">
            <v>37573</v>
          </cell>
          <cell r="AA1065">
            <v>85.54</v>
          </cell>
          <cell r="AB1065">
            <v>37573</v>
          </cell>
          <cell r="AC1065">
            <v>3.5350000000000001</v>
          </cell>
          <cell r="AD1065">
            <v>37573</v>
          </cell>
          <cell r="AE1065">
            <v>1.6375999999999999</v>
          </cell>
          <cell r="AF1065">
            <v>37573</v>
          </cell>
          <cell r="AG1065">
            <v>9045</v>
          </cell>
          <cell r="AH1065">
            <v>37573</v>
          </cell>
          <cell r="AI1065">
            <v>709.2</v>
          </cell>
          <cell r="AJ1065">
            <v>37573</v>
          </cell>
          <cell r="AK1065">
            <v>31.844999999999999</v>
          </cell>
          <cell r="AL1065">
            <v>37573</v>
          </cell>
          <cell r="AM1065">
            <v>34.640999999999998</v>
          </cell>
          <cell r="AN1065">
            <v>37573</v>
          </cell>
          <cell r="AO1065">
            <v>3.8</v>
          </cell>
          <cell r="AP1065">
            <v>37573</v>
          </cell>
          <cell r="AQ1065">
            <v>48.28</v>
          </cell>
        </row>
        <row r="1066">
          <cell r="A1066">
            <v>37574</v>
          </cell>
          <cell r="B1066">
            <v>43.36</v>
          </cell>
          <cell r="D1066">
            <v>37574</v>
          </cell>
          <cell r="E1066">
            <v>1208.5</v>
          </cell>
          <cell r="G1066">
            <v>37574</v>
          </cell>
          <cell r="H1066">
            <v>3.7210000000000001</v>
          </cell>
          <cell r="J1066">
            <v>37574</v>
          </cell>
          <cell r="K1066">
            <v>10.202</v>
          </cell>
          <cell r="M1066">
            <v>37574</v>
          </cell>
          <cell r="N1066">
            <v>30.505199999999999</v>
          </cell>
          <cell r="P1066">
            <v>37574</v>
          </cell>
          <cell r="Q1066">
            <v>236.375</v>
          </cell>
          <cell r="S1066">
            <v>37574</v>
          </cell>
          <cell r="T1066">
            <v>3.9379</v>
          </cell>
          <cell r="V1066">
            <v>37574</v>
          </cell>
          <cell r="W1066">
            <v>9.7085000000000008</v>
          </cell>
          <cell r="X1066">
            <v>37574</v>
          </cell>
          <cell r="Y1066">
            <v>0.16750000000000001</v>
          </cell>
          <cell r="Z1066">
            <v>37574</v>
          </cell>
          <cell r="AA1066">
            <v>85.6</v>
          </cell>
          <cell r="AB1066">
            <v>37574</v>
          </cell>
          <cell r="AC1066">
            <v>3.5449999999999999</v>
          </cell>
          <cell r="AD1066">
            <v>37574</v>
          </cell>
          <cell r="AE1066">
            <v>1.6139999999999999</v>
          </cell>
          <cell r="AF1066">
            <v>37574</v>
          </cell>
          <cell r="AG1066">
            <v>9030</v>
          </cell>
          <cell r="AH1066">
            <v>37574</v>
          </cell>
          <cell r="AI1066">
            <v>709.25</v>
          </cell>
          <cell r="AJ1066">
            <v>37574</v>
          </cell>
          <cell r="AK1066">
            <v>31.835000000000001</v>
          </cell>
          <cell r="AL1066">
            <v>37574</v>
          </cell>
          <cell r="AM1066">
            <v>34.759</v>
          </cell>
          <cell r="AN1066">
            <v>37574</v>
          </cell>
          <cell r="AO1066">
            <v>3.8005</v>
          </cell>
          <cell r="AP1066">
            <v>37574</v>
          </cell>
          <cell r="AQ1066">
            <v>48.255000000000003</v>
          </cell>
        </row>
        <row r="1067">
          <cell r="A1067">
            <v>37575</v>
          </cell>
          <cell r="B1067">
            <v>43.47</v>
          </cell>
          <cell r="D1067">
            <v>37575</v>
          </cell>
          <cell r="E1067">
            <v>1208.5</v>
          </cell>
          <cell r="G1067">
            <v>37575</v>
          </cell>
          <cell r="H1067">
            <v>3.6875</v>
          </cell>
          <cell r="J1067">
            <v>37575</v>
          </cell>
          <cell r="K1067">
            <v>10.2425</v>
          </cell>
          <cell r="M1067">
            <v>37575</v>
          </cell>
          <cell r="N1067">
            <v>30.348700000000001</v>
          </cell>
          <cell r="P1067">
            <v>37575</v>
          </cell>
          <cell r="Q1067">
            <v>235.2</v>
          </cell>
          <cell r="S1067">
            <v>37575</v>
          </cell>
          <cell r="T1067">
            <v>3.9290000000000003</v>
          </cell>
          <cell r="V1067">
            <v>37575</v>
          </cell>
          <cell r="W1067">
            <v>9.6199999999999992</v>
          </cell>
          <cell r="X1067">
            <v>37575</v>
          </cell>
          <cell r="Y1067">
            <v>0.16830000000000001</v>
          </cell>
          <cell r="Z1067">
            <v>37575</v>
          </cell>
          <cell r="AA1067">
            <v>85.18</v>
          </cell>
          <cell r="AB1067">
            <v>37575</v>
          </cell>
          <cell r="AC1067">
            <v>3.5350000000000001</v>
          </cell>
          <cell r="AD1067">
            <v>37575</v>
          </cell>
          <cell r="AE1067">
            <v>1.6019999999999999</v>
          </cell>
          <cell r="AF1067">
            <v>37575</v>
          </cell>
          <cell r="AG1067">
            <v>9033</v>
          </cell>
          <cell r="AH1067">
            <v>37575</v>
          </cell>
          <cell r="AI1067">
            <v>705.55</v>
          </cell>
          <cell r="AJ1067">
            <v>37575</v>
          </cell>
          <cell r="AK1067">
            <v>31.838999999999999</v>
          </cell>
          <cell r="AL1067">
            <v>37575</v>
          </cell>
          <cell r="AM1067">
            <v>34.706000000000003</v>
          </cell>
          <cell r="AN1067">
            <v>37575</v>
          </cell>
          <cell r="AO1067">
            <v>3.8</v>
          </cell>
          <cell r="AP1067">
            <v>37575</v>
          </cell>
          <cell r="AQ1067">
            <v>48.202500000000001</v>
          </cell>
        </row>
        <row r="1068">
          <cell r="A1068">
            <v>37576</v>
          </cell>
          <cell r="B1068">
            <v>43.47</v>
          </cell>
          <cell r="D1068">
            <v>37576</v>
          </cell>
          <cell r="E1068">
            <v>1208.5</v>
          </cell>
          <cell r="G1068">
            <v>37576</v>
          </cell>
          <cell r="H1068">
            <v>3.6875</v>
          </cell>
          <cell r="J1068">
            <v>37576</v>
          </cell>
          <cell r="K1068">
            <v>10.2425</v>
          </cell>
          <cell r="M1068">
            <v>37576</v>
          </cell>
          <cell r="N1068">
            <v>30.348700000000001</v>
          </cell>
          <cell r="P1068">
            <v>37576</v>
          </cell>
          <cell r="Q1068">
            <v>235.2</v>
          </cell>
          <cell r="S1068">
            <v>37576</v>
          </cell>
          <cell r="T1068">
            <v>3.9290000000000003</v>
          </cell>
          <cell r="V1068">
            <v>37576</v>
          </cell>
          <cell r="W1068">
            <v>9.6199999999999992</v>
          </cell>
          <cell r="X1068">
            <v>37576</v>
          </cell>
          <cell r="Y1068">
            <v>0.16830000000000001</v>
          </cell>
          <cell r="Z1068">
            <v>37576</v>
          </cell>
          <cell r="AA1068">
            <v>85.18</v>
          </cell>
          <cell r="AB1068">
            <v>37576</v>
          </cell>
          <cell r="AC1068">
            <v>3.5350000000000001</v>
          </cell>
          <cell r="AD1068">
            <v>37576</v>
          </cell>
          <cell r="AE1068">
            <v>1.6019999999999999</v>
          </cell>
          <cell r="AF1068">
            <v>37576</v>
          </cell>
          <cell r="AG1068">
            <v>9033</v>
          </cell>
          <cell r="AH1068">
            <v>37576</v>
          </cell>
          <cell r="AI1068">
            <v>705.55</v>
          </cell>
          <cell r="AJ1068">
            <v>37576</v>
          </cell>
          <cell r="AK1068">
            <v>31.838999999999999</v>
          </cell>
          <cell r="AL1068">
            <v>37576</v>
          </cell>
          <cell r="AM1068">
            <v>34.706000000000003</v>
          </cell>
          <cell r="AN1068">
            <v>37576</v>
          </cell>
          <cell r="AO1068">
            <v>3.8</v>
          </cell>
          <cell r="AP1068">
            <v>37576</v>
          </cell>
          <cell r="AQ1068">
            <v>48.202500000000001</v>
          </cell>
        </row>
        <row r="1069">
          <cell r="A1069">
            <v>37577</v>
          </cell>
          <cell r="B1069">
            <v>43.47</v>
          </cell>
          <cell r="D1069">
            <v>37577</v>
          </cell>
          <cell r="E1069">
            <v>1208.5</v>
          </cell>
          <cell r="G1069">
            <v>37577</v>
          </cell>
          <cell r="H1069">
            <v>3.6875</v>
          </cell>
          <cell r="J1069">
            <v>37577</v>
          </cell>
          <cell r="K1069">
            <v>10.2425</v>
          </cell>
          <cell r="M1069">
            <v>37577</v>
          </cell>
          <cell r="N1069">
            <v>30.348700000000001</v>
          </cell>
          <cell r="P1069">
            <v>37577</v>
          </cell>
          <cell r="Q1069">
            <v>235.2</v>
          </cell>
          <cell r="S1069">
            <v>37577</v>
          </cell>
          <cell r="T1069">
            <v>3.9290000000000003</v>
          </cell>
          <cell r="V1069">
            <v>37577</v>
          </cell>
          <cell r="W1069">
            <v>9.6199999999999992</v>
          </cell>
          <cell r="X1069">
            <v>37577</v>
          </cell>
          <cell r="Y1069">
            <v>0.16830000000000001</v>
          </cell>
          <cell r="Z1069">
            <v>37577</v>
          </cell>
          <cell r="AA1069">
            <v>85.18</v>
          </cell>
          <cell r="AB1069">
            <v>37577</v>
          </cell>
          <cell r="AC1069">
            <v>3.5350000000000001</v>
          </cell>
          <cell r="AD1069">
            <v>37577</v>
          </cell>
          <cell r="AE1069">
            <v>1.6019999999999999</v>
          </cell>
          <cell r="AF1069">
            <v>37577</v>
          </cell>
          <cell r="AG1069">
            <v>9033</v>
          </cell>
          <cell r="AH1069">
            <v>37577</v>
          </cell>
          <cell r="AI1069">
            <v>705.55</v>
          </cell>
          <cell r="AJ1069">
            <v>37577</v>
          </cell>
          <cell r="AK1069">
            <v>31.838999999999999</v>
          </cell>
          <cell r="AL1069">
            <v>37577</v>
          </cell>
          <cell r="AM1069">
            <v>34.706000000000003</v>
          </cell>
          <cell r="AN1069">
            <v>37577</v>
          </cell>
          <cell r="AO1069">
            <v>3.8</v>
          </cell>
          <cell r="AP1069">
            <v>37577</v>
          </cell>
          <cell r="AQ1069">
            <v>48.202500000000001</v>
          </cell>
        </row>
        <row r="1070">
          <cell r="A1070">
            <v>37578</v>
          </cell>
          <cell r="B1070">
            <v>43.34</v>
          </cell>
          <cell r="D1070">
            <v>37578</v>
          </cell>
          <cell r="E1070">
            <v>1212.5</v>
          </cell>
          <cell r="G1070">
            <v>37578</v>
          </cell>
          <cell r="H1070">
            <v>3.5575000000000001</v>
          </cell>
          <cell r="J1070">
            <v>37578</v>
          </cell>
          <cell r="K1070">
            <v>10.163500000000001</v>
          </cell>
          <cell r="M1070">
            <v>37578</v>
          </cell>
          <cell r="N1070">
            <v>30.341999999999999</v>
          </cell>
          <cell r="P1070">
            <v>37578</v>
          </cell>
          <cell r="Q1070">
            <v>234.85</v>
          </cell>
          <cell r="S1070">
            <v>37578</v>
          </cell>
          <cell r="T1070">
            <v>3.8955000000000002</v>
          </cell>
          <cell r="V1070">
            <v>37578</v>
          </cell>
          <cell r="W1070">
            <v>9.5924999999999994</v>
          </cell>
          <cell r="X1070">
            <v>37578</v>
          </cell>
          <cell r="Y1070">
            <v>0.17</v>
          </cell>
          <cell r="Z1070">
            <v>37578</v>
          </cell>
          <cell r="AA1070">
            <v>85.14</v>
          </cell>
          <cell r="AB1070">
            <v>37578</v>
          </cell>
          <cell r="AC1070">
            <v>3.5249999999999999</v>
          </cell>
          <cell r="AD1070">
            <v>37578</v>
          </cell>
          <cell r="AE1070">
            <v>1.5765</v>
          </cell>
          <cell r="AF1070">
            <v>37578</v>
          </cell>
          <cell r="AG1070">
            <v>8995</v>
          </cell>
          <cell r="AH1070">
            <v>37578</v>
          </cell>
          <cell r="AI1070">
            <v>702.25</v>
          </cell>
          <cell r="AJ1070">
            <v>37578</v>
          </cell>
          <cell r="AK1070">
            <v>31.852499999999999</v>
          </cell>
          <cell r="AL1070">
            <v>37578</v>
          </cell>
          <cell r="AM1070">
            <v>34.634999999999998</v>
          </cell>
          <cell r="AN1070">
            <v>37578</v>
          </cell>
          <cell r="AO1070">
            <v>3.8</v>
          </cell>
          <cell r="AP1070">
            <v>37578</v>
          </cell>
          <cell r="AQ1070">
            <v>48.204999999999998</v>
          </cell>
        </row>
        <row r="1071">
          <cell r="A1071">
            <v>37579</v>
          </cell>
          <cell r="B1071">
            <v>43.31</v>
          </cell>
          <cell r="D1071">
            <v>37579</v>
          </cell>
          <cell r="E1071">
            <v>1207.5</v>
          </cell>
          <cell r="G1071">
            <v>37579</v>
          </cell>
          <cell r="H1071">
            <v>3.56</v>
          </cell>
          <cell r="J1071">
            <v>37579</v>
          </cell>
          <cell r="K1071">
            <v>10.163500000000001</v>
          </cell>
          <cell r="M1071">
            <v>37579</v>
          </cell>
          <cell r="N1071">
            <v>30.33</v>
          </cell>
          <cell r="P1071">
            <v>37579</v>
          </cell>
          <cell r="Q1071">
            <v>235.70599999999999</v>
          </cell>
          <cell r="S1071">
            <v>37579</v>
          </cell>
          <cell r="T1071">
            <v>3.91</v>
          </cell>
          <cell r="V1071">
            <v>37579</v>
          </cell>
          <cell r="W1071">
            <v>9.5975000000000001</v>
          </cell>
          <cell r="X1071">
            <v>37579</v>
          </cell>
          <cell r="Y1071">
            <v>0.17</v>
          </cell>
          <cell r="Z1071">
            <v>37579</v>
          </cell>
          <cell r="AA1071">
            <v>84.92</v>
          </cell>
          <cell r="AB1071">
            <v>37579</v>
          </cell>
          <cell r="AC1071">
            <v>3.5049999999999999</v>
          </cell>
          <cell r="AD1071">
            <v>37579</v>
          </cell>
          <cell r="AE1071">
            <v>1.5931</v>
          </cell>
          <cell r="AF1071">
            <v>37579</v>
          </cell>
          <cell r="AG1071">
            <v>8975</v>
          </cell>
          <cell r="AH1071">
            <v>37579</v>
          </cell>
          <cell r="AI1071">
            <v>698.75</v>
          </cell>
          <cell r="AJ1071">
            <v>37579</v>
          </cell>
          <cell r="AK1071">
            <v>31.844999999999999</v>
          </cell>
          <cell r="AL1071">
            <v>37579</v>
          </cell>
          <cell r="AM1071">
            <v>34.661999999999999</v>
          </cell>
          <cell r="AN1071">
            <v>37579</v>
          </cell>
          <cell r="AO1071">
            <v>3.8005</v>
          </cell>
          <cell r="AP1071">
            <v>37579</v>
          </cell>
          <cell r="AQ1071">
            <v>48.195</v>
          </cell>
        </row>
        <row r="1072">
          <cell r="A1072">
            <v>37580</v>
          </cell>
          <cell r="B1072">
            <v>43.47</v>
          </cell>
          <cell r="D1072">
            <v>37580</v>
          </cell>
          <cell r="E1072">
            <v>1217.5</v>
          </cell>
          <cell r="G1072">
            <v>37580</v>
          </cell>
          <cell r="H1072">
            <v>3.5140000000000002</v>
          </cell>
          <cell r="J1072">
            <v>37580</v>
          </cell>
          <cell r="K1072">
            <v>10.137499999999999</v>
          </cell>
          <cell r="M1072">
            <v>37580</v>
          </cell>
          <cell r="N1072">
            <v>30.565000000000001</v>
          </cell>
          <cell r="P1072">
            <v>37580</v>
          </cell>
          <cell r="Q1072">
            <v>236.85</v>
          </cell>
          <cell r="S1072">
            <v>37580</v>
          </cell>
          <cell r="T1072">
            <v>3.9412000000000003</v>
          </cell>
          <cell r="V1072">
            <v>37580</v>
          </cell>
          <cell r="W1072">
            <v>9.6705000000000005</v>
          </cell>
          <cell r="X1072">
            <v>37580</v>
          </cell>
          <cell r="Y1072">
            <v>0.16850000000000001</v>
          </cell>
          <cell r="Z1072">
            <v>37580</v>
          </cell>
          <cell r="AA1072">
            <v>85.85</v>
          </cell>
          <cell r="AB1072">
            <v>37580</v>
          </cell>
          <cell r="AC1072">
            <v>3.5150000000000001</v>
          </cell>
          <cell r="AD1072">
            <v>37580</v>
          </cell>
          <cell r="AE1072">
            <v>1.5901000000000001</v>
          </cell>
          <cell r="AF1072">
            <v>37580</v>
          </cell>
          <cell r="AG1072">
            <v>8968</v>
          </cell>
          <cell r="AH1072">
            <v>37580</v>
          </cell>
          <cell r="AI1072">
            <v>696.75</v>
          </cell>
          <cell r="AJ1072">
            <v>37580</v>
          </cell>
          <cell r="AK1072">
            <v>31.844999999999999</v>
          </cell>
          <cell r="AL1072">
            <v>37580</v>
          </cell>
          <cell r="AM1072">
            <v>34.750999999999998</v>
          </cell>
          <cell r="AN1072">
            <v>37580</v>
          </cell>
          <cell r="AO1072">
            <v>3.8</v>
          </cell>
          <cell r="AP1072">
            <v>37580</v>
          </cell>
          <cell r="AQ1072">
            <v>48.215000000000003</v>
          </cell>
        </row>
        <row r="1073">
          <cell r="A1073">
            <v>37581</v>
          </cell>
          <cell r="B1073">
            <v>43.43</v>
          </cell>
          <cell r="D1073">
            <v>37581</v>
          </cell>
          <cell r="E1073">
            <v>1213.4000000000001</v>
          </cell>
          <cell r="G1073">
            <v>37581</v>
          </cell>
          <cell r="H1073">
            <v>3.5230000000000001</v>
          </cell>
          <cell r="J1073">
            <v>37581</v>
          </cell>
          <cell r="K1073">
            <v>10.092499999999999</v>
          </cell>
          <cell r="M1073">
            <v>37581</v>
          </cell>
          <cell r="N1073">
            <v>30.630299999999998</v>
          </cell>
          <cell r="P1073">
            <v>37581</v>
          </cell>
          <cell r="Q1073">
            <v>237.07499999999999</v>
          </cell>
          <cell r="S1073">
            <v>37581</v>
          </cell>
          <cell r="T1073">
            <v>3.9489999999999998</v>
          </cell>
          <cell r="V1073">
            <v>37581</v>
          </cell>
          <cell r="W1073">
            <v>9.6174999999999997</v>
          </cell>
          <cell r="X1073">
            <v>37581</v>
          </cell>
          <cell r="Y1073">
            <v>0.16889999999999999</v>
          </cell>
          <cell r="Z1073">
            <v>37581</v>
          </cell>
          <cell r="AA1073">
            <v>86.12</v>
          </cell>
          <cell r="AB1073">
            <v>37581</v>
          </cell>
          <cell r="AC1073">
            <v>3.5049999999999999</v>
          </cell>
          <cell r="AD1073">
            <v>37581</v>
          </cell>
          <cell r="AE1073">
            <v>1.5825</v>
          </cell>
          <cell r="AF1073">
            <v>37581</v>
          </cell>
          <cell r="AG1073">
            <v>9025</v>
          </cell>
          <cell r="AH1073">
            <v>37581</v>
          </cell>
          <cell r="AI1073">
            <v>704</v>
          </cell>
          <cell r="AJ1073">
            <v>37581</v>
          </cell>
          <cell r="AK1073">
            <v>31.835000000000001</v>
          </cell>
          <cell r="AL1073">
            <v>37581</v>
          </cell>
          <cell r="AM1073">
            <v>34.801000000000002</v>
          </cell>
          <cell r="AN1073">
            <v>37581</v>
          </cell>
          <cell r="AO1073">
            <v>3.8</v>
          </cell>
          <cell r="AP1073">
            <v>37581</v>
          </cell>
          <cell r="AQ1073">
            <v>48.185000000000002</v>
          </cell>
        </row>
        <row r="1074">
          <cell r="A1074">
            <v>37582</v>
          </cell>
          <cell r="B1074">
            <v>43.34</v>
          </cell>
          <cell r="D1074">
            <v>37582</v>
          </cell>
          <cell r="E1074">
            <v>1211.95</v>
          </cell>
          <cell r="G1074">
            <v>37582</v>
          </cell>
          <cell r="H1074">
            <v>3.556</v>
          </cell>
          <cell r="J1074">
            <v>37582</v>
          </cell>
          <cell r="K1074">
            <v>10.140499999999999</v>
          </cell>
          <cell r="M1074">
            <v>37582</v>
          </cell>
          <cell r="N1074">
            <v>30.729900000000001</v>
          </cell>
          <cell r="P1074">
            <v>37582</v>
          </cell>
          <cell r="Q1074">
            <v>238.02500000000001</v>
          </cell>
          <cell r="S1074">
            <v>37582</v>
          </cell>
          <cell r="T1074">
            <v>3.9370000000000003</v>
          </cell>
          <cell r="V1074">
            <v>37582</v>
          </cell>
          <cell r="W1074">
            <v>9.4625000000000004</v>
          </cell>
          <cell r="X1074">
            <v>37582</v>
          </cell>
          <cell r="Y1074">
            <v>0.17050000000000001</v>
          </cell>
          <cell r="Z1074">
            <v>37582</v>
          </cell>
          <cell r="AA1074">
            <v>86.33</v>
          </cell>
          <cell r="AB1074">
            <v>37582</v>
          </cell>
          <cell r="AC1074">
            <v>3.5049999999999999</v>
          </cell>
          <cell r="AD1074">
            <v>37582</v>
          </cell>
          <cell r="AE1074">
            <v>1.5834999999999999</v>
          </cell>
          <cell r="AF1074">
            <v>37582</v>
          </cell>
          <cell r="AG1074">
            <v>9023</v>
          </cell>
          <cell r="AH1074">
            <v>37582</v>
          </cell>
          <cell r="AI1074">
            <v>709.97</v>
          </cell>
          <cell r="AJ1074">
            <v>37582</v>
          </cell>
          <cell r="AK1074">
            <v>31.84</v>
          </cell>
          <cell r="AL1074">
            <v>37582</v>
          </cell>
          <cell r="AM1074">
            <v>34.750999999999998</v>
          </cell>
          <cell r="AN1074">
            <v>37582</v>
          </cell>
          <cell r="AO1074">
            <v>3.8</v>
          </cell>
          <cell r="AP1074">
            <v>37582</v>
          </cell>
          <cell r="AQ1074">
            <v>48.192</v>
          </cell>
        </row>
        <row r="1075">
          <cell r="A1075">
            <v>37583</v>
          </cell>
          <cell r="B1075">
            <v>43.34</v>
          </cell>
          <cell r="D1075">
            <v>37583</v>
          </cell>
          <cell r="E1075">
            <v>1211.95</v>
          </cell>
          <cell r="G1075">
            <v>37583</v>
          </cell>
          <cell r="H1075">
            <v>3.556</v>
          </cell>
          <cell r="J1075">
            <v>37583</v>
          </cell>
          <cell r="K1075">
            <v>10.140499999999999</v>
          </cell>
          <cell r="M1075">
            <v>37583</v>
          </cell>
          <cell r="N1075">
            <v>30.729900000000001</v>
          </cell>
          <cell r="P1075">
            <v>37583</v>
          </cell>
          <cell r="Q1075">
            <v>238.02500000000001</v>
          </cell>
          <cell r="S1075">
            <v>37583</v>
          </cell>
          <cell r="T1075">
            <v>3.9370000000000003</v>
          </cell>
          <cell r="V1075">
            <v>37583</v>
          </cell>
          <cell r="W1075">
            <v>9.4625000000000004</v>
          </cell>
          <cell r="X1075">
            <v>37583</v>
          </cell>
          <cell r="Y1075">
            <v>0.17050000000000001</v>
          </cell>
          <cell r="Z1075">
            <v>37583</v>
          </cell>
          <cell r="AA1075">
            <v>86.33</v>
          </cell>
          <cell r="AB1075">
            <v>37583</v>
          </cell>
          <cell r="AC1075">
            <v>3.5049999999999999</v>
          </cell>
          <cell r="AD1075">
            <v>37583</v>
          </cell>
          <cell r="AE1075">
            <v>1.5834999999999999</v>
          </cell>
          <cell r="AF1075">
            <v>37583</v>
          </cell>
          <cell r="AG1075">
            <v>9023</v>
          </cell>
          <cell r="AH1075">
            <v>37583</v>
          </cell>
          <cell r="AI1075">
            <v>709.97</v>
          </cell>
          <cell r="AJ1075">
            <v>37583</v>
          </cell>
          <cell r="AK1075">
            <v>31.84</v>
          </cell>
          <cell r="AL1075">
            <v>37583</v>
          </cell>
          <cell r="AM1075">
            <v>34.750999999999998</v>
          </cell>
          <cell r="AN1075">
            <v>37583</v>
          </cell>
          <cell r="AO1075">
            <v>3.8</v>
          </cell>
          <cell r="AP1075">
            <v>37583</v>
          </cell>
          <cell r="AQ1075">
            <v>48.192</v>
          </cell>
        </row>
        <row r="1076">
          <cell r="A1076">
            <v>37584</v>
          </cell>
          <cell r="B1076">
            <v>43.34</v>
          </cell>
          <cell r="D1076">
            <v>37584</v>
          </cell>
          <cell r="E1076">
            <v>1211.95</v>
          </cell>
          <cell r="G1076">
            <v>37584</v>
          </cell>
          <cell r="H1076">
            <v>3.556</v>
          </cell>
          <cell r="J1076">
            <v>37584</v>
          </cell>
          <cell r="K1076">
            <v>10.140499999999999</v>
          </cell>
          <cell r="M1076">
            <v>37584</v>
          </cell>
          <cell r="N1076">
            <v>30.729900000000001</v>
          </cell>
          <cell r="P1076">
            <v>37584</v>
          </cell>
          <cell r="Q1076">
            <v>238.02500000000001</v>
          </cell>
          <cell r="S1076">
            <v>37584</v>
          </cell>
          <cell r="T1076">
            <v>3.9370000000000003</v>
          </cell>
          <cell r="V1076">
            <v>37584</v>
          </cell>
          <cell r="W1076">
            <v>9.4625000000000004</v>
          </cell>
          <cell r="X1076">
            <v>37584</v>
          </cell>
          <cell r="Y1076">
            <v>0.17050000000000001</v>
          </cell>
          <cell r="Z1076">
            <v>37584</v>
          </cell>
          <cell r="AA1076">
            <v>86.33</v>
          </cell>
          <cell r="AB1076">
            <v>37584</v>
          </cell>
          <cell r="AC1076">
            <v>3.5049999999999999</v>
          </cell>
          <cell r="AD1076">
            <v>37584</v>
          </cell>
          <cell r="AE1076">
            <v>1.5834999999999999</v>
          </cell>
          <cell r="AF1076">
            <v>37584</v>
          </cell>
          <cell r="AG1076">
            <v>9023</v>
          </cell>
          <cell r="AH1076">
            <v>37584</v>
          </cell>
          <cell r="AI1076">
            <v>709.97</v>
          </cell>
          <cell r="AJ1076">
            <v>37584</v>
          </cell>
          <cell r="AK1076">
            <v>31.84</v>
          </cell>
          <cell r="AL1076">
            <v>37584</v>
          </cell>
          <cell r="AM1076">
            <v>34.750999999999998</v>
          </cell>
          <cell r="AN1076">
            <v>37584</v>
          </cell>
          <cell r="AO1076">
            <v>3.8</v>
          </cell>
          <cell r="AP1076">
            <v>37584</v>
          </cell>
          <cell r="AQ1076">
            <v>48.192</v>
          </cell>
        </row>
        <row r="1077">
          <cell r="A1077">
            <v>37585</v>
          </cell>
          <cell r="B1077">
            <v>43.38</v>
          </cell>
          <cell r="D1077">
            <v>37585</v>
          </cell>
          <cell r="E1077">
            <v>1212.5</v>
          </cell>
          <cell r="G1077">
            <v>37585</v>
          </cell>
          <cell r="H1077">
            <v>3.5350000000000001</v>
          </cell>
          <cell r="J1077">
            <v>37585</v>
          </cell>
          <cell r="K1077">
            <v>10.105499999999999</v>
          </cell>
          <cell r="M1077">
            <v>37585</v>
          </cell>
          <cell r="N1077">
            <v>30.952200000000001</v>
          </cell>
          <cell r="P1077">
            <v>37585</v>
          </cell>
          <cell r="Q1077">
            <v>237.97499999999999</v>
          </cell>
          <cell r="S1077">
            <v>37585</v>
          </cell>
          <cell r="T1077">
            <v>3.9725000000000001</v>
          </cell>
          <cell r="V1077">
            <v>37585</v>
          </cell>
          <cell r="W1077">
            <v>9.27</v>
          </cell>
          <cell r="X1077">
            <v>37585</v>
          </cell>
          <cell r="Y1077">
            <v>0.17150000000000001</v>
          </cell>
          <cell r="Z1077">
            <v>37585</v>
          </cell>
          <cell r="AA1077">
            <v>86.34</v>
          </cell>
          <cell r="AB1077">
            <v>37585</v>
          </cell>
          <cell r="AC1077">
            <v>3.51</v>
          </cell>
          <cell r="AD1077">
            <v>37585</v>
          </cell>
          <cell r="AE1077">
            <v>1.5550999999999999</v>
          </cell>
          <cell r="AF1077">
            <v>37585</v>
          </cell>
          <cell r="AG1077">
            <v>8973</v>
          </cell>
          <cell r="AH1077">
            <v>37585</v>
          </cell>
          <cell r="AI1077">
            <v>707.75</v>
          </cell>
          <cell r="AJ1077">
            <v>37585</v>
          </cell>
          <cell r="AK1077">
            <v>31.856300000000001</v>
          </cell>
          <cell r="AL1077">
            <v>37585</v>
          </cell>
          <cell r="AM1077">
            <v>34.652000000000001</v>
          </cell>
          <cell r="AN1077">
            <v>37585</v>
          </cell>
          <cell r="AO1077">
            <v>3.7995000000000001</v>
          </cell>
          <cell r="AP1077">
            <v>37585</v>
          </cell>
          <cell r="AQ1077">
            <v>48.2</v>
          </cell>
        </row>
        <row r="1078">
          <cell r="A1078">
            <v>37586</v>
          </cell>
          <cell r="B1078">
            <v>43.36</v>
          </cell>
          <cell r="D1078">
            <v>37586</v>
          </cell>
          <cell r="E1078">
            <v>1206</v>
          </cell>
          <cell r="G1078">
            <v>37586</v>
          </cell>
          <cell r="H1078">
            <v>3.6124999999999998</v>
          </cell>
          <cell r="J1078">
            <v>37586</v>
          </cell>
          <cell r="K1078">
            <v>10.156000000000001</v>
          </cell>
          <cell r="M1078">
            <v>37586</v>
          </cell>
          <cell r="N1078">
            <v>31.096</v>
          </cell>
          <cell r="P1078">
            <v>37586</v>
          </cell>
          <cell r="Q1078">
            <v>238.762</v>
          </cell>
          <cell r="S1078">
            <v>37586</v>
          </cell>
          <cell r="T1078">
            <v>3.9836999999999998</v>
          </cell>
          <cell r="V1078">
            <v>37586</v>
          </cell>
          <cell r="W1078">
            <v>9.2136999999999993</v>
          </cell>
          <cell r="X1078">
            <v>37586</v>
          </cell>
          <cell r="Y1078">
            <v>0.17399999999999999</v>
          </cell>
          <cell r="Z1078">
            <v>37586</v>
          </cell>
          <cell r="AA1078">
            <v>86.49</v>
          </cell>
          <cell r="AB1078">
            <v>37586</v>
          </cell>
          <cell r="AC1078">
            <v>3.4649999999999999</v>
          </cell>
          <cell r="AD1078">
            <v>37586</v>
          </cell>
          <cell r="AE1078">
            <v>1.5630999999999999</v>
          </cell>
          <cell r="AF1078">
            <v>37586</v>
          </cell>
          <cell r="AG1078">
            <v>8995</v>
          </cell>
          <cell r="AH1078">
            <v>37586</v>
          </cell>
          <cell r="AI1078">
            <v>707.25</v>
          </cell>
          <cell r="AJ1078">
            <v>37586</v>
          </cell>
          <cell r="AK1078">
            <v>31.856300000000001</v>
          </cell>
          <cell r="AL1078">
            <v>37586</v>
          </cell>
          <cell r="AM1078">
            <v>34.646000000000001</v>
          </cell>
          <cell r="AN1078">
            <v>37586</v>
          </cell>
          <cell r="AO1078">
            <v>3.8</v>
          </cell>
          <cell r="AP1078">
            <v>37586</v>
          </cell>
          <cell r="AQ1078">
            <v>48.204999999999998</v>
          </cell>
        </row>
        <row r="1079">
          <cell r="A1079">
            <v>37587</v>
          </cell>
          <cell r="B1079">
            <v>43.37</v>
          </cell>
          <cell r="D1079">
            <v>37587</v>
          </cell>
          <cell r="E1079">
            <v>1203.5</v>
          </cell>
          <cell r="G1079">
            <v>37587</v>
          </cell>
          <cell r="H1079">
            <v>3.5859999999999999</v>
          </cell>
          <cell r="J1079">
            <v>37587</v>
          </cell>
          <cell r="K1079">
            <v>10.1333</v>
          </cell>
          <cell r="M1079">
            <v>37587</v>
          </cell>
          <cell r="N1079">
            <v>31.202000000000002</v>
          </cell>
          <cell r="P1079">
            <v>37587</v>
          </cell>
          <cell r="Q1079">
            <v>238.91900000000001</v>
          </cell>
          <cell r="S1079">
            <v>37587</v>
          </cell>
          <cell r="T1079">
            <v>3.9874999999999998</v>
          </cell>
          <cell r="V1079">
            <v>37587</v>
          </cell>
          <cell r="W1079">
            <v>9.2654999999999994</v>
          </cell>
          <cell r="X1079">
            <v>37587</v>
          </cell>
          <cell r="Y1079">
            <v>0.17319999999999999</v>
          </cell>
          <cell r="Z1079">
            <v>37587</v>
          </cell>
          <cell r="AA1079">
            <v>86.34</v>
          </cell>
          <cell r="AB1079">
            <v>37587</v>
          </cell>
          <cell r="AC1079">
            <v>3.4950000000000001</v>
          </cell>
          <cell r="AD1079">
            <v>37587</v>
          </cell>
          <cell r="AE1079">
            <v>1.5641</v>
          </cell>
          <cell r="AF1079">
            <v>37587</v>
          </cell>
          <cell r="AG1079">
            <v>8985</v>
          </cell>
          <cell r="AH1079">
            <v>37587</v>
          </cell>
          <cell r="AI1079">
            <v>707.25</v>
          </cell>
          <cell r="AJ1079">
            <v>37587</v>
          </cell>
          <cell r="AK1079">
            <v>31.855</v>
          </cell>
          <cell r="AL1079">
            <v>37587</v>
          </cell>
          <cell r="AM1079">
            <v>34.765999999999998</v>
          </cell>
          <cell r="AN1079">
            <v>37587</v>
          </cell>
          <cell r="AO1079">
            <v>3.8</v>
          </cell>
          <cell r="AP1079">
            <v>37587</v>
          </cell>
          <cell r="AQ1079">
            <v>48.234999999999999</v>
          </cell>
        </row>
        <row r="1080">
          <cell r="A1080">
            <v>37588</v>
          </cell>
          <cell r="B1080">
            <v>43.38</v>
          </cell>
          <cell r="D1080">
            <v>37588</v>
          </cell>
          <cell r="E1080">
            <v>1207.75</v>
          </cell>
          <cell r="G1080">
            <v>37588</v>
          </cell>
          <cell r="H1080">
            <v>3.6019999999999999</v>
          </cell>
          <cell r="J1080">
            <v>37588</v>
          </cell>
          <cell r="K1080">
            <v>10.125500000000001</v>
          </cell>
          <cell r="M1080">
            <v>37588</v>
          </cell>
          <cell r="N1080">
            <v>31.051100000000002</v>
          </cell>
          <cell r="P1080">
            <v>37588</v>
          </cell>
          <cell r="Q1080">
            <v>239.32499999999999</v>
          </cell>
          <cell r="S1080">
            <v>37588</v>
          </cell>
          <cell r="T1080">
            <v>4.0000999999999998</v>
          </cell>
          <cell r="V1080">
            <v>37588</v>
          </cell>
          <cell r="W1080">
            <v>9.2750000000000004</v>
          </cell>
          <cell r="X1080">
            <v>37588</v>
          </cell>
          <cell r="Y1080">
            <v>0.17299999999999999</v>
          </cell>
          <cell r="Z1080">
            <v>37588</v>
          </cell>
          <cell r="AA1080">
            <v>85.99</v>
          </cell>
          <cell r="AB1080">
            <v>37588</v>
          </cell>
          <cell r="AC1080">
            <v>3.4950000000000001</v>
          </cell>
          <cell r="AD1080">
            <v>37588</v>
          </cell>
          <cell r="AE1080">
            <v>1.5545</v>
          </cell>
          <cell r="AF1080">
            <v>37588</v>
          </cell>
          <cell r="AG1080">
            <v>8978</v>
          </cell>
          <cell r="AH1080">
            <v>37588</v>
          </cell>
          <cell r="AI1080">
            <v>704.45</v>
          </cell>
          <cell r="AJ1080">
            <v>37588</v>
          </cell>
          <cell r="AK1080">
            <v>31.87</v>
          </cell>
          <cell r="AL1080">
            <v>37588</v>
          </cell>
          <cell r="AM1080">
            <v>34.802999999999997</v>
          </cell>
          <cell r="AN1080">
            <v>37588</v>
          </cell>
          <cell r="AO1080">
            <v>3.8</v>
          </cell>
          <cell r="AP1080">
            <v>37588</v>
          </cell>
          <cell r="AQ1080">
            <v>48.274999999999999</v>
          </cell>
        </row>
        <row r="1081">
          <cell r="A1081">
            <v>37589</v>
          </cell>
          <cell r="B1081">
            <v>43.49</v>
          </cell>
          <cell r="D1081">
            <v>37589</v>
          </cell>
          <cell r="E1081">
            <v>1207.5</v>
          </cell>
          <cell r="G1081">
            <v>37589</v>
          </cell>
          <cell r="H1081">
            <v>3.6579999999999999</v>
          </cell>
          <cell r="J1081">
            <v>37589</v>
          </cell>
          <cell r="K1081">
            <v>10.143000000000001</v>
          </cell>
          <cell r="M1081">
            <v>37589</v>
          </cell>
          <cell r="N1081">
            <v>31.014900000000001</v>
          </cell>
          <cell r="P1081">
            <v>37589</v>
          </cell>
          <cell r="Q1081">
            <v>239.17500000000001</v>
          </cell>
          <cell r="S1081">
            <v>37589</v>
          </cell>
          <cell r="T1081">
            <v>4.0141</v>
          </cell>
          <cell r="V1081">
            <v>37589</v>
          </cell>
          <cell r="W1081">
            <v>9.2624999999999993</v>
          </cell>
          <cell r="X1081">
            <v>37589</v>
          </cell>
          <cell r="Y1081">
            <v>0.17269999999999999</v>
          </cell>
          <cell r="Z1081">
            <v>37589</v>
          </cell>
          <cell r="AA1081">
            <v>85.95</v>
          </cell>
          <cell r="AB1081">
            <v>37589</v>
          </cell>
          <cell r="AC1081">
            <v>3.6150000000000002</v>
          </cell>
          <cell r="AD1081">
            <v>37589</v>
          </cell>
          <cell r="AE1081">
            <v>1.5385</v>
          </cell>
          <cell r="AF1081">
            <v>37589</v>
          </cell>
          <cell r="AG1081">
            <v>8970</v>
          </cell>
          <cell r="AH1081">
            <v>37589</v>
          </cell>
          <cell r="AI1081">
            <v>703.7</v>
          </cell>
          <cell r="AJ1081">
            <v>37589</v>
          </cell>
          <cell r="AK1081">
            <v>31.864999999999998</v>
          </cell>
          <cell r="AL1081">
            <v>37589</v>
          </cell>
          <cell r="AM1081">
            <v>34.667999999999999</v>
          </cell>
          <cell r="AN1081">
            <v>37589</v>
          </cell>
          <cell r="AO1081">
            <v>3.8</v>
          </cell>
          <cell r="AP1081">
            <v>37589</v>
          </cell>
          <cell r="AQ1081">
            <v>48.284999999999997</v>
          </cell>
        </row>
        <row r="1082">
          <cell r="A1082">
            <v>37590</v>
          </cell>
          <cell r="B1082">
            <v>43.49</v>
          </cell>
          <cell r="D1082">
            <v>37590</v>
          </cell>
          <cell r="E1082">
            <v>1207.5</v>
          </cell>
          <cell r="G1082">
            <v>37590</v>
          </cell>
          <cell r="H1082">
            <v>3.6579999999999999</v>
          </cell>
          <cell r="J1082">
            <v>37590</v>
          </cell>
          <cell r="K1082">
            <v>10.143000000000001</v>
          </cell>
          <cell r="M1082">
            <v>37590</v>
          </cell>
          <cell r="N1082">
            <v>31.014900000000001</v>
          </cell>
          <cell r="P1082">
            <v>37590</v>
          </cell>
          <cell r="Q1082">
            <v>239.17500000000001</v>
          </cell>
          <cell r="S1082">
            <v>37590</v>
          </cell>
          <cell r="T1082">
            <v>4.0141</v>
          </cell>
          <cell r="V1082">
            <v>37590</v>
          </cell>
          <cell r="W1082">
            <v>9.2624999999999993</v>
          </cell>
          <cell r="X1082">
            <v>37590</v>
          </cell>
          <cell r="Y1082">
            <v>0.17269999999999999</v>
          </cell>
          <cell r="Z1082">
            <v>37590</v>
          </cell>
          <cell r="AA1082">
            <v>85.95</v>
          </cell>
          <cell r="AB1082">
            <v>37590</v>
          </cell>
          <cell r="AC1082">
            <v>3.6150000000000002</v>
          </cell>
          <cell r="AD1082">
            <v>37590</v>
          </cell>
          <cell r="AE1082">
            <v>1.5385</v>
          </cell>
          <cell r="AF1082">
            <v>37590</v>
          </cell>
          <cell r="AG1082">
            <v>8970</v>
          </cell>
          <cell r="AH1082">
            <v>37590</v>
          </cell>
          <cell r="AI1082">
            <v>703.7</v>
          </cell>
          <cell r="AJ1082">
            <v>37590</v>
          </cell>
          <cell r="AK1082">
            <v>31.864999999999998</v>
          </cell>
          <cell r="AL1082">
            <v>37590</v>
          </cell>
          <cell r="AM1082">
            <v>34.667999999999999</v>
          </cell>
          <cell r="AN1082">
            <v>37590</v>
          </cell>
          <cell r="AO1082">
            <v>3.8</v>
          </cell>
          <cell r="AP1082">
            <v>37590</v>
          </cell>
          <cell r="AQ1082">
            <v>48.284999999999997</v>
          </cell>
        </row>
        <row r="1083">
          <cell r="A1083">
            <v>37591</v>
          </cell>
          <cell r="B1083">
            <v>43.49</v>
          </cell>
          <cell r="D1083">
            <v>37591</v>
          </cell>
          <cell r="E1083">
            <v>1207.5</v>
          </cell>
          <cell r="G1083">
            <v>37591</v>
          </cell>
          <cell r="H1083">
            <v>3.6579999999999999</v>
          </cell>
          <cell r="J1083">
            <v>37591</v>
          </cell>
          <cell r="K1083">
            <v>10.143000000000001</v>
          </cell>
          <cell r="M1083">
            <v>37591</v>
          </cell>
          <cell r="N1083">
            <v>31.014900000000001</v>
          </cell>
          <cell r="P1083">
            <v>37591</v>
          </cell>
          <cell r="Q1083">
            <v>239.17500000000001</v>
          </cell>
          <cell r="S1083">
            <v>37591</v>
          </cell>
          <cell r="T1083">
            <v>4.0141</v>
          </cell>
          <cell r="V1083">
            <v>37591</v>
          </cell>
          <cell r="W1083">
            <v>9.2624999999999993</v>
          </cell>
          <cell r="X1083">
            <v>37591</v>
          </cell>
          <cell r="Y1083">
            <v>0.17269999999999999</v>
          </cell>
          <cell r="Z1083">
            <v>37591</v>
          </cell>
          <cell r="AA1083">
            <v>85.95</v>
          </cell>
          <cell r="AB1083">
            <v>37591</v>
          </cell>
          <cell r="AC1083">
            <v>3.6150000000000002</v>
          </cell>
          <cell r="AD1083">
            <v>37591</v>
          </cell>
          <cell r="AE1083">
            <v>1.5385</v>
          </cell>
          <cell r="AF1083">
            <v>37591</v>
          </cell>
          <cell r="AG1083">
            <v>8970</v>
          </cell>
          <cell r="AH1083">
            <v>37591</v>
          </cell>
          <cell r="AI1083">
            <v>703.7</v>
          </cell>
          <cell r="AJ1083">
            <v>37591</v>
          </cell>
          <cell r="AK1083">
            <v>31.864999999999998</v>
          </cell>
          <cell r="AL1083">
            <v>37591</v>
          </cell>
          <cell r="AM1083">
            <v>34.667999999999999</v>
          </cell>
          <cell r="AN1083">
            <v>37591</v>
          </cell>
          <cell r="AO1083">
            <v>3.8</v>
          </cell>
          <cell r="AP1083">
            <v>37591</v>
          </cell>
          <cell r="AQ1083">
            <v>48.284999999999997</v>
          </cell>
        </row>
        <row r="1084">
          <cell r="A1084">
            <v>37592</v>
          </cell>
          <cell r="B1084">
            <v>43.65</v>
          </cell>
          <cell r="D1084">
            <v>37592</v>
          </cell>
          <cell r="E1084">
            <v>1212.45</v>
          </cell>
          <cell r="G1084">
            <v>37592</v>
          </cell>
          <cell r="H1084">
            <v>3.6269999999999998</v>
          </cell>
          <cell r="J1084">
            <v>37592</v>
          </cell>
          <cell r="K1084">
            <v>10.095499999999999</v>
          </cell>
          <cell r="M1084">
            <v>37592</v>
          </cell>
          <cell r="N1084">
            <v>31.105</v>
          </cell>
          <cell r="P1084">
            <v>37592</v>
          </cell>
          <cell r="Q1084">
            <v>239.23599999999999</v>
          </cell>
          <cell r="S1084">
            <v>37592</v>
          </cell>
          <cell r="T1084">
            <v>3.9975000000000001</v>
          </cell>
          <cell r="V1084">
            <v>37592</v>
          </cell>
          <cell r="W1084">
            <v>9.25</v>
          </cell>
          <cell r="X1084">
            <v>37592</v>
          </cell>
          <cell r="Y1084">
            <v>0.17299999999999999</v>
          </cell>
          <cell r="Z1084">
            <v>37592</v>
          </cell>
          <cell r="AA1084">
            <v>85.54</v>
          </cell>
          <cell r="AB1084">
            <v>37592</v>
          </cell>
          <cell r="AC1084">
            <v>3.57</v>
          </cell>
          <cell r="AD1084">
            <v>37592</v>
          </cell>
          <cell r="AE1084">
            <v>1.5246</v>
          </cell>
          <cell r="AF1084">
            <v>37592</v>
          </cell>
          <cell r="AG1084">
            <v>8980</v>
          </cell>
          <cell r="AH1084">
            <v>37592</v>
          </cell>
          <cell r="AI1084">
            <v>701.25</v>
          </cell>
          <cell r="AJ1084">
            <v>37592</v>
          </cell>
          <cell r="AK1084">
            <v>31.855</v>
          </cell>
          <cell r="AL1084">
            <v>37592</v>
          </cell>
          <cell r="AM1084">
            <v>34.728999999999999</v>
          </cell>
          <cell r="AN1084">
            <v>37592</v>
          </cell>
          <cell r="AO1084">
            <v>3.7995000000000001</v>
          </cell>
          <cell r="AP1084">
            <v>37592</v>
          </cell>
          <cell r="AQ1084">
            <v>48.284999999999997</v>
          </cell>
        </row>
        <row r="1085">
          <cell r="A1085">
            <v>37593</v>
          </cell>
          <cell r="B1085">
            <v>43.63</v>
          </cell>
          <cell r="D1085">
            <v>37593</v>
          </cell>
          <cell r="E1085">
            <v>1217.5</v>
          </cell>
          <cell r="G1085">
            <v>37593</v>
          </cell>
          <cell r="H1085">
            <v>3.6844999999999999</v>
          </cell>
          <cell r="J1085">
            <v>37593</v>
          </cell>
          <cell r="K1085">
            <v>10.1465</v>
          </cell>
          <cell r="M1085">
            <v>37593</v>
          </cell>
          <cell r="N1085">
            <v>31.021799999999999</v>
          </cell>
          <cell r="P1085">
            <v>37593</v>
          </cell>
          <cell r="Q1085">
            <v>237.72499999999999</v>
          </cell>
          <cell r="S1085">
            <v>37593</v>
          </cell>
          <cell r="T1085">
            <v>3.9950000000000001</v>
          </cell>
          <cell r="V1085">
            <v>37593</v>
          </cell>
          <cell r="W1085">
            <v>9.2684999999999995</v>
          </cell>
          <cell r="X1085">
            <v>37593</v>
          </cell>
          <cell r="Y1085">
            <v>0.17299999999999999</v>
          </cell>
          <cell r="Z1085">
            <v>37593</v>
          </cell>
          <cell r="AA1085">
            <v>85.35</v>
          </cell>
          <cell r="AB1085">
            <v>37593</v>
          </cell>
          <cell r="AC1085">
            <v>3.5350000000000001</v>
          </cell>
          <cell r="AD1085">
            <v>37593</v>
          </cell>
          <cell r="AE1085">
            <v>1.5335999999999999</v>
          </cell>
          <cell r="AF1085">
            <v>37593</v>
          </cell>
          <cell r="AG1085">
            <v>8980</v>
          </cell>
          <cell r="AH1085">
            <v>37593</v>
          </cell>
          <cell r="AI1085">
            <v>705.5</v>
          </cell>
          <cell r="AJ1085">
            <v>37593</v>
          </cell>
          <cell r="AK1085">
            <v>31.86</v>
          </cell>
          <cell r="AL1085">
            <v>37593</v>
          </cell>
          <cell r="AM1085">
            <v>34.762</v>
          </cell>
          <cell r="AN1085">
            <v>37593</v>
          </cell>
          <cell r="AO1085">
            <v>3.8</v>
          </cell>
          <cell r="AP1085">
            <v>37593</v>
          </cell>
          <cell r="AQ1085">
            <v>48.255000000000003</v>
          </cell>
        </row>
        <row r="1086">
          <cell r="A1086">
            <v>37594</v>
          </cell>
          <cell r="B1086">
            <v>43.68</v>
          </cell>
          <cell r="D1086">
            <v>37594</v>
          </cell>
          <cell r="E1086">
            <v>1216.5</v>
          </cell>
          <cell r="G1086">
            <v>37594</v>
          </cell>
          <cell r="H1086">
            <v>3.7185000000000001</v>
          </cell>
          <cell r="J1086">
            <v>37594</v>
          </cell>
          <cell r="K1086">
            <v>10.225</v>
          </cell>
          <cell r="M1086">
            <v>37594</v>
          </cell>
          <cell r="N1086">
            <v>31.024999999999999</v>
          </cell>
          <cell r="P1086">
            <v>37594</v>
          </cell>
          <cell r="Q1086">
            <v>236.65799999999999</v>
          </cell>
          <cell r="S1086">
            <v>37594</v>
          </cell>
          <cell r="T1086">
            <v>3.9824999999999999</v>
          </cell>
          <cell r="V1086">
            <v>37594</v>
          </cell>
          <cell r="W1086">
            <v>9.1534999999999993</v>
          </cell>
          <cell r="X1086">
            <v>37594</v>
          </cell>
          <cell r="Y1086">
            <v>0.17419999999999999</v>
          </cell>
          <cell r="Z1086">
            <v>37594</v>
          </cell>
          <cell r="AA1086">
            <v>85.1</v>
          </cell>
          <cell r="AB1086">
            <v>37594</v>
          </cell>
          <cell r="AC1086">
            <v>3.5249999999999999</v>
          </cell>
          <cell r="AD1086">
            <v>37594</v>
          </cell>
          <cell r="AE1086">
            <v>1.5451000000000001</v>
          </cell>
          <cell r="AF1086">
            <v>37594</v>
          </cell>
          <cell r="AG1086">
            <v>8990</v>
          </cell>
          <cell r="AH1086">
            <v>37594</v>
          </cell>
          <cell r="AI1086">
            <v>712.25</v>
          </cell>
          <cell r="AJ1086">
            <v>37594</v>
          </cell>
          <cell r="AK1086">
            <v>31.855</v>
          </cell>
          <cell r="AL1086">
            <v>37594</v>
          </cell>
          <cell r="AM1086">
            <v>34.756999999999998</v>
          </cell>
          <cell r="AN1086">
            <v>37594</v>
          </cell>
          <cell r="AO1086">
            <v>3.7995000000000001</v>
          </cell>
          <cell r="AP1086">
            <v>37594</v>
          </cell>
          <cell r="AQ1086">
            <v>48.204999999999998</v>
          </cell>
        </row>
        <row r="1087">
          <cell r="A1087">
            <v>37595</v>
          </cell>
          <cell r="B1087">
            <v>43.82</v>
          </cell>
          <cell r="D1087">
            <v>37595</v>
          </cell>
          <cell r="E1087">
            <v>1225.5</v>
          </cell>
          <cell r="G1087">
            <v>37595</v>
          </cell>
          <cell r="H1087">
            <v>3.7934999999999999</v>
          </cell>
          <cell r="J1087">
            <v>37595</v>
          </cell>
          <cell r="K1087">
            <v>10.252599999999999</v>
          </cell>
          <cell r="M1087">
            <v>37595</v>
          </cell>
          <cell r="N1087">
            <v>30.902999999999999</v>
          </cell>
          <cell r="P1087">
            <v>37595</v>
          </cell>
          <cell r="Q1087">
            <v>236.2</v>
          </cell>
          <cell r="S1087">
            <v>37595</v>
          </cell>
          <cell r="T1087">
            <v>4.0220000000000002</v>
          </cell>
          <cell r="V1087">
            <v>37595</v>
          </cell>
          <cell r="W1087">
            <v>9.1285000000000007</v>
          </cell>
          <cell r="X1087">
            <v>37595</v>
          </cell>
          <cell r="Y1087">
            <v>0.17549999999999999</v>
          </cell>
          <cell r="Z1087">
            <v>37595</v>
          </cell>
          <cell r="AA1087">
            <v>85.49</v>
          </cell>
          <cell r="AB1087">
            <v>37595</v>
          </cell>
          <cell r="AC1087">
            <v>3.5249999999999999</v>
          </cell>
          <cell r="AD1087">
            <v>37595</v>
          </cell>
          <cell r="AE1087">
            <v>1.5451000000000001</v>
          </cell>
          <cell r="AF1087">
            <v>37595</v>
          </cell>
          <cell r="AG1087">
            <v>8990</v>
          </cell>
          <cell r="AH1087">
            <v>37595</v>
          </cell>
          <cell r="AI1087">
            <v>707.05</v>
          </cell>
          <cell r="AJ1087">
            <v>37595</v>
          </cell>
          <cell r="AK1087">
            <v>31.86</v>
          </cell>
          <cell r="AL1087">
            <v>37595</v>
          </cell>
          <cell r="AM1087">
            <v>34.844999999999999</v>
          </cell>
          <cell r="AN1087">
            <v>37595</v>
          </cell>
          <cell r="AO1087">
            <v>3.8</v>
          </cell>
          <cell r="AP1087">
            <v>37595</v>
          </cell>
          <cell r="AQ1087">
            <v>48.234999999999999</v>
          </cell>
        </row>
        <row r="1088">
          <cell r="A1088">
            <v>37596</v>
          </cell>
          <cell r="B1088">
            <v>43.55</v>
          </cell>
          <cell r="D1088">
            <v>37596</v>
          </cell>
          <cell r="E1088">
            <v>1221.5</v>
          </cell>
          <cell r="G1088">
            <v>37596</v>
          </cell>
          <cell r="H1088">
            <v>3.74</v>
          </cell>
          <cell r="J1088">
            <v>37596</v>
          </cell>
          <cell r="K1088">
            <v>10.2729</v>
          </cell>
          <cell r="M1088">
            <v>37596</v>
          </cell>
          <cell r="N1088">
            <v>30.765000000000001</v>
          </cell>
          <cell r="P1088">
            <v>37596</v>
          </cell>
          <cell r="Q1088">
            <v>234.75</v>
          </cell>
          <cell r="S1088">
            <v>37596</v>
          </cell>
          <cell r="T1088">
            <v>3.9784999999999999</v>
          </cell>
          <cell r="V1088">
            <v>37596</v>
          </cell>
          <cell r="W1088">
            <v>9.2050000000000001</v>
          </cell>
          <cell r="X1088">
            <v>37596</v>
          </cell>
          <cell r="Y1088">
            <v>0.17449999999999999</v>
          </cell>
          <cell r="Z1088">
            <v>37596</v>
          </cell>
          <cell r="AA1088">
            <v>84.93</v>
          </cell>
          <cell r="AB1088">
            <v>37596</v>
          </cell>
          <cell r="AC1088">
            <v>3.5350000000000001</v>
          </cell>
          <cell r="AD1088">
            <v>37596</v>
          </cell>
          <cell r="AE1088">
            <v>1.5601</v>
          </cell>
          <cell r="AF1088">
            <v>37596</v>
          </cell>
          <cell r="AG1088">
            <v>8990</v>
          </cell>
          <cell r="AH1088">
            <v>37596</v>
          </cell>
          <cell r="AI1088">
            <v>704</v>
          </cell>
          <cell r="AJ1088">
            <v>37596</v>
          </cell>
          <cell r="AK1088">
            <v>31.864999999999998</v>
          </cell>
          <cell r="AL1088">
            <v>37596</v>
          </cell>
          <cell r="AM1088">
            <v>34.768000000000001</v>
          </cell>
          <cell r="AN1088">
            <v>37596</v>
          </cell>
          <cell r="AO1088">
            <v>3.8005</v>
          </cell>
          <cell r="AP1088">
            <v>37596</v>
          </cell>
          <cell r="AQ1088">
            <v>48.225000000000001</v>
          </cell>
        </row>
        <row r="1089">
          <cell r="A1089">
            <v>37597</v>
          </cell>
          <cell r="B1089">
            <v>43.55</v>
          </cell>
          <cell r="D1089">
            <v>37597</v>
          </cell>
          <cell r="E1089">
            <v>1221.5</v>
          </cell>
          <cell r="G1089">
            <v>37597</v>
          </cell>
          <cell r="H1089">
            <v>3.74</v>
          </cell>
          <cell r="J1089">
            <v>37597</v>
          </cell>
          <cell r="K1089">
            <v>10.2729</v>
          </cell>
          <cell r="M1089">
            <v>37597</v>
          </cell>
          <cell r="N1089">
            <v>30.765000000000001</v>
          </cell>
          <cell r="P1089">
            <v>37597</v>
          </cell>
          <cell r="Q1089">
            <v>234.75</v>
          </cell>
          <cell r="S1089">
            <v>37597</v>
          </cell>
          <cell r="T1089">
            <v>3.9784999999999999</v>
          </cell>
          <cell r="V1089">
            <v>37597</v>
          </cell>
          <cell r="W1089">
            <v>9.2050000000000001</v>
          </cell>
          <cell r="X1089">
            <v>37597</v>
          </cell>
          <cell r="Y1089">
            <v>0.17449999999999999</v>
          </cell>
          <cell r="Z1089">
            <v>37597</v>
          </cell>
          <cell r="AA1089">
            <v>84.93</v>
          </cell>
          <cell r="AB1089">
            <v>37597</v>
          </cell>
          <cell r="AC1089">
            <v>3.5350000000000001</v>
          </cell>
          <cell r="AD1089">
            <v>37597</v>
          </cell>
          <cell r="AE1089">
            <v>1.5601</v>
          </cell>
          <cell r="AF1089">
            <v>37597</v>
          </cell>
          <cell r="AG1089">
            <v>8990</v>
          </cell>
          <cell r="AH1089">
            <v>37597</v>
          </cell>
          <cell r="AI1089">
            <v>704</v>
          </cell>
          <cell r="AJ1089">
            <v>37597</v>
          </cell>
          <cell r="AK1089">
            <v>31.864999999999998</v>
          </cell>
          <cell r="AL1089">
            <v>37597</v>
          </cell>
          <cell r="AM1089">
            <v>34.768000000000001</v>
          </cell>
          <cell r="AN1089">
            <v>37597</v>
          </cell>
          <cell r="AO1089">
            <v>3.8005</v>
          </cell>
          <cell r="AP1089">
            <v>37597</v>
          </cell>
          <cell r="AQ1089">
            <v>48.225000000000001</v>
          </cell>
        </row>
        <row r="1090">
          <cell r="A1090">
            <v>37598</v>
          </cell>
          <cell r="B1090">
            <v>43.55</v>
          </cell>
          <cell r="D1090">
            <v>37598</v>
          </cell>
          <cell r="E1090">
            <v>1221.5</v>
          </cell>
          <cell r="G1090">
            <v>37598</v>
          </cell>
          <cell r="H1090">
            <v>3.74</v>
          </cell>
          <cell r="J1090">
            <v>37598</v>
          </cell>
          <cell r="K1090">
            <v>10.2729</v>
          </cell>
          <cell r="M1090">
            <v>37598</v>
          </cell>
          <cell r="N1090">
            <v>30.765000000000001</v>
          </cell>
          <cell r="P1090">
            <v>37598</v>
          </cell>
          <cell r="Q1090">
            <v>234.75</v>
          </cell>
          <cell r="S1090">
            <v>37598</v>
          </cell>
          <cell r="T1090">
            <v>3.9784999999999999</v>
          </cell>
          <cell r="V1090">
            <v>37598</v>
          </cell>
          <cell r="W1090">
            <v>9.2050000000000001</v>
          </cell>
          <cell r="X1090">
            <v>37598</v>
          </cell>
          <cell r="Y1090">
            <v>0.17449999999999999</v>
          </cell>
          <cell r="Z1090">
            <v>37598</v>
          </cell>
          <cell r="AA1090">
            <v>84.93</v>
          </cell>
          <cell r="AB1090">
            <v>37598</v>
          </cell>
          <cell r="AC1090">
            <v>3.5350000000000001</v>
          </cell>
          <cell r="AD1090">
            <v>37598</v>
          </cell>
          <cell r="AE1090">
            <v>1.5601</v>
          </cell>
          <cell r="AF1090">
            <v>37598</v>
          </cell>
          <cell r="AG1090">
            <v>8990</v>
          </cell>
          <cell r="AH1090">
            <v>37598</v>
          </cell>
          <cell r="AI1090">
            <v>704</v>
          </cell>
          <cell r="AJ1090">
            <v>37598</v>
          </cell>
          <cell r="AK1090">
            <v>31.864999999999998</v>
          </cell>
          <cell r="AL1090">
            <v>37598</v>
          </cell>
          <cell r="AM1090">
            <v>34.768000000000001</v>
          </cell>
          <cell r="AN1090">
            <v>37598</v>
          </cell>
          <cell r="AO1090">
            <v>3.8005</v>
          </cell>
          <cell r="AP1090">
            <v>37598</v>
          </cell>
          <cell r="AQ1090">
            <v>48.225000000000001</v>
          </cell>
        </row>
        <row r="1091">
          <cell r="A1091">
            <v>37599</v>
          </cell>
          <cell r="B1091">
            <v>43.34</v>
          </cell>
          <cell r="D1091">
            <v>37599</v>
          </cell>
          <cell r="E1091">
            <v>1217.5</v>
          </cell>
          <cell r="G1091">
            <v>37599</v>
          </cell>
          <cell r="H1091">
            <v>3.78</v>
          </cell>
          <cell r="J1091">
            <v>37599</v>
          </cell>
          <cell r="K1091">
            <v>10.183</v>
          </cell>
          <cell r="M1091">
            <v>37599</v>
          </cell>
          <cell r="N1091">
            <v>30.818000000000001</v>
          </cell>
          <cell r="P1091">
            <v>37599</v>
          </cell>
          <cell r="Q1091">
            <v>234.25</v>
          </cell>
          <cell r="S1091">
            <v>37599</v>
          </cell>
          <cell r="T1091">
            <v>3.9432999999999998</v>
          </cell>
          <cell r="V1091">
            <v>37599</v>
          </cell>
          <cell r="W1091">
            <v>9.1234999999999999</v>
          </cell>
          <cell r="X1091">
            <v>37599</v>
          </cell>
          <cell r="Y1091">
            <v>0.17499999999999999</v>
          </cell>
          <cell r="Z1091">
            <v>37599</v>
          </cell>
          <cell r="AA1091">
            <v>84.56</v>
          </cell>
          <cell r="AB1091">
            <v>37599</v>
          </cell>
          <cell r="AC1091">
            <v>3.5350000000000001</v>
          </cell>
          <cell r="AD1091">
            <v>37599</v>
          </cell>
          <cell r="AE1091">
            <v>1.5651000000000002</v>
          </cell>
          <cell r="AF1091">
            <v>37599</v>
          </cell>
          <cell r="AG1091">
            <v>8978</v>
          </cell>
          <cell r="AH1091">
            <v>37599</v>
          </cell>
          <cell r="AI1091">
            <v>705.35</v>
          </cell>
          <cell r="AJ1091">
            <v>37599</v>
          </cell>
          <cell r="AK1091">
            <v>31.855</v>
          </cell>
          <cell r="AL1091">
            <v>37599</v>
          </cell>
          <cell r="AM1091">
            <v>34.667999999999999</v>
          </cell>
          <cell r="AN1091">
            <v>37599</v>
          </cell>
          <cell r="AO1091">
            <v>3.8</v>
          </cell>
          <cell r="AP1091">
            <v>37599</v>
          </cell>
          <cell r="AQ1091">
            <v>48.204999999999998</v>
          </cell>
        </row>
        <row r="1092">
          <cell r="A1092">
            <v>37600</v>
          </cell>
          <cell r="B1092">
            <v>43.36</v>
          </cell>
          <cell r="D1092">
            <v>37600</v>
          </cell>
          <cell r="E1092">
            <v>1217</v>
          </cell>
          <cell r="G1092">
            <v>37600</v>
          </cell>
          <cell r="H1092">
            <v>3.8025000000000002</v>
          </cell>
          <cell r="J1092">
            <v>37600</v>
          </cell>
          <cell r="K1092">
            <v>10.1775</v>
          </cell>
          <cell r="M1092">
            <v>37600</v>
          </cell>
          <cell r="N1092">
            <v>30.908000000000001</v>
          </cell>
          <cell r="P1092">
            <v>37600</v>
          </cell>
          <cell r="Q1092">
            <v>234.22499999999999</v>
          </cell>
          <cell r="S1092">
            <v>37600</v>
          </cell>
          <cell r="T1092">
            <v>3.9554</v>
          </cell>
          <cell r="V1092">
            <v>37600</v>
          </cell>
          <cell r="W1092">
            <v>8.9905000000000008</v>
          </cell>
          <cell r="X1092">
            <v>37600</v>
          </cell>
          <cell r="Y1092">
            <v>0.1777</v>
          </cell>
          <cell r="Z1092">
            <v>37600</v>
          </cell>
          <cell r="AA1092">
            <v>84.77</v>
          </cell>
          <cell r="AB1092">
            <v>37600</v>
          </cell>
          <cell r="AC1092">
            <v>3.5150000000000001</v>
          </cell>
          <cell r="AD1092">
            <v>37600</v>
          </cell>
          <cell r="AE1092">
            <v>1.5514999999999999</v>
          </cell>
          <cell r="AF1092">
            <v>37600</v>
          </cell>
          <cell r="AG1092">
            <v>8980</v>
          </cell>
          <cell r="AH1092">
            <v>37600</v>
          </cell>
          <cell r="AI1092">
            <v>702.1</v>
          </cell>
          <cell r="AJ1092">
            <v>37600</v>
          </cell>
          <cell r="AK1092">
            <v>31.855</v>
          </cell>
          <cell r="AL1092">
            <v>37600</v>
          </cell>
          <cell r="AM1092">
            <v>34.868000000000002</v>
          </cell>
          <cell r="AN1092">
            <v>37600</v>
          </cell>
          <cell r="AO1092">
            <v>3.8</v>
          </cell>
          <cell r="AP1092">
            <v>37600</v>
          </cell>
          <cell r="AQ1092">
            <v>48.195</v>
          </cell>
        </row>
        <row r="1093">
          <cell r="A1093">
            <v>37601</v>
          </cell>
          <cell r="B1093">
            <v>43.34</v>
          </cell>
          <cell r="D1093">
            <v>37601</v>
          </cell>
          <cell r="E1093">
            <v>1208</v>
          </cell>
          <cell r="G1093">
            <v>37601</v>
          </cell>
          <cell r="H1093">
            <v>3.7759999999999998</v>
          </cell>
          <cell r="J1093">
            <v>37601</v>
          </cell>
          <cell r="K1093">
            <v>10.183999999999999</v>
          </cell>
          <cell r="M1093">
            <v>37601</v>
          </cell>
          <cell r="N1093">
            <v>30.800999999999998</v>
          </cell>
          <cell r="P1093">
            <v>37601</v>
          </cell>
          <cell r="Q1093">
            <v>233.261</v>
          </cell>
          <cell r="S1093">
            <v>37601</v>
          </cell>
          <cell r="T1093">
            <v>3.9354</v>
          </cell>
          <cell r="V1093">
            <v>37601</v>
          </cell>
          <cell r="W1093">
            <v>8.8562999999999992</v>
          </cell>
          <cell r="X1093">
            <v>37601</v>
          </cell>
          <cell r="Y1093">
            <v>0.17799999999999999</v>
          </cell>
          <cell r="Z1093">
            <v>37601</v>
          </cell>
          <cell r="AA1093">
            <v>84.3</v>
          </cell>
          <cell r="AB1093">
            <v>37601</v>
          </cell>
          <cell r="AC1093">
            <v>3.5049999999999999</v>
          </cell>
          <cell r="AD1093">
            <v>37601</v>
          </cell>
          <cell r="AE1093">
            <v>1.5651000000000002</v>
          </cell>
          <cell r="AF1093">
            <v>37601</v>
          </cell>
          <cell r="AG1093">
            <v>8890</v>
          </cell>
          <cell r="AH1093">
            <v>37601</v>
          </cell>
          <cell r="AI1093">
            <v>697.75</v>
          </cell>
          <cell r="AJ1093">
            <v>37601</v>
          </cell>
          <cell r="AK1093">
            <v>31.864999999999998</v>
          </cell>
          <cell r="AL1093">
            <v>37601</v>
          </cell>
          <cell r="AM1093">
            <v>34.75</v>
          </cell>
          <cell r="AN1093">
            <v>37601</v>
          </cell>
          <cell r="AO1093">
            <v>3.8</v>
          </cell>
          <cell r="AP1093">
            <v>37601</v>
          </cell>
          <cell r="AQ1093">
            <v>48.155000000000001</v>
          </cell>
        </row>
        <row r="1094">
          <cell r="A1094">
            <v>37602</v>
          </cell>
          <cell r="B1094">
            <v>43.33</v>
          </cell>
          <cell r="D1094">
            <v>37602</v>
          </cell>
          <cell r="E1094">
            <v>1206.5</v>
          </cell>
          <cell r="G1094">
            <v>37602</v>
          </cell>
          <cell r="H1094">
            <v>3.7909999999999999</v>
          </cell>
          <cell r="J1094">
            <v>37602</v>
          </cell>
          <cell r="K1094">
            <v>10.215</v>
          </cell>
          <cell r="M1094">
            <v>37602</v>
          </cell>
          <cell r="N1094">
            <v>30.684999999999999</v>
          </cell>
          <cell r="P1094">
            <v>37602</v>
          </cell>
          <cell r="Q1094">
            <v>231.52500000000001</v>
          </cell>
          <cell r="S1094">
            <v>37602</v>
          </cell>
          <cell r="T1094">
            <v>3.8904999999999998</v>
          </cell>
          <cell r="V1094">
            <v>37602</v>
          </cell>
          <cell r="W1094">
            <v>8.8985000000000003</v>
          </cell>
          <cell r="X1094">
            <v>37602</v>
          </cell>
          <cell r="Y1094">
            <v>0.1782</v>
          </cell>
          <cell r="Z1094">
            <v>37602</v>
          </cell>
          <cell r="AA1094">
            <v>83.4</v>
          </cell>
          <cell r="AB1094">
            <v>37602</v>
          </cell>
          <cell r="AC1094">
            <v>3.4950000000000001</v>
          </cell>
          <cell r="AD1094">
            <v>37602</v>
          </cell>
          <cell r="AE1094">
            <v>1.5561</v>
          </cell>
          <cell r="AF1094">
            <v>37602</v>
          </cell>
          <cell r="AG1094">
            <v>8870</v>
          </cell>
          <cell r="AH1094">
            <v>37602</v>
          </cell>
          <cell r="AI1094">
            <v>692.75</v>
          </cell>
          <cell r="AJ1094">
            <v>37602</v>
          </cell>
          <cell r="AK1094">
            <v>31.864999999999998</v>
          </cell>
          <cell r="AL1094">
            <v>37602</v>
          </cell>
          <cell r="AM1094">
            <v>34.732999999999997</v>
          </cell>
          <cell r="AN1094">
            <v>37602</v>
          </cell>
          <cell r="AO1094">
            <v>3.7995000000000001</v>
          </cell>
          <cell r="AP1094">
            <v>37602</v>
          </cell>
          <cell r="AQ1094">
            <v>48.185000000000002</v>
          </cell>
        </row>
        <row r="1095">
          <cell r="A1095">
            <v>37603</v>
          </cell>
          <cell r="B1095">
            <v>43.24</v>
          </cell>
          <cell r="D1095">
            <v>37603</v>
          </cell>
          <cell r="E1095">
            <v>1204.5</v>
          </cell>
          <cell r="G1095">
            <v>37603</v>
          </cell>
          <cell r="H1095">
            <v>3.73</v>
          </cell>
          <cell r="J1095">
            <v>37603</v>
          </cell>
          <cell r="K1095">
            <v>10.179</v>
          </cell>
          <cell r="M1095">
            <v>37603</v>
          </cell>
          <cell r="N1095">
            <v>30.535</v>
          </cell>
          <cell r="P1095">
            <v>37603</v>
          </cell>
          <cell r="Q1095">
            <v>231.52500000000001</v>
          </cell>
          <cell r="S1095">
            <v>37603</v>
          </cell>
          <cell r="T1095">
            <v>3.8970000000000002</v>
          </cell>
          <cell r="V1095">
            <v>37603</v>
          </cell>
          <cell r="W1095">
            <v>8.7560000000000002</v>
          </cell>
          <cell r="X1095">
            <v>37603</v>
          </cell>
          <cell r="Y1095">
            <v>0.18</v>
          </cell>
          <cell r="Z1095">
            <v>37603</v>
          </cell>
          <cell r="AA1095">
            <v>82.77</v>
          </cell>
          <cell r="AB1095">
            <v>37603</v>
          </cell>
          <cell r="AC1095">
            <v>3.4950000000000001</v>
          </cell>
          <cell r="AD1095">
            <v>37603</v>
          </cell>
          <cell r="AE1095">
            <v>1.5445</v>
          </cell>
          <cell r="AF1095">
            <v>37603</v>
          </cell>
          <cell r="AG1095">
            <v>8875</v>
          </cell>
          <cell r="AH1095">
            <v>37603</v>
          </cell>
          <cell r="AI1095">
            <v>696.5</v>
          </cell>
          <cell r="AJ1095">
            <v>37603</v>
          </cell>
          <cell r="AK1095">
            <v>31.864999999999998</v>
          </cell>
          <cell r="AL1095">
            <v>37603</v>
          </cell>
          <cell r="AM1095">
            <v>34.728999999999999</v>
          </cell>
          <cell r="AN1095">
            <v>37603</v>
          </cell>
          <cell r="AO1095">
            <v>3.7995000000000001</v>
          </cell>
          <cell r="AP1095">
            <v>37603</v>
          </cell>
          <cell r="AQ1095">
            <v>48.185000000000002</v>
          </cell>
        </row>
        <row r="1096">
          <cell r="A1096">
            <v>37604</v>
          </cell>
          <cell r="B1096">
            <v>43.24</v>
          </cell>
          <cell r="D1096">
            <v>37604</v>
          </cell>
          <cell r="E1096">
            <v>1204.5</v>
          </cell>
          <cell r="G1096">
            <v>37604</v>
          </cell>
          <cell r="H1096">
            <v>3.73</v>
          </cell>
          <cell r="J1096">
            <v>37604</v>
          </cell>
          <cell r="K1096">
            <v>10.179</v>
          </cell>
          <cell r="M1096">
            <v>37604</v>
          </cell>
          <cell r="N1096">
            <v>30.535</v>
          </cell>
          <cell r="P1096">
            <v>37604</v>
          </cell>
          <cell r="Q1096">
            <v>231.52500000000001</v>
          </cell>
          <cell r="S1096">
            <v>37604</v>
          </cell>
          <cell r="T1096">
            <v>3.8970000000000002</v>
          </cell>
          <cell r="V1096">
            <v>37604</v>
          </cell>
          <cell r="W1096">
            <v>8.7560000000000002</v>
          </cell>
          <cell r="X1096">
            <v>37604</v>
          </cell>
          <cell r="Y1096">
            <v>0.18</v>
          </cell>
          <cell r="Z1096">
            <v>37604</v>
          </cell>
          <cell r="AA1096">
            <v>82.77</v>
          </cell>
          <cell r="AB1096">
            <v>37604</v>
          </cell>
          <cell r="AC1096">
            <v>3.4950000000000001</v>
          </cell>
          <cell r="AD1096">
            <v>37604</v>
          </cell>
          <cell r="AE1096">
            <v>1.5445</v>
          </cell>
          <cell r="AF1096">
            <v>37604</v>
          </cell>
          <cell r="AG1096">
            <v>8875</v>
          </cell>
          <cell r="AH1096">
            <v>37604</v>
          </cell>
          <cell r="AI1096">
            <v>696.5</v>
          </cell>
          <cell r="AJ1096">
            <v>37604</v>
          </cell>
          <cell r="AK1096">
            <v>31.864999999999998</v>
          </cell>
          <cell r="AL1096">
            <v>37604</v>
          </cell>
          <cell r="AM1096">
            <v>34.728999999999999</v>
          </cell>
          <cell r="AN1096">
            <v>37604</v>
          </cell>
          <cell r="AO1096">
            <v>3.7995000000000001</v>
          </cell>
          <cell r="AP1096">
            <v>37604</v>
          </cell>
          <cell r="AQ1096">
            <v>48.185000000000002</v>
          </cell>
        </row>
        <row r="1097">
          <cell r="A1097">
            <v>37605</v>
          </cell>
          <cell r="B1097">
            <v>43.24</v>
          </cell>
          <cell r="D1097">
            <v>37605</v>
          </cell>
          <cell r="E1097">
            <v>1204.5</v>
          </cell>
          <cell r="G1097">
            <v>37605</v>
          </cell>
          <cell r="H1097">
            <v>3.73</v>
          </cell>
          <cell r="J1097">
            <v>37605</v>
          </cell>
          <cell r="K1097">
            <v>10.179</v>
          </cell>
          <cell r="M1097">
            <v>37605</v>
          </cell>
          <cell r="N1097">
            <v>30.535</v>
          </cell>
          <cell r="P1097">
            <v>37605</v>
          </cell>
          <cell r="Q1097">
            <v>231.52500000000001</v>
          </cell>
          <cell r="S1097">
            <v>37605</v>
          </cell>
          <cell r="T1097">
            <v>3.8970000000000002</v>
          </cell>
          <cell r="V1097">
            <v>37605</v>
          </cell>
          <cell r="W1097">
            <v>8.7560000000000002</v>
          </cell>
          <cell r="X1097">
            <v>37605</v>
          </cell>
          <cell r="Y1097">
            <v>0.18</v>
          </cell>
          <cell r="Z1097">
            <v>37605</v>
          </cell>
          <cell r="AA1097">
            <v>82.77</v>
          </cell>
          <cell r="AB1097">
            <v>37605</v>
          </cell>
          <cell r="AC1097">
            <v>3.4950000000000001</v>
          </cell>
          <cell r="AD1097">
            <v>37605</v>
          </cell>
          <cell r="AE1097">
            <v>1.5445</v>
          </cell>
          <cell r="AF1097">
            <v>37605</v>
          </cell>
          <cell r="AG1097">
            <v>8875</v>
          </cell>
          <cell r="AH1097">
            <v>37605</v>
          </cell>
          <cell r="AI1097">
            <v>696.5</v>
          </cell>
          <cell r="AJ1097">
            <v>37605</v>
          </cell>
          <cell r="AK1097">
            <v>31.864999999999998</v>
          </cell>
          <cell r="AL1097">
            <v>37605</v>
          </cell>
          <cell r="AM1097">
            <v>34.728999999999999</v>
          </cell>
          <cell r="AN1097">
            <v>37605</v>
          </cell>
          <cell r="AO1097">
            <v>3.7995000000000001</v>
          </cell>
          <cell r="AP1097">
            <v>37605</v>
          </cell>
          <cell r="AQ1097">
            <v>48.185000000000002</v>
          </cell>
        </row>
        <row r="1098">
          <cell r="A1098">
            <v>37606</v>
          </cell>
          <cell r="B1098">
            <v>43.18</v>
          </cell>
          <cell r="D1098">
            <v>37606</v>
          </cell>
          <cell r="E1098">
            <v>1204</v>
          </cell>
          <cell r="G1098">
            <v>37606</v>
          </cell>
          <cell r="H1098">
            <v>3.597</v>
          </cell>
          <cell r="J1098">
            <v>37606</v>
          </cell>
          <cell r="K1098">
            <v>10.2013</v>
          </cell>
          <cell r="M1098">
            <v>37606</v>
          </cell>
          <cell r="N1098">
            <v>30.564699999999998</v>
          </cell>
          <cell r="P1098">
            <v>37606</v>
          </cell>
          <cell r="Q1098">
            <v>230.51499999999999</v>
          </cell>
          <cell r="S1098">
            <v>37606</v>
          </cell>
          <cell r="T1098">
            <v>3.8885999999999998</v>
          </cell>
          <cell r="V1098">
            <v>37606</v>
          </cell>
          <cell r="W1098">
            <v>8.7329000000000008</v>
          </cell>
          <cell r="X1098">
            <v>37606</v>
          </cell>
          <cell r="Y1098">
            <v>0.18149999999999999</v>
          </cell>
          <cell r="Z1098">
            <v>37606</v>
          </cell>
          <cell r="AA1098">
            <v>82.99</v>
          </cell>
          <cell r="AB1098">
            <v>37606</v>
          </cell>
          <cell r="AC1098">
            <v>3.5350000000000001</v>
          </cell>
          <cell r="AD1098">
            <v>37606</v>
          </cell>
          <cell r="AE1098">
            <v>1.5441</v>
          </cell>
          <cell r="AF1098">
            <v>37606</v>
          </cell>
          <cell r="AG1098">
            <v>8815</v>
          </cell>
          <cell r="AH1098">
            <v>37606</v>
          </cell>
          <cell r="AI1098">
            <v>695.47</v>
          </cell>
          <cell r="AJ1098">
            <v>37606</v>
          </cell>
          <cell r="AK1098">
            <v>31.855</v>
          </cell>
          <cell r="AL1098">
            <v>37606</v>
          </cell>
          <cell r="AM1098">
            <v>34.661999999999999</v>
          </cell>
          <cell r="AN1098">
            <v>37606</v>
          </cell>
          <cell r="AO1098">
            <v>3.8</v>
          </cell>
          <cell r="AP1098">
            <v>37606</v>
          </cell>
          <cell r="AQ1098">
            <v>48.174999999999997</v>
          </cell>
        </row>
        <row r="1099">
          <cell r="A1099">
            <v>37607</v>
          </cell>
          <cell r="B1099">
            <v>43.07</v>
          </cell>
          <cell r="D1099">
            <v>37607</v>
          </cell>
          <cell r="E1099">
            <v>1197.5</v>
          </cell>
          <cell r="G1099">
            <v>37607</v>
          </cell>
          <cell r="H1099">
            <v>3.5709999999999997</v>
          </cell>
          <cell r="J1099">
            <v>37607</v>
          </cell>
          <cell r="K1099">
            <v>10.205500000000001</v>
          </cell>
          <cell r="M1099">
            <v>37607</v>
          </cell>
          <cell r="N1099">
            <v>30.4876</v>
          </cell>
          <cell r="P1099">
            <v>37607</v>
          </cell>
          <cell r="Q1099">
            <v>229.07499999999999</v>
          </cell>
          <cell r="S1099">
            <v>37607</v>
          </cell>
          <cell r="T1099">
            <v>3.89</v>
          </cell>
          <cell r="V1099">
            <v>37607</v>
          </cell>
          <cell r="W1099">
            <v>9.1046999999999993</v>
          </cell>
          <cell r="X1099">
            <v>37607</v>
          </cell>
          <cell r="Y1099">
            <v>0.18149999999999999</v>
          </cell>
          <cell r="Z1099">
            <v>37607</v>
          </cell>
          <cell r="AA1099">
            <v>82.46</v>
          </cell>
          <cell r="AB1099">
            <v>37607</v>
          </cell>
          <cell r="AC1099">
            <v>3.5350000000000001</v>
          </cell>
          <cell r="AD1099">
            <v>37607</v>
          </cell>
          <cell r="AE1099">
            <v>1.5851</v>
          </cell>
          <cell r="AF1099">
            <v>37607</v>
          </cell>
          <cell r="AG1099">
            <v>8880</v>
          </cell>
          <cell r="AH1099">
            <v>37607</v>
          </cell>
          <cell r="AI1099">
            <v>694.25</v>
          </cell>
          <cell r="AJ1099">
            <v>37607</v>
          </cell>
          <cell r="AK1099">
            <v>31.857500000000002</v>
          </cell>
          <cell r="AL1099">
            <v>37607</v>
          </cell>
          <cell r="AM1099">
            <v>34.656999999999996</v>
          </cell>
          <cell r="AN1099">
            <v>37607</v>
          </cell>
          <cell r="AO1099">
            <v>3.8</v>
          </cell>
          <cell r="AP1099">
            <v>37607</v>
          </cell>
          <cell r="AQ1099">
            <v>48.125</v>
          </cell>
        </row>
        <row r="1100">
          <cell r="A1100">
            <v>37608</v>
          </cell>
          <cell r="B1100">
            <v>43.01</v>
          </cell>
          <cell r="D1100">
            <v>37608</v>
          </cell>
          <cell r="E1100">
            <v>1202.5</v>
          </cell>
          <cell r="G1100">
            <v>37608</v>
          </cell>
          <cell r="H1100">
            <v>3.5215000000000001</v>
          </cell>
          <cell r="J1100">
            <v>37608</v>
          </cell>
          <cell r="K1100">
            <v>10.1975</v>
          </cell>
          <cell r="M1100">
            <v>37608</v>
          </cell>
          <cell r="N1100">
            <v>30.484999999999999</v>
          </cell>
          <cell r="P1100">
            <v>37608</v>
          </cell>
          <cell r="Q1100">
            <v>229.6</v>
          </cell>
          <cell r="S1100">
            <v>37608</v>
          </cell>
          <cell r="T1100">
            <v>3.8925000000000001</v>
          </cell>
          <cell r="V1100">
            <v>37608</v>
          </cell>
          <cell r="W1100">
            <v>8.9002999999999997</v>
          </cell>
          <cell r="X1100">
            <v>37608</v>
          </cell>
          <cell r="Y1100">
            <v>0.17749999999999999</v>
          </cell>
          <cell r="Z1100">
            <v>37608</v>
          </cell>
          <cell r="AA1100">
            <v>82.55</v>
          </cell>
          <cell r="AB1100">
            <v>37608</v>
          </cell>
          <cell r="AC1100">
            <v>3.4950000000000001</v>
          </cell>
          <cell r="AD1100">
            <v>37608</v>
          </cell>
          <cell r="AE1100">
            <v>1.6221000000000001</v>
          </cell>
          <cell r="AF1100">
            <v>37608</v>
          </cell>
          <cell r="AG1100">
            <v>8890</v>
          </cell>
          <cell r="AH1100">
            <v>37608</v>
          </cell>
          <cell r="AI1100">
            <v>696.25</v>
          </cell>
          <cell r="AJ1100">
            <v>37608</v>
          </cell>
          <cell r="AK1100">
            <v>31.86</v>
          </cell>
          <cell r="AL1100">
            <v>37608</v>
          </cell>
          <cell r="AM1100">
            <v>34.744</v>
          </cell>
          <cell r="AN1100">
            <v>37608</v>
          </cell>
          <cell r="AO1100">
            <v>3.8005</v>
          </cell>
          <cell r="AP1100">
            <v>37608</v>
          </cell>
          <cell r="AQ1100">
            <v>48.115000000000002</v>
          </cell>
        </row>
        <row r="1101">
          <cell r="A1101">
            <v>37609</v>
          </cell>
          <cell r="B1101">
            <v>42.94</v>
          </cell>
          <cell r="D1101">
            <v>37609</v>
          </cell>
          <cell r="E1101">
            <v>1201.5</v>
          </cell>
          <cell r="G1101">
            <v>37609</v>
          </cell>
          <cell r="H1101">
            <v>3.4725000000000001</v>
          </cell>
          <cell r="J1101">
            <v>37609</v>
          </cell>
          <cell r="K1101">
            <v>10.2005</v>
          </cell>
          <cell r="M1101">
            <v>37609</v>
          </cell>
          <cell r="N1101">
            <v>30.568000000000001</v>
          </cell>
          <cell r="P1101">
            <v>37609</v>
          </cell>
          <cell r="Q1101">
            <v>230.2</v>
          </cell>
          <cell r="S1101">
            <v>37609</v>
          </cell>
          <cell r="T1101">
            <v>3.8848000000000003</v>
          </cell>
          <cell r="V1101">
            <v>37609</v>
          </cell>
          <cell r="W1101">
            <v>8.9809999999999999</v>
          </cell>
          <cell r="X1101">
            <v>37609</v>
          </cell>
          <cell r="Y1101">
            <v>0.17849999999999999</v>
          </cell>
          <cell r="Z1101">
            <v>37609</v>
          </cell>
          <cell r="AA1101">
            <v>83.21</v>
          </cell>
          <cell r="AB1101">
            <v>37609</v>
          </cell>
          <cell r="AC1101">
            <v>3.4750000000000001</v>
          </cell>
          <cell r="AD1101">
            <v>37609</v>
          </cell>
          <cell r="AE1101">
            <v>1.6415</v>
          </cell>
          <cell r="AF1101">
            <v>37609</v>
          </cell>
          <cell r="AG1101">
            <v>8895</v>
          </cell>
          <cell r="AH1101">
            <v>37609</v>
          </cell>
          <cell r="AI1101">
            <v>698.25</v>
          </cell>
          <cell r="AJ1101">
            <v>37609</v>
          </cell>
          <cell r="AK1101">
            <v>31.855</v>
          </cell>
          <cell r="AL1101">
            <v>37609</v>
          </cell>
          <cell r="AM1101">
            <v>34.771999999999998</v>
          </cell>
          <cell r="AN1101">
            <v>37609</v>
          </cell>
          <cell r="AO1101">
            <v>3.8</v>
          </cell>
          <cell r="AP1101">
            <v>37609</v>
          </cell>
          <cell r="AQ1101">
            <v>48.085000000000001</v>
          </cell>
        </row>
        <row r="1102">
          <cell r="A1102">
            <v>37610</v>
          </cell>
          <cell r="B1102">
            <v>43.08</v>
          </cell>
          <cell r="D1102">
            <v>37610</v>
          </cell>
          <cell r="E1102">
            <v>1202.5</v>
          </cell>
          <cell r="G1102">
            <v>37610</v>
          </cell>
          <cell r="H1102">
            <v>3.4820000000000002</v>
          </cell>
          <cell r="J1102">
            <v>37610</v>
          </cell>
          <cell r="K1102">
            <v>10.186500000000001</v>
          </cell>
          <cell r="M1102">
            <v>37610</v>
          </cell>
          <cell r="N1102">
            <v>30.426300000000001</v>
          </cell>
          <cell r="P1102">
            <v>37610</v>
          </cell>
          <cell r="Q1102">
            <v>229.834</v>
          </cell>
          <cell r="S1102">
            <v>37610</v>
          </cell>
          <cell r="T1102">
            <v>3.8745000000000003</v>
          </cell>
          <cell r="V1102">
            <v>37610</v>
          </cell>
          <cell r="W1102">
            <v>8.9052000000000007</v>
          </cell>
          <cell r="X1102">
            <v>37610</v>
          </cell>
          <cell r="Y1102">
            <v>0.17699999999999999</v>
          </cell>
          <cell r="Z1102">
            <v>37610</v>
          </cell>
          <cell r="AA1102">
            <v>82.74</v>
          </cell>
          <cell r="AB1102">
            <v>37610</v>
          </cell>
          <cell r="AC1102">
            <v>3.4750000000000001</v>
          </cell>
          <cell r="AD1102">
            <v>37610</v>
          </cell>
          <cell r="AE1102">
            <v>1.639</v>
          </cell>
          <cell r="AF1102">
            <v>37610</v>
          </cell>
          <cell r="AG1102">
            <v>8888</v>
          </cell>
          <cell r="AH1102">
            <v>37610</v>
          </cell>
          <cell r="AI1102">
            <v>699.8</v>
          </cell>
          <cell r="AJ1102">
            <v>37610</v>
          </cell>
          <cell r="AK1102">
            <v>31.82</v>
          </cell>
          <cell r="AL1102">
            <v>37610</v>
          </cell>
          <cell r="AM1102">
            <v>34.74</v>
          </cell>
          <cell r="AN1102">
            <v>37610</v>
          </cell>
          <cell r="AO1102">
            <v>3.8</v>
          </cell>
          <cell r="AP1102">
            <v>37610</v>
          </cell>
          <cell r="AQ1102">
            <v>47.994999999999997</v>
          </cell>
        </row>
        <row r="1103">
          <cell r="A1103">
            <v>37611</v>
          </cell>
          <cell r="B1103">
            <v>43.08</v>
          </cell>
          <cell r="D1103">
            <v>37611</v>
          </cell>
          <cell r="E1103">
            <v>1202.5</v>
          </cell>
          <cell r="G1103">
            <v>37611</v>
          </cell>
          <cell r="H1103">
            <v>3.4820000000000002</v>
          </cell>
          <cell r="J1103">
            <v>37611</v>
          </cell>
          <cell r="K1103">
            <v>10.186500000000001</v>
          </cell>
          <cell r="M1103">
            <v>37611</v>
          </cell>
          <cell r="N1103">
            <v>30.426300000000001</v>
          </cell>
          <cell r="P1103">
            <v>37611</v>
          </cell>
          <cell r="Q1103">
            <v>229.834</v>
          </cell>
          <cell r="S1103">
            <v>37611</v>
          </cell>
          <cell r="T1103">
            <v>3.8745000000000003</v>
          </cell>
          <cell r="V1103">
            <v>37611</v>
          </cell>
          <cell r="W1103">
            <v>8.9052000000000007</v>
          </cell>
          <cell r="X1103">
            <v>37611</v>
          </cell>
          <cell r="Y1103">
            <v>0.17699999999999999</v>
          </cell>
          <cell r="Z1103">
            <v>37611</v>
          </cell>
          <cell r="AA1103">
            <v>82.74</v>
          </cell>
          <cell r="AB1103">
            <v>37611</v>
          </cell>
          <cell r="AC1103">
            <v>3.4750000000000001</v>
          </cell>
          <cell r="AD1103">
            <v>37611</v>
          </cell>
          <cell r="AE1103">
            <v>1.639</v>
          </cell>
          <cell r="AF1103">
            <v>37611</v>
          </cell>
          <cell r="AG1103">
            <v>8888</v>
          </cell>
          <cell r="AH1103">
            <v>37611</v>
          </cell>
          <cell r="AI1103">
            <v>699.8</v>
          </cell>
          <cell r="AJ1103">
            <v>37611</v>
          </cell>
          <cell r="AK1103">
            <v>31.82</v>
          </cell>
          <cell r="AL1103">
            <v>37611</v>
          </cell>
          <cell r="AM1103">
            <v>34.74</v>
          </cell>
          <cell r="AN1103">
            <v>37611</v>
          </cell>
          <cell r="AO1103">
            <v>3.8</v>
          </cell>
          <cell r="AP1103">
            <v>37611</v>
          </cell>
          <cell r="AQ1103">
            <v>47.994999999999997</v>
          </cell>
        </row>
        <row r="1104">
          <cell r="A1104">
            <v>37612</v>
          </cell>
          <cell r="B1104">
            <v>43.08</v>
          </cell>
          <cell r="D1104">
            <v>37612</v>
          </cell>
          <cell r="E1104">
            <v>1202.5</v>
          </cell>
          <cell r="G1104">
            <v>37612</v>
          </cell>
          <cell r="H1104">
            <v>3.4820000000000002</v>
          </cell>
          <cell r="J1104">
            <v>37612</v>
          </cell>
          <cell r="K1104">
            <v>10.186500000000001</v>
          </cell>
          <cell r="M1104">
            <v>37612</v>
          </cell>
          <cell r="N1104">
            <v>30.426300000000001</v>
          </cell>
          <cell r="P1104">
            <v>37612</v>
          </cell>
          <cell r="Q1104">
            <v>229.834</v>
          </cell>
          <cell r="S1104">
            <v>37612</v>
          </cell>
          <cell r="T1104">
            <v>3.8745000000000003</v>
          </cell>
          <cell r="V1104">
            <v>37612</v>
          </cell>
          <cell r="W1104">
            <v>8.9052000000000007</v>
          </cell>
          <cell r="X1104">
            <v>37612</v>
          </cell>
          <cell r="Y1104">
            <v>0.17699999999999999</v>
          </cell>
          <cell r="Z1104">
            <v>37612</v>
          </cell>
          <cell r="AA1104">
            <v>82.74</v>
          </cell>
          <cell r="AB1104">
            <v>37612</v>
          </cell>
          <cell r="AC1104">
            <v>3.4750000000000001</v>
          </cell>
          <cell r="AD1104">
            <v>37612</v>
          </cell>
          <cell r="AE1104">
            <v>1.639</v>
          </cell>
          <cell r="AF1104">
            <v>37612</v>
          </cell>
          <cell r="AG1104">
            <v>8888</v>
          </cell>
          <cell r="AH1104">
            <v>37612</v>
          </cell>
          <cell r="AI1104">
            <v>699.8</v>
          </cell>
          <cell r="AJ1104">
            <v>37612</v>
          </cell>
          <cell r="AK1104">
            <v>31.82</v>
          </cell>
          <cell r="AL1104">
            <v>37612</v>
          </cell>
          <cell r="AM1104">
            <v>34.74</v>
          </cell>
          <cell r="AN1104">
            <v>37612</v>
          </cell>
          <cell r="AO1104">
            <v>3.8</v>
          </cell>
          <cell r="AP1104">
            <v>37612</v>
          </cell>
          <cell r="AQ1104">
            <v>47.994999999999997</v>
          </cell>
        </row>
        <row r="1105">
          <cell r="A1105">
            <v>37613</v>
          </cell>
          <cell r="B1105">
            <v>43</v>
          </cell>
          <cell r="D1105">
            <v>37613</v>
          </cell>
          <cell r="E1105">
            <v>1198.5</v>
          </cell>
          <cell r="G1105">
            <v>37613</v>
          </cell>
          <cell r="H1105">
            <v>3.5135000000000001</v>
          </cell>
          <cell r="J1105">
            <v>37613</v>
          </cell>
          <cell r="K1105">
            <v>10.194000000000001</v>
          </cell>
          <cell r="M1105">
            <v>37613</v>
          </cell>
          <cell r="N1105">
            <v>30.6</v>
          </cell>
          <cell r="P1105">
            <v>37613</v>
          </cell>
          <cell r="Q1105">
            <v>230.048</v>
          </cell>
          <cell r="S1105">
            <v>37613</v>
          </cell>
          <cell r="T1105">
            <v>3.8725000000000001</v>
          </cell>
          <cell r="V1105">
            <v>37613</v>
          </cell>
          <cell r="W1105">
            <v>8.8350000000000009</v>
          </cell>
          <cell r="X1105">
            <v>37613</v>
          </cell>
          <cell r="Y1105">
            <v>0.17849999999999999</v>
          </cell>
          <cell r="Z1105">
            <v>37613</v>
          </cell>
          <cell r="AA1105">
            <v>82.66</v>
          </cell>
          <cell r="AB1105">
            <v>37613</v>
          </cell>
          <cell r="AC1105">
            <v>3.4649999999999999</v>
          </cell>
          <cell r="AD1105">
            <v>37613</v>
          </cell>
          <cell r="AE1105">
            <v>1.6581000000000001</v>
          </cell>
          <cell r="AF1105">
            <v>37613</v>
          </cell>
          <cell r="AG1105">
            <v>8888</v>
          </cell>
          <cell r="AH1105">
            <v>37613</v>
          </cell>
          <cell r="AI1105">
            <v>707.25</v>
          </cell>
          <cell r="AJ1105">
            <v>37613</v>
          </cell>
          <cell r="AK1105">
            <v>31.785</v>
          </cell>
          <cell r="AL1105">
            <v>37613</v>
          </cell>
          <cell r="AM1105">
            <v>34.68</v>
          </cell>
          <cell r="AN1105">
            <v>37613</v>
          </cell>
          <cell r="AO1105">
            <v>3.8005</v>
          </cell>
          <cell r="AP1105">
            <v>37613</v>
          </cell>
          <cell r="AQ1105">
            <v>48.015000000000001</v>
          </cell>
        </row>
        <row r="1106">
          <cell r="A1106">
            <v>37614</v>
          </cell>
          <cell r="B1106">
            <v>42.92</v>
          </cell>
          <cell r="D1106">
            <v>37614</v>
          </cell>
          <cell r="E1106">
            <v>1207</v>
          </cell>
          <cell r="G1106">
            <v>37614</v>
          </cell>
          <cell r="H1106">
            <v>3.5084999999999997</v>
          </cell>
          <cell r="J1106">
            <v>37614</v>
          </cell>
          <cell r="K1106">
            <v>10.239000000000001</v>
          </cell>
          <cell r="M1106">
            <v>37614</v>
          </cell>
          <cell r="N1106">
            <v>30.305</v>
          </cell>
          <cell r="P1106">
            <v>37614</v>
          </cell>
          <cell r="Q1106">
            <v>229.02500000000001</v>
          </cell>
          <cell r="S1106">
            <v>37614</v>
          </cell>
          <cell r="T1106">
            <v>3.8688000000000002</v>
          </cell>
          <cell r="V1106">
            <v>37614</v>
          </cell>
          <cell r="W1106">
            <v>8.8650000000000002</v>
          </cell>
          <cell r="X1106">
            <v>37614</v>
          </cell>
          <cell r="Y1106">
            <v>0.18</v>
          </cell>
          <cell r="Z1106">
            <v>37614</v>
          </cell>
          <cell r="AA1106">
            <v>82.21</v>
          </cell>
          <cell r="AB1106">
            <v>37614</v>
          </cell>
          <cell r="AC1106">
            <v>3.415</v>
          </cell>
          <cell r="AD1106">
            <v>37614</v>
          </cell>
          <cell r="AE1106">
            <v>1.6811</v>
          </cell>
          <cell r="AF1106">
            <v>37614</v>
          </cell>
          <cell r="AG1106">
            <v>8890</v>
          </cell>
          <cell r="AH1106">
            <v>37614</v>
          </cell>
          <cell r="AI1106">
            <v>706.25</v>
          </cell>
          <cell r="AJ1106">
            <v>37614</v>
          </cell>
          <cell r="AK1106">
            <v>31.857500000000002</v>
          </cell>
          <cell r="AL1106">
            <v>37614</v>
          </cell>
          <cell r="AM1106">
            <v>34.744</v>
          </cell>
          <cell r="AN1106">
            <v>37614</v>
          </cell>
          <cell r="AO1106">
            <v>3.8005</v>
          </cell>
          <cell r="AP1106">
            <v>37614</v>
          </cell>
          <cell r="AQ1106">
            <v>48.015000000000001</v>
          </cell>
        </row>
        <row r="1107">
          <cell r="A1107">
            <v>37615</v>
          </cell>
          <cell r="B1107">
            <v>43</v>
          </cell>
          <cell r="D1107">
            <v>37615</v>
          </cell>
          <cell r="E1107">
            <v>1200.6500000000001</v>
          </cell>
          <cell r="G1107">
            <v>37615</v>
          </cell>
          <cell r="H1107">
            <v>3.5049999999999999</v>
          </cell>
          <cell r="J1107">
            <v>37615</v>
          </cell>
          <cell r="K1107">
            <v>10.23</v>
          </cell>
          <cell r="M1107">
            <v>37615</v>
          </cell>
          <cell r="N1107">
            <v>30.334099999999999</v>
          </cell>
          <cell r="P1107">
            <v>37615</v>
          </cell>
          <cell r="Q1107">
            <v>228.67500000000001</v>
          </cell>
          <cell r="S1107">
            <v>37615</v>
          </cell>
          <cell r="T1107">
            <v>3.87</v>
          </cell>
          <cell r="V1107">
            <v>37615</v>
          </cell>
          <cell r="W1107">
            <v>8.8646999999999991</v>
          </cell>
          <cell r="X1107">
            <v>37615</v>
          </cell>
          <cell r="Y1107">
            <v>0.18</v>
          </cell>
          <cell r="Z1107">
            <v>37615</v>
          </cell>
          <cell r="AA1107">
            <v>82.25</v>
          </cell>
          <cell r="AB1107">
            <v>37615</v>
          </cell>
          <cell r="AC1107">
            <v>3.415</v>
          </cell>
          <cell r="AD1107">
            <v>37615</v>
          </cell>
          <cell r="AE1107">
            <v>1.643</v>
          </cell>
          <cell r="AF1107">
            <v>37615</v>
          </cell>
          <cell r="AG1107">
            <v>8890</v>
          </cell>
          <cell r="AH1107">
            <v>37615</v>
          </cell>
          <cell r="AI1107">
            <v>706.25</v>
          </cell>
          <cell r="AJ1107">
            <v>37615</v>
          </cell>
          <cell r="AK1107">
            <v>31.857500000000002</v>
          </cell>
          <cell r="AL1107">
            <v>37615</v>
          </cell>
          <cell r="AM1107">
            <v>34.851999999999997</v>
          </cell>
          <cell r="AN1107">
            <v>37615</v>
          </cell>
          <cell r="AO1107">
            <v>3.8005</v>
          </cell>
          <cell r="AP1107">
            <v>37615</v>
          </cell>
          <cell r="AQ1107">
            <v>48.01</v>
          </cell>
        </row>
        <row r="1108">
          <cell r="A1108">
            <v>37616</v>
          </cell>
          <cell r="B1108">
            <v>43</v>
          </cell>
          <cell r="D1108">
            <v>37616</v>
          </cell>
          <cell r="E1108">
            <v>1200</v>
          </cell>
          <cell r="G1108">
            <v>37616</v>
          </cell>
          <cell r="H1108">
            <v>3.5620000000000003</v>
          </cell>
          <cell r="J1108">
            <v>37616</v>
          </cell>
          <cell r="K1108">
            <v>10.262</v>
          </cell>
          <cell r="M1108">
            <v>37616</v>
          </cell>
          <cell r="N1108">
            <v>30.0975</v>
          </cell>
          <cell r="P1108">
            <v>37616</v>
          </cell>
          <cell r="Q1108">
            <v>227.55</v>
          </cell>
          <cell r="S1108">
            <v>37616</v>
          </cell>
          <cell r="T1108">
            <v>3.8563000000000001</v>
          </cell>
          <cell r="V1108">
            <v>37616</v>
          </cell>
          <cell r="W1108">
            <v>8.8437999999999999</v>
          </cell>
          <cell r="X1108">
            <v>37616</v>
          </cell>
          <cell r="Y1108">
            <v>0.18049999999999999</v>
          </cell>
          <cell r="Z1108">
            <v>37616</v>
          </cell>
          <cell r="AA1108">
            <v>81.94</v>
          </cell>
          <cell r="AB1108">
            <v>37616</v>
          </cell>
          <cell r="AC1108">
            <v>3.395</v>
          </cell>
          <cell r="AD1108">
            <v>37616</v>
          </cell>
          <cell r="AE1108">
            <v>1.6585000000000001</v>
          </cell>
          <cell r="AF1108">
            <v>37616</v>
          </cell>
          <cell r="AG1108">
            <v>8890</v>
          </cell>
          <cell r="AH1108">
            <v>37616</v>
          </cell>
          <cell r="AI1108">
            <v>710.2</v>
          </cell>
          <cell r="AJ1108">
            <v>37616</v>
          </cell>
          <cell r="AK1108">
            <v>31.785</v>
          </cell>
          <cell r="AL1108">
            <v>37616</v>
          </cell>
          <cell r="AM1108">
            <v>34.750999999999998</v>
          </cell>
          <cell r="AN1108">
            <v>37616</v>
          </cell>
          <cell r="AO1108">
            <v>3.7995000000000001</v>
          </cell>
          <cell r="AP1108">
            <v>37616</v>
          </cell>
          <cell r="AQ1108">
            <v>48.024999999999999</v>
          </cell>
        </row>
        <row r="1109">
          <cell r="A1109">
            <v>37617</v>
          </cell>
          <cell r="B1109">
            <v>43.29</v>
          </cell>
          <cell r="D1109">
            <v>37617</v>
          </cell>
          <cell r="E1109">
            <v>1198.5</v>
          </cell>
          <cell r="G1109">
            <v>37617</v>
          </cell>
          <cell r="H1109">
            <v>3.5369999999999999</v>
          </cell>
          <cell r="J1109">
            <v>37617</v>
          </cell>
          <cell r="K1109">
            <v>10.323399999999999</v>
          </cell>
          <cell r="M1109">
            <v>37617</v>
          </cell>
          <cell r="N1109">
            <v>30.139500000000002</v>
          </cell>
          <cell r="P1109">
            <v>37617</v>
          </cell>
          <cell r="Q1109">
            <v>226.57499999999999</v>
          </cell>
          <cell r="S1109">
            <v>37617</v>
          </cell>
          <cell r="T1109">
            <v>3.839</v>
          </cell>
          <cell r="V1109">
            <v>37617</v>
          </cell>
          <cell r="W1109">
            <v>8.7522000000000002</v>
          </cell>
          <cell r="X1109">
            <v>37617</v>
          </cell>
          <cell r="Y1109">
            <v>0.18099999999999999</v>
          </cell>
          <cell r="Z1109">
            <v>37617</v>
          </cell>
          <cell r="AA1109">
            <v>81.290000000000006</v>
          </cell>
          <cell r="AB1109">
            <v>37617</v>
          </cell>
          <cell r="AC1109">
            <v>3.395</v>
          </cell>
          <cell r="AD1109">
            <v>37617</v>
          </cell>
          <cell r="AE1109">
            <v>1.6581000000000001</v>
          </cell>
          <cell r="AF1109">
            <v>37617</v>
          </cell>
          <cell r="AG1109">
            <v>8920</v>
          </cell>
          <cell r="AH1109">
            <v>37617</v>
          </cell>
          <cell r="AI1109">
            <v>713.25</v>
          </cell>
          <cell r="AJ1109">
            <v>37617</v>
          </cell>
          <cell r="AK1109">
            <v>31.808</v>
          </cell>
          <cell r="AL1109">
            <v>37617</v>
          </cell>
          <cell r="AM1109">
            <v>34.756999999999998</v>
          </cell>
          <cell r="AN1109">
            <v>37617</v>
          </cell>
          <cell r="AO1109">
            <v>3.8</v>
          </cell>
          <cell r="AP1109">
            <v>37617</v>
          </cell>
          <cell r="AQ1109">
            <v>47.975000000000001</v>
          </cell>
        </row>
        <row r="1110">
          <cell r="A1110">
            <v>37618</v>
          </cell>
          <cell r="B1110">
            <v>43.29</v>
          </cell>
          <cell r="D1110">
            <v>37618</v>
          </cell>
          <cell r="E1110">
            <v>1198.5</v>
          </cell>
          <cell r="G1110">
            <v>37618</v>
          </cell>
          <cell r="H1110">
            <v>3.5369999999999999</v>
          </cell>
          <cell r="J1110">
            <v>37618</v>
          </cell>
          <cell r="K1110">
            <v>10.323399999999999</v>
          </cell>
          <cell r="M1110">
            <v>37618</v>
          </cell>
          <cell r="N1110">
            <v>30.139500000000002</v>
          </cell>
          <cell r="P1110">
            <v>37618</v>
          </cell>
          <cell r="Q1110">
            <v>226.57499999999999</v>
          </cell>
          <cell r="S1110">
            <v>37618</v>
          </cell>
          <cell r="T1110">
            <v>3.839</v>
          </cell>
          <cell r="V1110">
            <v>37618</v>
          </cell>
          <cell r="W1110">
            <v>8.7522000000000002</v>
          </cell>
          <cell r="X1110">
            <v>37618</v>
          </cell>
          <cell r="Y1110">
            <v>0.18099999999999999</v>
          </cell>
          <cell r="Z1110">
            <v>37618</v>
          </cell>
          <cell r="AA1110">
            <v>81.290000000000006</v>
          </cell>
          <cell r="AB1110">
            <v>37618</v>
          </cell>
          <cell r="AC1110">
            <v>3.395</v>
          </cell>
          <cell r="AD1110">
            <v>37618</v>
          </cell>
          <cell r="AE1110">
            <v>1.6581000000000001</v>
          </cell>
          <cell r="AF1110">
            <v>37618</v>
          </cell>
          <cell r="AG1110">
            <v>8920</v>
          </cell>
          <cell r="AH1110">
            <v>37618</v>
          </cell>
          <cell r="AI1110">
            <v>713.25</v>
          </cell>
          <cell r="AJ1110">
            <v>37618</v>
          </cell>
          <cell r="AK1110">
            <v>31.808</v>
          </cell>
          <cell r="AL1110">
            <v>37618</v>
          </cell>
          <cell r="AM1110">
            <v>34.756999999999998</v>
          </cell>
          <cell r="AN1110">
            <v>37618</v>
          </cell>
          <cell r="AO1110">
            <v>3.8</v>
          </cell>
          <cell r="AP1110">
            <v>37618</v>
          </cell>
          <cell r="AQ1110">
            <v>47.975000000000001</v>
          </cell>
        </row>
        <row r="1111">
          <cell r="A1111">
            <v>37619</v>
          </cell>
          <cell r="B1111">
            <v>43.29</v>
          </cell>
          <cell r="D1111">
            <v>37619</v>
          </cell>
          <cell r="E1111">
            <v>1198.5</v>
          </cell>
          <cell r="G1111">
            <v>37619</v>
          </cell>
          <cell r="H1111">
            <v>3.5369999999999999</v>
          </cell>
          <cell r="J1111">
            <v>37619</v>
          </cell>
          <cell r="K1111">
            <v>10.323399999999999</v>
          </cell>
          <cell r="M1111">
            <v>37619</v>
          </cell>
          <cell r="N1111">
            <v>30.139500000000002</v>
          </cell>
          <cell r="P1111">
            <v>37619</v>
          </cell>
          <cell r="Q1111">
            <v>226.57499999999999</v>
          </cell>
          <cell r="S1111">
            <v>37619</v>
          </cell>
          <cell r="T1111">
            <v>3.839</v>
          </cell>
          <cell r="V1111">
            <v>37619</v>
          </cell>
          <cell r="W1111">
            <v>8.7522000000000002</v>
          </cell>
          <cell r="X1111">
            <v>37619</v>
          </cell>
          <cell r="Y1111">
            <v>0.18099999999999999</v>
          </cell>
          <cell r="Z1111">
            <v>37619</v>
          </cell>
          <cell r="AA1111">
            <v>81.290000000000006</v>
          </cell>
          <cell r="AB1111">
            <v>37619</v>
          </cell>
          <cell r="AC1111">
            <v>3.395</v>
          </cell>
          <cell r="AD1111">
            <v>37619</v>
          </cell>
          <cell r="AE1111">
            <v>1.6581000000000001</v>
          </cell>
          <cell r="AF1111">
            <v>37619</v>
          </cell>
          <cell r="AG1111">
            <v>8920</v>
          </cell>
          <cell r="AH1111">
            <v>37619</v>
          </cell>
          <cell r="AI1111">
            <v>713.25</v>
          </cell>
          <cell r="AJ1111">
            <v>37619</v>
          </cell>
          <cell r="AK1111">
            <v>31.808</v>
          </cell>
          <cell r="AL1111">
            <v>37619</v>
          </cell>
          <cell r="AM1111">
            <v>34.756999999999998</v>
          </cell>
          <cell r="AN1111">
            <v>37619</v>
          </cell>
          <cell r="AO1111">
            <v>3.8</v>
          </cell>
          <cell r="AP1111">
            <v>37619</v>
          </cell>
          <cell r="AQ1111">
            <v>47.975000000000001</v>
          </cell>
        </row>
        <row r="1112">
          <cell r="A1112">
            <v>37620</v>
          </cell>
          <cell r="B1112">
            <v>43.26</v>
          </cell>
          <cell r="D1112">
            <v>37620</v>
          </cell>
          <cell r="E1112">
            <v>1194</v>
          </cell>
          <cell r="G1112">
            <v>37620</v>
          </cell>
          <cell r="H1112">
            <v>3.5390000000000001</v>
          </cell>
          <cell r="J1112">
            <v>37620</v>
          </cell>
          <cell r="K1112">
            <v>10.374499999999999</v>
          </cell>
          <cell r="M1112">
            <v>37620</v>
          </cell>
          <cell r="N1112">
            <v>30.125</v>
          </cell>
          <cell r="P1112">
            <v>37620</v>
          </cell>
          <cell r="Q1112">
            <v>225.935</v>
          </cell>
          <cell r="S1112">
            <v>37620</v>
          </cell>
          <cell r="T1112">
            <v>3.8355000000000001</v>
          </cell>
          <cell r="V1112">
            <v>37620</v>
          </cell>
          <cell r="W1112">
            <v>8.6571999999999996</v>
          </cell>
          <cell r="X1112">
            <v>37620</v>
          </cell>
          <cell r="Y1112">
            <v>0.183</v>
          </cell>
          <cell r="Z1112">
            <v>37620</v>
          </cell>
          <cell r="AA1112">
            <v>81.14</v>
          </cell>
          <cell r="AB1112">
            <v>37620</v>
          </cell>
          <cell r="AC1112">
            <v>3.375</v>
          </cell>
          <cell r="AD1112">
            <v>37620</v>
          </cell>
          <cell r="AE1112">
            <v>1.6438000000000001</v>
          </cell>
          <cell r="AF1112">
            <v>37620</v>
          </cell>
          <cell r="AG1112">
            <v>8950</v>
          </cell>
          <cell r="AH1112">
            <v>37620</v>
          </cell>
          <cell r="AI1112">
            <v>720.35</v>
          </cell>
          <cell r="AJ1112">
            <v>37620</v>
          </cell>
          <cell r="AK1112">
            <v>31.824999999999999</v>
          </cell>
          <cell r="AL1112">
            <v>37620</v>
          </cell>
          <cell r="AM1112">
            <v>34.728999999999999</v>
          </cell>
          <cell r="AN1112">
            <v>37620</v>
          </cell>
          <cell r="AO1112">
            <v>3.8005</v>
          </cell>
          <cell r="AP1112">
            <v>37620</v>
          </cell>
          <cell r="AQ1112">
            <v>47.935000000000002</v>
          </cell>
        </row>
        <row r="1113">
          <cell r="A1113">
            <v>37621</v>
          </cell>
          <cell r="B1113">
            <v>43.13</v>
          </cell>
          <cell r="D1113">
            <v>37621</v>
          </cell>
          <cell r="E1113">
            <v>1186</v>
          </cell>
          <cell r="G1113">
            <v>37621</v>
          </cell>
          <cell r="H1113">
            <v>3.54</v>
          </cell>
          <cell r="J1113">
            <v>37621</v>
          </cell>
          <cell r="K1113">
            <v>10.383699999999999</v>
          </cell>
          <cell r="M1113">
            <v>37621</v>
          </cell>
          <cell r="N1113">
            <v>30.086099999999998</v>
          </cell>
          <cell r="P1113">
            <v>37621</v>
          </cell>
          <cell r="Q1113">
            <v>224.47499999999999</v>
          </cell>
          <cell r="S1113">
            <v>37621</v>
          </cell>
          <cell r="T1113">
            <v>3.8330000000000002</v>
          </cell>
          <cell r="V1113">
            <v>37621</v>
          </cell>
          <cell r="W1113">
            <v>8.5775000000000006</v>
          </cell>
          <cell r="X1113">
            <v>37621</v>
          </cell>
          <cell r="Y1113">
            <v>0.1835</v>
          </cell>
          <cell r="Z1113">
            <v>37621</v>
          </cell>
          <cell r="AA1113">
            <v>80.819999999999993</v>
          </cell>
          <cell r="AB1113">
            <v>37621</v>
          </cell>
          <cell r="AC1113">
            <v>3.3250000000000002</v>
          </cell>
          <cell r="AD1113">
            <v>37621</v>
          </cell>
          <cell r="AE1113">
            <v>1.665</v>
          </cell>
          <cell r="AF1113">
            <v>37621</v>
          </cell>
          <cell r="AG1113">
            <v>8950</v>
          </cell>
          <cell r="AH1113">
            <v>37621</v>
          </cell>
          <cell r="AI1113">
            <v>720.25</v>
          </cell>
          <cell r="AJ1113">
            <v>37621</v>
          </cell>
          <cell r="AK1113">
            <v>31.954999999999998</v>
          </cell>
          <cell r="AL1113">
            <v>37621</v>
          </cell>
          <cell r="AM1113">
            <v>34.634999999999998</v>
          </cell>
          <cell r="AN1113">
            <v>37621</v>
          </cell>
          <cell r="AO1113">
            <v>3.8005</v>
          </cell>
          <cell r="AP1113">
            <v>37621</v>
          </cell>
          <cell r="AQ1113">
            <v>47.975000000000001</v>
          </cell>
        </row>
        <row r="1114">
          <cell r="A1114">
            <v>37622</v>
          </cell>
          <cell r="B1114">
            <v>43.11</v>
          </cell>
          <cell r="D1114">
            <v>37622</v>
          </cell>
          <cell r="E1114">
            <v>1186.05</v>
          </cell>
          <cell r="G1114">
            <v>37622</v>
          </cell>
          <cell r="H1114">
            <v>3.54</v>
          </cell>
          <cell r="J1114">
            <v>37622</v>
          </cell>
          <cell r="K1114">
            <v>10.37</v>
          </cell>
          <cell r="M1114">
            <v>37622</v>
          </cell>
          <cell r="N1114">
            <v>30.133400000000002</v>
          </cell>
          <cell r="P1114">
            <v>37622</v>
          </cell>
          <cell r="Q1114">
            <v>225.09100000000001</v>
          </cell>
          <cell r="S1114">
            <v>37622</v>
          </cell>
          <cell r="T1114">
            <v>3.835</v>
          </cell>
          <cell r="V1114">
            <v>37622</v>
          </cell>
          <cell r="W1114">
            <v>8.5701999999999998</v>
          </cell>
          <cell r="X1114">
            <v>37622</v>
          </cell>
          <cell r="Y1114">
            <v>0.1835</v>
          </cell>
          <cell r="Z1114">
            <v>37622</v>
          </cell>
          <cell r="AA1114">
            <v>80.83</v>
          </cell>
          <cell r="AB1114">
            <v>37622</v>
          </cell>
          <cell r="AC1114">
            <v>3.36</v>
          </cell>
          <cell r="AD1114">
            <v>37622</v>
          </cell>
          <cell r="AE1114">
            <v>1.6551</v>
          </cell>
          <cell r="AF1114">
            <v>37622</v>
          </cell>
          <cell r="AG1114">
            <v>8950</v>
          </cell>
          <cell r="AH1114">
            <v>37622</v>
          </cell>
          <cell r="AI1114">
            <v>720.25</v>
          </cell>
          <cell r="AJ1114">
            <v>37622</v>
          </cell>
          <cell r="AK1114">
            <v>31.954999999999998</v>
          </cell>
          <cell r="AL1114">
            <v>37622</v>
          </cell>
          <cell r="AM1114">
            <v>34.75</v>
          </cell>
          <cell r="AN1114">
            <v>37622</v>
          </cell>
          <cell r="AO1114">
            <v>3.7995000000000001</v>
          </cell>
          <cell r="AP1114">
            <v>37622</v>
          </cell>
          <cell r="AQ1114">
            <v>47.9925</v>
          </cell>
        </row>
        <row r="1115">
          <cell r="A1115">
            <v>37623</v>
          </cell>
          <cell r="B1115">
            <v>43.14</v>
          </cell>
          <cell r="D1115">
            <v>37623</v>
          </cell>
          <cell r="E1115">
            <v>1188.5</v>
          </cell>
          <cell r="G1115">
            <v>37623</v>
          </cell>
          <cell r="H1115">
            <v>3.5409999999999999</v>
          </cell>
          <cell r="J1115">
            <v>37623</v>
          </cell>
          <cell r="K1115">
            <v>10.358000000000001</v>
          </cell>
          <cell r="M1115">
            <v>37623</v>
          </cell>
          <cell r="N1115">
            <v>30.221</v>
          </cell>
          <cell r="P1115">
            <v>37623</v>
          </cell>
          <cell r="Q1115">
            <v>227.018</v>
          </cell>
          <cell r="S1115">
            <v>37623</v>
          </cell>
          <cell r="T1115">
            <v>3.8368000000000002</v>
          </cell>
          <cell r="V1115">
            <v>37623</v>
          </cell>
          <cell r="W1115">
            <v>8.4975000000000005</v>
          </cell>
          <cell r="X1115">
            <v>37623</v>
          </cell>
          <cell r="Y1115">
            <v>0.185</v>
          </cell>
          <cell r="Z1115">
            <v>37623</v>
          </cell>
          <cell r="AA1115">
            <v>81.45</v>
          </cell>
          <cell r="AB1115">
            <v>37623</v>
          </cell>
          <cell r="AC1115">
            <v>3.335</v>
          </cell>
          <cell r="AD1115">
            <v>37623</v>
          </cell>
          <cell r="AE1115">
            <v>1.6627999999999998</v>
          </cell>
          <cell r="AF1115">
            <v>37623</v>
          </cell>
          <cell r="AG1115">
            <v>8920</v>
          </cell>
          <cell r="AH1115">
            <v>37623</v>
          </cell>
          <cell r="AI1115">
            <v>718.38</v>
          </cell>
          <cell r="AJ1115">
            <v>37623</v>
          </cell>
          <cell r="AK1115">
            <v>31.95</v>
          </cell>
          <cell r="AL1115">
            <v>37623</v>
          </cell>
          <cell r="AM1115">
            <v>34.656999999999996</v>
          </cell>
          <cell r="AN1115">
            <v>37623</v>
          </cell>
          <cell r="AO1115">
            <v>3.8</v>
          </cell>
          <cell r="AP1115">
            <v>37623</v>
          </cell>
          <cell r="AQ1115">
            <v>48.024999999999999</v>
          </cell>
        </row>
        <row r="1116">
          <cell r="A1116">
            <v>37624</v>
          </cell>
          <cell r="B1116">
            <v>42.99</v>
          </cell>
          <cell r="D1116">
            <v>37624</v>
          </cell>
          <cell r="E1116">
            <v>1196.25</v>
          </cell>
          <cell r="G1116">
            <v>37624</v>
          </cell>
          <cell r="H1116">
            <v>3.4380000000000002</v>
          </cell>
          <cell r="J1116">
            <v>37624</v>
          </cell>
          <cell r="K1116">
            <v>10.372999999999999</v>
          </cell>
          <cell r="M1116">
            <v>37624</v>
          </cell>
          <cell r="N1116">
            <v>30.089200000000002</v>
          </cell>
          <cell r="P1116">
            <v>37624</v>
          </cell>
          <cell r="Q1116">
            <v>226.369</v>
          </cell>
          <cell r="S1116">
            <v>37624</v>
          </cell>
          <cell r="T1116">
            <v>3.8303000000000003</v>
          </cell>
          <cell r="V1116">
            <v>37624</v>
          </cell>
          <cell r="W1116">
            <v>8.4382000000000001</v>
          </cell>
          <cell r="X1116">
            <v>37624</v>
          </cell>
          <cell r="Y1116">
            <v>0.184</v>
          </cell>
          <cell r="Z1116">
            <v>37624</v>
          </cell>
          <cell r="AA1116">
            <v>81.05</v>
          </cell>
          <cell r="AB1116">
            <v>37624</v>
          </cell>
          <cell r="AC1116">
            <v>3.3250000000000002</v>
          </cell>
          <cell r="AD1116">
            <v>37624</v>
          </cell>
          <cell r="AE1116">
            <v>1.647</v>
          </cell>
          <cell r="AF1116">
            <v>37624</v>
          </cell>
          <cell r="AG1116">
            <v>8925</v>
          </cell>
          <cell r="AH1116">
            <v>37624</v>
          </cell>
          <cell r="AI1116">
            <v>713.95</v>
          </cell>
          <cell r="AJ1116">
            <v>37624</v>
          </cell>
          <cell r="AK1116">
            <v>31.9</v>
          </cell>
          <cell r="AL1116">
            <v>37624</v>
          </cell>
          <cell r="AM1116">
            <v>34.804000000000002</v>
          </cell>
          <cell r="AN1116">
            <v>37624</v>
          </cell>
          <cell r="AO1116">
            <v>3.8</v>
          </cell>
          <cell r="AP1116">
            <v>37624</v>
          </cell>
          <cell r="AQ1116">
            <v>48.005000000000003</v>
          </cell>
        </row>
        <row r="1117">
          <cell r="A1117">
            <v>37625</v>
          </cell>
          <cell r="B1117">
            <v>42.99</v>
          </cell>
          <cell r="D1117">
            <v>37625</v>
          </cell>
          <cell r="E1117">
            <v>1196.25</v>
          </cell>
          <cell r="G1117">
            <v>37625</v>
          </cell>
          <cell r="H1117">
            <v>3.4380000000000002</v>
          </cell>
          <cell r="J1117">
            <v>37625</v>
          </cell>
          <cell r="K1117">
            <v>10.372999999999999</v>
          </cell>
          <cell r="M1117">
            <v>37625</v>
          </cell>
          <cell r="N1117">
            <v>30.089200000000002</v>
          </cell>
          <cell r="P1117">
            <v>37625</v>
          </cell>
          <cell r="Q1117">
            <v>226.369</v>
          </cell>
          <cell r="S1117">
            <v>37625</v>
          </cell>
          <cell r="T1117">
            <v>3.8303000000000003</v>
          </cell>
          <cell r="V1117">
            <v>37625</v>
          </cell>
          <cell r="W1117">
            <v>8.4382000000000001</v>
          </cell>
          <cell r="X1117">
            <v>37625</v>
          </cell>
          <cell r="Y1117">
            <v>0.184</v>
          </cell>
          <cell r="Z1117">
            <v>37625</v>
          </cell>
          <cell r="AA1117">
            <v>81.05</v>
          </cell>
          <cell r="AB1117">
            <v>37625</v>
          </cell>
          <cell r="AC1117">
            <v>3.3250000000000002</v>
          </cell>
          <cell r="AD1117">
            <v>37625</v>
          </cell>
          <cell r="AE1117">
            <v>1.647</v>
          </cell>
          <cell r="AF1117">
            <v>37625</v>
          </cell>
          <cell r="AG1117">
            <v>8925</v>
          </cell>
          <cell r="AH1117">
            <v>37625</v>
          </cell>
          <cell r="AI1117">
            <v>713.95</v>
          </cell>
          <cell r="AJ1117">
            <v>37625</v>
          </cell>
          <cell r="AK1117">
            <v>31.9</v>
          </cell>
          <cell r="AL1117">
            <v>37625</v>
          </cell>
          <cell r="AM1117">
            <v>34.804000000000002</v>
          </cell>
          <cell r="AN1117">
            <v>37625</v>
          </cell>
          <cell r="AO1117">
            <v>3.8</v>
          </cell>
          <cell r="AP1117">
            <v>37625</v>
          </cell>
          <cell r="AQ1117">
            <v>48.005000000000003</v>
          </cell>
        </row>
        <row r="1118">
          <cell r="A1118">
            <v>37626</v>
          </cell>
          <cell r="B1118">
            <v>42.99</v>
          </cell>
          <cell r="D1118">
            <v>37626</v>
          </cell>
          <cell r="E1118">
            <v>1196.25</v>
          </cell>
          <cell r="G1118">
            <v>37626</v>
          </cell>
          <cell r="H1118">
            <v>3.4380000000000002</v>
          </cell>
          <cell r="J1118">
            <v>37626</v>
          </cell>
          <cell r="K1118">
            <v>10.372999999999999</v>
          </cell>
          <cell r="M1118">
            <v>37626</v>
          </cell>
          <cell r="N1118">
            <v>30.089200000000002</v>
          </cell>
          <cell r="P1118">
            <v>37626</v>
          </cell>
          <cell r="Q1118">
            <v>226.369</v>
          </cell>
          <cell r="S1118">
            <v>37626</v>
          </cell>
          <cell r="T1118">
            <v>3.8303000000000003</v>
          </cell>
          <cell r="V1118">
            <v>37626</v>
          </cell>
          <cell r="W1118">
            <v>8.4382000000000001</v>
          </cell>
          <cell r="X1118">
            <v>37626</v>
          </cell>
          <cell r="Y1118">
            <v>0.184</v>
          </cell>
          <cell r="Z1118">
            <v>37626</v>
          </cell>
          <cell r="AA1118">
            <v>81.05</v>
          </cell>
          <cell r="AB1118">
            <v>37626</v>
          </cell>
          <cell r="AC1118">
            <v>3.3250000000000002</v>
          </cell>
          <cell r="AD1118">
            <v>37626</v>
          </cell>
          <cell r="AE1118">
            <v>1.647</v>
          </cell>
          <cell r="AF1118">
            <v>37626</v>
          </cell>
          <cell r="AG1118">
            <v>8925</v>
          </cell>
          <cell r="AH1118">
            <v>37626</v>
          </cell>
          <cell r="AI1118">
            <v>713.95</v>
          </cell>
          <cell r="AJ1118">
            <v>37626</v>
          </cell>
          <cell r="AK1118">
            <v>31.9</v>
          </cell>
          <cell r="AL1118">
            <v>37626</v>
          </cell>
          <cell r="AM1118">
            <v>34.804000000000002</v>
          </cell>
          <cell r="AN1118">
            <v>37626</v>
          </cell>
          <cell r="AO1118">
            <v>3.8</v>
          </cell>
          <cell r="AP1118">
            <v>37626</v>
          </cell>
          <cell r="AQ1118">
            <v>48.005000000000003</v>
          </cell>
        </row>
        <row r="1119">
          <cell r="A1119">
            <v>37627</v>
          </cell>
          <cell r="B1119">
            <v>42.75</v>
          </cell>
          <cell r="D1119">
            <v>37627</v>
          </cell>
          <cell r="E1119">
            <v>1188.5</v>
          </cell>
          <cell r="G1119">
            <v>37627</v>
          </cell>
          <cell r="H1119">
            <v>3.3414999999999999</v>
          </cell>
          <cell r="J1119">
            <v>37627</v>
          </cell>
          <cell r="K1119">
            <v>10.4125</v>
          </cell>
          <cell r="M1119">
            <v>37627</v>
          </cell>
          <cell r="N1119">
            <v>29.885000000000002</v>
          </cell>
          <cell r="P1119">
            <v>37627</v>
          </cell>
          <cell r="Q1119">
            <v>225</v>
          </cell>
          <cell r="S1119">
            <v>37627</v>
          </cell>
          <cell r="T1119">
            <v>3.8144999999999998</v>
          </cell>
          <cell r="V1119">
            <v>37627</v>
          </cell>
          <cell r="W1119">
            <v>8.4849999999999994</v>
          </cell>
          <cell r="X1119">
            <v>37627</v>
          </cell>
          <cell r="Y1119">
            <v>0.1845</v>
          </cell>
          <cell r="Z1119">
            <v>37627</v>
          </cell>
          <cell r="AA1119">
            <v>80.91</v>
          </cell>
          <cell r="AB1119">
            <v>37627</v>
          </cell>
          <cell r="AC1119">
            <v>3.32</v>
          </cell>
          <cell r="AD1119">
            <v>37627</v>
          </cell>
          <cell r="AE1119">
            <v>1.6625999999999999</v>
          </cell>
          <cell r="AF1119">
            <v>37627</v>
          </cell>
          <cell r="AG1119">
            <v>8940</v>
          </cell>
          <cell r="AH1119">
            <v>37627</v>
          </cell>
          <cell r="AI1119">
            <v>712.75</v>
          </cell>
          <cell r="AJ1119">
            <v>37627</v>
          </cell>
          <cell r="AK1119">
            <v>31.877500000000001</v>
          </cell>
          <cell r="AL1119">
            <v>37627</v>
          </cell>
          <cell r="AM1119">
            <v>34.631999999999998</v>
          </cell>
          <cell r="AN1119">
            <v>37627</v>
          </cell>
          <cell r="AO1119">
            <v>3.8</v>
          </cell>
          <cell r="AP1119">
            <v>37627</v>
          </cell>
          <cell r="AQ1119">
            <v>47.99</v>
          </cell>
        </row>
        <row r="1120">
          <cell r="A1120">
            <v>37628</v>
          </cell>
          <cell r="B1120">
            <v>42.82</v>
          </cell>
          <cell r="D1120">
            <v>37628</v>
          </cell>
          <cell r="E1120">
            <v>1187</v>
          </cell>
          <cell r="G1120">
            <v>37628</v>
          </cell>
          <cell r="H1120">
            <v>3.2970000000000002</v>
          </cell>
          <cell r="J1120">
            <v>37628</v>
          </cell>
          <cell r="K1120">
            <v>10.319000000000001</v>
          </cell>
          <cell r="M1120">
            <v>37628</v>
          </cell>
          <cell r="N1120">
            <v>30.0778</v>
          </cell>
          <cell r="P1120">
            <v>37628</v>
          </cell>
          <cell r="Q1120">
            <v>226.1</v>
          </cell>
          <cell r="S1120">
            <v>37628</v>
          </cell>
          <cell r="T1120">
            <v>3.8369999999999997</v>
          </cell>
          <cell r="V1120">
            <v>37628</v>
          </cell>
          <cell r="W1120">
            <v>8.6475000000000009</v>
          </cell>
          <cell r="X1120">
            <v>37628</v>
          </cell>
          <cell r="Y1120">
            <v>0.1837</v>
          </cell>
          <cell r="Z1120">
            <v>37628</v>
          </cell>
          <cell r="AA1120">
            <v>80.98</v>
          </cell>
          <cell r="AB1120">
            <v>37628</v>
          </cell>
          <cell r="AC1120">
            <v>3.2850000000000001</v>
          </cell>
          <cell r="AD1120">
            <v>37628</v>
          </cell>
          <cell r="AE1120">
            <v>1.6975</v>
          </cell>
          <cell r="AF1120">
            <v>37628</v>
          </cell>
          <cell r="AG1120">
            <v>8925</v>
          </cell>
          <cell r="AH1120">
            <v>37628</v>
          </cell>
          <cell r="AI1120">
            <v>711.5</v>
          </cell>
          <cell r="AJ1120">
            <v>37628</v>
          </cell>
          <cell r="AK1120">
            <v>31.876999999999999</v>
          </cell>
          <cell r="AL1120">
            <v>37628</v>
          </cell>
          <cell r="AM1120">
            <v>34.53</v>
          </cell>
          <cell r="AN1120">
            <v>37628</v>
          </cell>
          <cell r="AO1120">
            <v>3.8</v>
          </cell>
          <cell r="AP1120">
            <v>37628</v>
          </cell>
          <cell r="AQ1120">
            <v>47.975000000000001</v>
          </cell>
        </row>
        <row r="1121">
          <cell r="A1121">
            <v>37629</v>
          </cell>
          <cell r="B1121">
            <v>42.67</v>
          </cell>
          <cell r="D1121">
            <v>37629</v>
          </cell>
          <cell r="E1121">
            <v>1186</v>
          </cell>
          <cell r="G1121">
            <v>37629</v>
          </cell>
          <cell r="H1121">
            <v>3.32</v>
          </cell>
          <cell r="J1121">
            <v>37629</v>
          </cell>
          <cell r="K1121">
            <v>10.4015</v>
          </cell>
          <cell r="M1121">
            <v>37629</v>
          </cell>
          <cell r="N1121">
            <v>30.184999999999999</v>
          </cell>
          <cell r="P1121">
            <v>37629</v>
          </cell>
          <cell r="Q1121">
            <v>224.49199999999999</v>
          </cell>
          <cell r="S1121">
            <v>37629</v>
          </cell>
          <cell r="T1121">
            <v>3.8411999999999997</v>
          </cell>
          <cell r="V1121">
            <v>37629</v>
          </cell>
          <cell r="W1121">
            <v>8.6199999999999992</v>
          </cell>
          <cell r="X1121">
            <v>37629</v>
          </cell>
          <cell r="Y1121">
            <v>0.1825</v>
          </cell>
          <cell r="Z1121">
            <v>37629</v>
          </cell>
          <cell r="AA1121">
            <v>81.08</v>
          </cell>
          <cell r="AB1121">
            <v>37629</v>
          </cell>
          <cell r="AC1121">
            <v>3.2949999999999999</v>
          </cell>
          <cell r="AD1121">
            <v>37629</v>
          </cell>
          <cell r="AE1121">
            <v>1.6701000000000001</v>
          </cell>
          <cell r="AF1121">
            <v>37629</v>
          </cell>
          <cell r="AG1121">
            <v>8930</v>
          </cell>
          <cell r="AH1121">
            <v>37629</v>
          </cell>
          <cell r="AI1121">
            <v>711</v>
          </cell>
          <cell r="AJ1121">
            <v>37629</v>
          </cell>
          <cell r="AK1121">
            <v>31.886500000000002</v>
          </cell>
          <cell r="AL1121">
            <v>37629</v>
          </cell>
          <cell r="AM1121">
            <v>34.534999999999997</v>
          </cell>
          <cell r="AN1121">
            <v>37629</v>
          </cell>
          <cell r="AO1121">
            <v>3.8</v>
          </cell>
          <cell r="AP1121">
            <v>37629</v>
          </cell>
          <cell r="AQ1121">
            <v>47.965000000000003</v>
          </cell>
        </row>
        <row r="1122">
          <cell r="A1122">
            <v>37630</v>
          </cell>
          <cell r="B1122">
            <v>42.71</v>
          </cell>
          <cell r="D1122">
            <v>37630</v>
          </cell>
          <cell r="E1122">
            <v>1179</v>
          </cell>
          <cell r="G1122">
            <v>37630</v>
          </cell>
          <cell r="H1122">
            <v>3.3125</v>
          </cell>
          <cell r="J1122">
            <v>37630</v>
          </cell>
          <cell r="K1122">
            <v>10.423999999999999</v>
          </cell>
          <cell r="M1122">
            <v>37630</v>
          </cell>
          <cell r="N1122">
            <v>30.088799999999999</v>
          </cell>
          <cell r="P1122">
            <v>37630</v>
          </cell>
          <cell r="Q1122">
            <v>224.68100000000001</v>
          </cell>
          <cell r="S1122">
            <v>37630</v>
          </cell>
          <cell r="T1122">
            <v>3.8361999999999998</v>
          </cell>
          <cell r="V1122">
            <v>37630</v>
          </cell>
          <cell r="W1122">
            <v>8.56</v>
          </cell>
          <cell r="X1122">
            <v>37630</v>
          </cell>
          <cell r="Y1122">
            <v>0.18429999999999999</v>
          </cell>
          <cell r="Z1122">
            <v>37630</v>
          </cell>
          <cell r="AA1122">
            <v>80.83</v>
          </cell>
          <cell r="AB1122">
            <v>37630</v>
          </cell>
          <cell r="AC1122">
            <v>3.335</v>
          </cell>
          <cell r="AD1122">
            <v>37630</v>
          </cell>
          <cell r="AE1122">
            <v>1.6731</v>
          </cell>
          <cell r="AF1122">
            <v>37630</v>
          </cell>
          <cell r="AG1122">
            <v>8935</v>
          </cell>
          <cell r="AH1122">
            <v>37630</v>
          </cell>
          <cell r="AI1122">
            <v>711.05</v>
          </cell>
          <cell r="AJ1122">
            <v>37630</v>
          </cell>
          <cell r="AK1122">
            <v>31.86</v>
          </cell>
          <cell r="AL1122">
            <v>37630</v>
          </cell>
          <cell r="AM1122">
            <v>34.43</v>
          </cell>
          <cell r="AN1122">
            <v>37630</v>
          </cell>
          <cell r="AO1122">
            <v>3.8</v>
          </cell>
          <cell r="AP1122">
            <v>37630</v>
          </cell>
          <cell r="AQ1122">
            <v>47.924999999999997</v>
          </cell>
        </row>
        <row r="1123">
          <cell r="A1123">
            <v>37631</v>
          </cell>
          <cell r="B1123">
            <v>42.83</v>
          </cell>
          <cell r="D1123">
            <v>37631</v>
          </cell>
          <cell r="E1123">
            <v>1178.5</v>
          </cell>
          <cell r="G1123">
            <v>37631</v>
          </cell>
          <cell r="H1123">
            <v>3.298</v>
          </cell>
          <cell r="J1123">
            <v>37631</v>
          </cell>
          <cell r="K1123">
            <v>10.5</v>
          </cell>
          <cell r="M1123">
            <v>37631</v>
          </cell>
          <cell r="N1123">
            <v>30.146000000000001</v>
          </cell>
          <cell r="P1123">
            <v>37631</v>
          </cell>
          <cell r="Q1123">
            <v>222.745</v>
          </cell>
          <cell r="S1123">
            <v>37631</v>
          </cell>
          <cell r="T1123">
            <v>3.81</v>
          </cell>
          <cell r="V1123">
            <v>37631</v>
          </cell>
          <cell r="W1123">
            <v>8.5212000000000003</v>
          </cell>
          <cell r="X1123">
            <v>37631</v>
          </cell>
          <cell r="Y1123">
            <v>0.185</v>
          </cell>
          <cell r="Z1123">
            <v>37631</v>
          </cell>
          <cell r="AA1123">
            <v>80.010000000000005</v>
          </cell>
          <cell r="AB1123">
            <v>37631</v>
          </cell>
          <cell r="AC1123">
            <v>3.3450000000000002</v>
          </cell>
          <cell r="AD1123">
            <v>37631</v>
          </cell>
          <cell r="AE1123">
            <v>1.6701000000000001</v>
          </cell>
          <cell r="AF1123">
            <v>37631</v>
          </cell>
          <cell r="AG1123">
            <v>8925</v>
          </cell>
          <cell r="AH1123">
            <v>37631</v>
          </cell>
          <cell r="AI1123">
            <v>713.75</v>
          </cell>
          <cell r="AJ1123">
            <v>37631</v>
          </cell>
          <cell r="AK1123">
            <v>31.827999999999999</v>
          </cell>
          <cell r="AL1123">
            <v>37631</v>
          </cell>
          <cell r="AM1123">
            <v>34.451999999999998</v>
          </cell>
          <cell r="AN1123">
            <v>37631</v>
          </cell>
          <cell r="AO1123">
            <v>3.8</v>
          </cell>
          <cell r="AP1123">
            <v>37631</v>
          </cell>
          <cell r="AQ1123">
            <v>47.965000000000003</v>
          </cell>
        </row>
        <row r="1124">
          <cell r="A1124">
            <v>37632</v>
          </cell>
          <cell r="B1124">
            <v>42.83</v>
          </cell>
          <cell r="D1124">
            <v>37632</v>
          </cell>
          <cell r="E1124">
            <v>1178.5</v>
          </cell>
          <cell r="G1124">
            <v>37632</v>
          </cell>
          <cell r="H1124">
            <v>3.298</v>
          </cell>
          <cell r="J1124">
            <v>37632</v>
          </cell>
          <cell r="K1124">
            <v>10.5</v>
          </cell>
          <cell r="M1124">
            <v>37632</v>
          </cell>
          <cell r="N1124">
            <v>30.146000000000001</v>
          </cell>
          <cell r="P1124">
            <v>37632</v>
          </cell>
          <cell r="Q1124">
            <v>222.745</v>
          </cell>
          <cell r="S1124">
            <v>37632</v>
          </cell>
          <cell r="T1124">
            <v>3.81</v>
          </cell>
          <cell r="V1124">
            <v>37632</v>
          </cell>
          <cell r="W1124">
            <v>8.5212000000000003</v>
          </cell>
          <cell r="X1124">
            <v>37632</v>
          </cell>
          <cell r="Y1124">
            <v>0.185</v>
          </cell>
          <cell r="Z1124">
            <v>37632</v>
          </cell>
          <cell r="AA1124">
            <v>80.010000000000005</v>
          </cell>
          <cell r="AB1124">
            <v>37632</v>
          </cell>
          <cell r="AC1124">
            <v>3.3450000000000002</v>
          </cell>
          <cell r="AD1124">
            <v>37632</v>
          </cell>
          <cell r="AE1124">
            <v>1.6701000000000001</v>
          </cell>
          <cell r="AF1124">
            <v>37632</v>
          </cell>
          <cell r="AG1124">
            <v>8925</v>
          </cell>
          <cell r="AH1124">
            <v>37632</v>
          </cell>
          <cell r="AI1124">
            <v>713.75</v>
          </cell>
          <cell r="AJ1124">
            <v>37632</v>
          </cell>
          <cell r="AK1124">
            <v>31.827999999999999</v>
          </cell>
          <cell r="AL1124">
            <v>37632</v>
          </cell>
          <cell r="AM1124">
            <v>34.451999999999998</v>
          </cell>
          <cell r="AN1124">
            <v>37632</v>
          </cell>
          <cell r="AO1124">
            <v>3.8</v>
          </cell>
          <cell r="AP1124">
            <v>37632</v>
          </cell>
          <cell r="AQ1124">
            <v>47.965000000000003</v>
          </cell>
        </row>
        <row r="1125">
          <cell r="A1125">
            <v>37633</v>
          </cell>
          <cell r="B1125">
            <v>42.83</v>
          </cell>
          <cell r="D1125">
            <v>37633</v>
          </cell>
          <cell r="E1125">
            <v>1178.5</v>
          </cell>
          <cell r="G1125">
            <v>37633</v>
          </cell>
          <cell r="H1125">
            <v>3.298</v>
          </cell>
          <cell r="J1125">
            <v>37633</v>
          </cell>
          <cell r="K1125">
            <v>10.5</v>
          </cell>
          <cell r="M1125">
            <v>37633</v>
          </cell>
          <cell r="N1125">
            <v>30.146000000000001</v>
          </cell>
          <cell r="P1125">
            <v>37633</v>
          </cell>
          <cell r="Q1125">
            <v>222.745</v>
          </cell>
          <cell r="S1125">
            <v>37633</v>
          </cell>
          <cell r="T1125">
            <v>3.81</v>
          </cell>
          <cell r="V1125">
            <v>37633</v>
          </cell>
          <cell r="W1125">
            <v>8.5212000000000003</v>
          </cell>
          <cell r="X1125">
            <v>37633</v>
          </cell>
          <cell r="Y1125">
            <v>0.185</v>
          </cell>
          <cell r="Z1125">
            <v>37633</v>
          </cell>
          <cell r="AA1125">
            <v>80.010000000000005</v>
          </cell>
          <cell r="AB1125">
            <v>37633</v>
          </cell>
          <cell r="AC1125">
            <v>3.3450000000000002</v>
          </cell>
          <cell r="AD1125">
            <v>37633</v>
          </cell>
          <cell r="AE1125">
            <v>1.6701000000000001</v>
          </cell>
          <cell r="AF1125">
            <v>37633</v>
          </cell>
          <cell r="AG1125">
            <v>8925</v>
          </cell>
          <cell r="AH1125">
            <v>37633</v>
          </cell>
          <cell r="AI1125">
            <v>713.75</v>
          </cell>
          <cell r="AJ1125">
            <v>37633</v>
          </cell>
          <cell r="AK1125">
            <v>31.827999999999999</v>
          </cell>
          <cell r="AL1125">
            <v>37633</v>
          </cell>
          <cell r="AM1125">
            <v>34.451999999999998</v>
          </cell>
          <cell r="AN1125">
            <v>37633</v>
          </cell>
          <cell r="AO1125">
            <v>3.8</v>
          </cell>
          <cell r="AP1125">
            <v>37633</v>
          </cell>
          <cell r="AQ1125">
            <v>47.965000000000003</v>
          </cell>
        </row>
        <row r="1126">
          <cell r="A1126">
            <v>37634</v>
          </cell>
          <cell r="B1126">
            <v>42.76</v>
          </cell>
          <cell r="D1126">
            <v>37634</v>
          </cell>
          <cell r="E1126">
            <v>1179.5</v>
          </cell>
          <cell r="G1126">
            <v>37634</v>
          </cell>
          <cell r="H1126">
            <v>3.3029999999999999</v>
          </cell>
          <cell r="J1126">
            <v>37634</v>
          </cell>
          <cell r="K1126">
            <v>10.53</v>
          </cell>
          <cell r="M1126">
            <v>37634</v>
          </cell>
          <cell r="N1126">
            <v>30.155000000000001</v>
          </cell>
          <cell r="P1126">
            <v>37634</v>
          </cell>
          <cell r="Q1126">
            <v>222.36</v>
          </cell>
          <cell r="S1126">
            <v>37634</v>
          </cell>
          <cell r="T1126">
            <v>3.8172000000000001</v>
          </cell>
          <cell r="V1126">
            <v>37634</v>
          </cell>
          <cell r="W1126">
            <v>8.6362000000000005</v>
          </cell>
          <cell r="X1126">
            <v>37634</v>
          </cell>
          <cell r="Y1126">
            <v>0.1842</v>
          </cell>
          <cell r="Z1126">
            <v>37634</v>
          </cell>
          <cell r="AA1126">
            <v>79.599999999999994</v>
          </cell>
          <cell r="AB1126">
            <v>37634</v>
          </cell>
          <cell r="AC1126">
            <v>3.32</v>
          </cell>
          <cell r="AD1126">
            <v>37634</v>
          </cell>
          <cell r="AE1126">
            <v>1.6619999999999999</v>
          </cell>
          <cell r="AF1126">
            <v>37634</v>
          </cell>
          <cell r="AG1126">
            <v>8880</v>
          </cell>
          <cell r="AH1126">
            <v>37634</v>
          </cell>
          <cell r="AI1126">
            <v>711.35</v>
          </cell>
          <cell r="AJ1126">
            <v>37634</v>
          </cell>
          <cell r="AK1126">
            <v>31.828499999999998</v>
          </cell>
          <cell r="AL1126">
            <v>37634</v>
          </cell>
          <cell r="AM1126">
            <v>34.552999999999997</v>
          </cell>
          <cell r="AN1126">
            <v>37634</v>
          </cell>
          <cell r="AO1126">
            <v>3.8</v>
          </cell>
          <cell r="AP1126">
            <v>37634</v>
          </cell>
          <cell r="AQ1126">
            <v>47.924999999999997</v>
          </cell>
        </row>
        <row r="1127">
          <cell r="A1127">
            <v>37635</v>
          </cell>
          <cell r="B1127">
            <v>42.59</v>
          </cell>
          <cell r="D1127">
            <v>37635</v>
          </cell>
          <cell r="E1127">
            <v>1170.5</v>
          </cell>
          <cell r="G1127">
            <v>37635</v>
          </cell>
          <cell r="H1127">
            <v>3.2605</v>
          </cell>
          <cell r="J1127">
            <v>37635</v>
          </cell>
          <cell r="K1127">
            <v>10.474500000000001</v>
          </cell>
          <cell r="M1127">
            <v>37635</v>
          </cell>
          <cell r="N1127">
            <v>30.04</v>
          </cell>
          <cell r="P1127">
            <v>37635</v>
          </cell>
          <cell r="Q1127">
            <v>222.40700000000001</v>
          </cell>
          <cell r="S1127">
            <v>37635</v>
          </cell>
          <cell r="T1127">
            <v>3.8</v>
          </cell>
          <cell r="V1127">
            <v>37635</v>
          </cell>
          <cell r="W1127">
            <v>8.8326999999999991</v>
          </cell>
          <cell r="X1127">
            <v>37635</v>
          </cell>
          <cell r="Y1127">
            <v>0.182</v>
          </cell>
          <cell r="Z1127">
            <v>37635</v>
          </cell>
          <cell r="AA1127">
            <v>79.55</v>
          </cell>
          <cell r="AB1127">
            <v>37635</v>
          </cell>
          <cell r="AC1127">
            <v>3.2549999999999999</v>
          </cell>
          <cell r="AD1127">
            <v>37635</v>
          </cell>
          <cell r="AE1127">
            <v>1.6791</v>
          </cell>
          <cell r="AF1127">
            <v>37635</v>
          </cell>
          <cell r="AG1127">
            <v>8873</v>
          </cell>
          <cell r="AH1127">
            <v>37635</v>
          </cell>
          <cell r="AI1127">
            <v>713.25</v>
          </cell>
          <cell r="AJ1127">
            <v>37635</v>
          </cell>
          <cell r="AK1127">
            <v>31.827500000000001</v>
          </cell>
          <cell r="AL1127">
            <v>37635</v>
          </cell>
          <cell r="AM1127">
            <v>34.423999999999999</v>
          </cell>
          <cell r="AN1127">
            <v>37635</v>
          </cell>
          <cell r="AO1127">
            <v>3.8</v>
          </cell>
          <cell r="AP1127">
            <v>37635</v>
          </cell>
          <cell r="AQ1127">
            <v>47.905000000000001</v>
          </cell>
        </row>
        <row r="1128">
          <cell r="A1128">
            <v>37636</v>
          </cell>
          <cell r="B1128">
            <v>42.62</v>
          </cell>
          <cell r="D1128">
            <v>37636</v>
          </cell>
          <cell r="E1128">
            <v>1173</v>
          </cell>
          <cell r="G1128">
            <v>37636</v>
          </cell>
          <cell r="H1128">
            <v>3.3260000000000001</v>
          </cell>
          <cell r="J1128">
            <v>37636</v>
          </cell>
          <cell r="K1128">
            <v>10.4855</v>
          </cell>
          <cell r="M1128">
            <v>37636</v>
          </cell>
          <cell r="N1128">
            <v>30.13</v>
          </cell>
          <cell r="P1128">
            <v>37636</v>
          </cell>
          <cell r="Q1128">
            <v>221.96799999999999</v>
          </cell>
          <cell r="S1128">
            <v>37636</v>
          </cell>
          <cell r="T1128">
            <v>3.8001</v>
          </cell>
          <cell r="V1128">
            <v>37636</v>
          </cell>
          <cell r="W1128">
            <v>8.73</v>
          </cell>
          <cell r="X1128">
            <v>37636</v>
          </cell>
          <cell r="Y1128">
            <v>0.18099999999999999</v>
          </cell>
          <cell r="Z1128">
            <v>37636</v>
          </cell>
          <cell r="AA1128">
            <v>79.739999999999995</v>
          </cell>
          <cell r="AB1128">
            <v>37636</v>
          </cell>
          <cell r="AC1128">
            <v>3.2250000000000001</v>
          </cell>
          <cell r="AD1128">
            <v>37636</v>
          </cell>
          <cell r="AE1128">
            <v>1.6705999999999999</v>
          </cell>
          <cell r="AF1128">
            <v>37636</v>
          </cell>
          <cell r="AG1128">
            <v>8860</v>
          </cell>
          <cell r="AH1128">
            <v>37636</v>
          </cell>
          <cell r="AI1128">
            <v>718.45</v>
          </cell>
          <cell r="AJ1128">
            <v>37636</v>
          </cell>
          <cell r="AK1128">
            <v>31.823499999999999</v>
          </cell>
          <cell r="AL1128">
            <v>37636</v>
          </cell>
          <cell r="AM1128">
            <v>34.331000000000003</v>
          </cell>
          <cell r="AN1128">
            <v>37636</v>
          </cell>
          <cell r="AO1128">
            <v>3.8</v>
          </cell>
          <cell r="AP1128">
            <v>37636</v>
          </cell>
          <cell r="AQ1128">
            <v>47.945</v>
          </cell>
        </row>
        <row r="1129">
          <cell r="A1129">
            <v>37637</v>
          </cell>
          <cell r="B1129">
            <v>42.65</v>
          </cell>
          <cell r="D1129">
            <v>37637</v>
          </cell>
          <cell r="E1129">
            <v>1173.2</v>
          </cell>
          <cell r="G1129">
            <v>37637</v>
          </cell>
          <cell r="H1129">
            <v>3.3025000000000002</v>
          </cell>
          <cell r="J1129">
            <v>37637</v>
          </cell>
          <cell r="K1129">
            <v>10.532500000000001</v>
          </cell>
          <cell r="M1129">
            <v>37637</v>
          </cell>
          <cell r="N1129">
            <v>29.831</v>
          </cell>
          <cell r="P1129">
            <v>37637</v>
          </cell>
          <cell r="Q1129">
            <v>236.41</v>
          </cell>
          <cell r="S1129">
            <v>37637</v>
          </cell>
          <cell r="T1129">
            <v>3.827</v>
          </cell>
          <cell r="V1129">
            <v>37637</v>
          </cell>
          <cell r="W1129">
            <v>8.8397000000000006</v>
          </cell>
          <cell r="X1129">
            <v>37637</v>
          </cell>
          <cell r="Y1129">
            <v>0.17949999999999999</v>
          </cell>
          <cell r="Z1129">
            <v>37637</v>
          </cell>
          <cell r="AA1129">
            <v>79.58</v>
          </cell>
          <cell r="AB1129">
            <v>37637</v>
          </cell>
          <cell r="AC1129">
            <v>3.2650000000000001</v>
          </cell>
          <cell r="AD1129">
            <v>37637</v>
          </cell>
          <cell r="AE1129">
            <v>1.6595</v>
          </cell>
          <cell r="AF1129">
            <v>37637</v>
          </cell>
          <cell r="AG1129">
            <v>8880</v>
          </cell>
          <cell r="AH1129">
            <v>37637</v>
          </cell>
          <cell r="AI1129">
            <v>719.05</v>
          </cell>
          <cell r="AJ1129">
            <v>37637</v>
          </cell>
          <cell r="AK1129">
            <v>31.814499999999999</v>
          </cell>
          <cell r="AL1129">
            <v>37637</v>
          </cell>
          <cell r="AM1129">
            <v>34.44</v>
          </cell>
          <cell r="AN1129">
            <v>37637</v>
          </cell>
          <cell r="AO1129">
            <v>3.8</v>
          </cell>
          <cell r="AP1129">
            <v>37637</v>
          </cell>
          <cell r="AQ1129">
            <v>47.935000000000002</v>
          </cell>
        </row>
        <row r="1130">
          <cell r="A1130">
            <v>37638</v>
          </cell>
          <cell r="B1130">
            <v>42.71</v>
          </cell>
          <cell r="D1130">
            <v>37638</v>
          </cell>
          <cell r="E1130">
            <v>1173.45</v>
          </cell>
          <cell r="G1130">
            <v>37638</v>
          </cell>
          <cell r="H1130">
            <v>3.3765000000000001</v>
          </cell>
          <cell r="J1130">
            <v>37638</v>
          </cell>
          <cell r="K1130">
            <v>10.586500000000001</v>
          </cell>
          <cell r="M1130">
            <v>37638</v>
          </cell>
          <cell r="N1130">
            <v>29.486000000000001</v>
          </cell>
          <cell r="P1130">
            <v>37638</v>
          </cell>
          <cell r="Q1130">
            <v>229.8</v>
          </cell>
          <cell r="S1130">
            <v>37638</v>
          </cell>
          <cell r="T1130">
            <v>3.8245</v>
          </cell>
          <cell r="V1130">
            <v>37638</v>
          </cell>
          <cell r="W1130">
            <v>8.8650000000000002</v>
          </cell>
          <cell r="X1130">
            <v>37638</v>
          </cell>
          <cell r="Y1130">
            <v>0.18</v>
          </cell>
          <cell r="Z1130">
            <v>37638</v>
          </cell>
          <cell r="AA1130">
            <v>79.099999999999994</v>
          </cell>
          <cell r="AB1130">
            <v>37638</v>
          </cell>
          <cell r="AC1130">
            <v>3.2050000000000001</v>
          </cell>
          <cell r="AD1130">
            <v>37638</v>
          </cell>
          <cell r="AE1130">
            <v>1.673</v>
          </cell>
          <cell r="AF1130">
            <v>37638</v>
          </cell>
          <cell r="AG1130">
            <v>8868</v>
          </cell>
          <cell r="AH1130">
            <v>37638</v>
          </cell>
          <cell r="AI1130">
            <v>726.45</v>
          </cell>
          <cell r="AJ1130">
            <v>37638</v>
          </cell>
          <cell r="AK1130">
            <v>31.8215</v>
          </cell>
          <cell r="AL1130">
            <v>37638</v>
          </cell>
          <cell r="AM1130">
            <v>34.463000000000001</v>
          </cell>
          <cell r="AN1130">
            <v>37638</v>
          </cell>
          <cell r="AO1130">
            <v>3.8</v>
          </cell>
          <cell r="AP1130">
            <v>37638</v>
          </cell>
          <cell r="AQ1130">
            <v>47.932499999999997</v>
          </cell>
        </row>
        <row r="1131">
          <cell r="A1131">
            <v>37639</v>
          </cell>
          <cell r="B1131">
            <v>42.71</v>
          </cell>
          <cell r="D1131">
            <v>37639</v>
          </cell>
          <cell r="E1131">
            <v>1173.45</v>
          </cell>
          <cell r="G1131">
            <v>37639</v>
          </cell>
          <cell r="H1131">
            <v>3.3765000000000001</v>
          </cell>
          <cell r="J1131">
            <v>37639</v>
          </cell>
          <cell r="K1131">
            <v>10.586500000000001</v>
          </cell>
          <cell r="M1131">
            <v>37639</v>
          </cell>
          <cell r="N1131">
            <v>29.486000000000001</v>
          </cell>
          <cell r="P1131">
            <v>37639</v>
          </cell>
          <cell r="Q1131">
            <v>229.8</v>
          </cell>
          <cell r="S1131">
            <v>37639</v>
          </cell>
          <cell r="T1131">
            <v>3.8245</v>
          </cell>
          <cell r="V1131">
            <v>37639</v>
          </cell>
          <cell r="W1131">
            <v>8.8650000000000002</v>
          </cell>
          <cell r="X1131">
            <v>37639</v>
          </cell>
          <cell r="Y1131">
            <v>0.18</v>
          </cell>
          <cell r="Z1131">
            <v>37639</v>
          </cell>
          <cell r="AA1131">
            <v>79.099999999999994</v>
          </cell>
          <cell r="AB1131">
            <v>37639</v>
          </cell>
          <cell r="AC1131">
            <v>3.2050000000000001</v>
          </cell>
          <cell r="AD1131">
            <v>37639</v>
          </cell>
          <cell r="AE1131">
            <v>1.673</v>
          </cell>
          <cell r="AF1131">
            <v>37639</v>
          </cell>
          <cell r="AG1131">
            <v>8868</v>
          </cell>
          <cell r="AH1131">
            <v>37639</v>
          </cell>
          <cell r="AI1131">
            <v>726.45</v>
          </cell>
          <cell r="AJ1131">
            <v>37639</v>
          </cell>
          <cell r="AK1131">
            <v>31.8215</v>
          </cell>
          <cell r="AL1131">
            <v>37639</v>
          </cell>
          <cell r="AM1131">
            <v>34.463000000000001</v>
          </cell>
          <cell r="AN1131">
            <v>37639</v>
          </cell>
          <cell r="AO1131">
            <v>3.8</v>
          </cell>
          <cell r="AP1131">
            <v>37639</v>
          </cell>
          <cell r="AQ1131">
            <v>47.932499999999997</v>
          </cell>
        </row>
        <row r="1132">
          <cell r="A1132">
            <v>37640</v>
          </cell>
          <cell r="B1132">
            <v>42.71</v>
          </cell>
          <cell r="D1132">
            <v>37640</v>
          </cell>
          <cell r="E1132">
            <v>1173.45</v>
          </cell>
          <cell r="G1132">
            <v>37640</v>
          </cell>
          <cell r="H1132">
            <v>3.3765000000000001</v>
          </cell>
          <cell r="J1132">
            <v>37640</v>
          </cell>
          <cell r="K1132">
            <v>10.586500000000001</v>
          </cell>
          <cell r="M1132">
            <v>37640</v>
          </cell>
          <cell r="N1132">
            <v>29.486000000000001</v>
          </cell>
          <cell r="P1132">
            <v>37640</v>
          </cell>
          <cell r="Q1132">
            <v>229.8</v>
          </cell>
          <cell r="S1132">
            <v>37640</v>
          </cell>
          <cell r="T1132">
            <v>3.8245</v>
          </cell>
          <cell r="V1132">
            <v>37640</v>
          </cell>
          <cell r="W1132">
            <v>8.8650000000000002</v>
          </cell>
          <cell r="X1132">
            <v>37640</v>
          </cell>
          <cell r="Y1132">
            <v>0.18</v>
          </cell>
          <cell r="Z1132">
            <v>37640</v>
          </cell>
          <cell r="AA1132">
            <v>79.099999999999994</v>
          </cell>
          <cell r="AB1132">
            <v>37640</v>
          </cell>
          <cell r="AC1132">
            <v>3.2050000000000001</v>
          </cell>
          <cell r="AD1132">
            <v>37640</v>
          </cell>
          <cell r="AE1132">
            <v>1.673</v>
          </cell>
          <cell r="AF1132">
            <v>37640</v>
          </cell>
          <cell r="AG1132">
            <v>8868</v>
          </cell>
          <cell r="AH1132">
            <v>37640</v>
          </cell>
          <cell r="AI1132">
            <v>726.45</v>
          </cell>
          <cell r="AJ1132">
            <v>37640</v>
          </cell>
          <cell r="AK1132">
            <v>31.8215</v>
          </cell>
          <cell r="AL1132">
            <v>37640</v>
          </cell>
          <cell r="AM1132">
            <v>34.463000000000001</v>
          </cell>
          <cell r="AN1132">
            <v>37640</v>
          </cell>
          <cell r="AO1132">
            <v>3.8</v>
          </cell>
          <cell r="AP1132">
            <v>37640</v>
          </cell>
          <cell r="AQ1132">
            <v>47.932499999999997</v>
          </cell>
        </row>
        <row r="1133">
          <cell r="A1133">
            <v>37641</v>
          </cell>
          <cell r="B1133">
            <v>42.76</v>
          </cell>
          <cell r="D1133">
            <v>37641</v>
          </cell>
          <cell r="E1133">
            <v>1173.75</v>
          </cell>
          <cell r="G1133">
            <v>37641</v>
          </cell>
          <cell r="H1133">
            <v>3.4079999999999999</v>
          </cell>
          <cell r="J1133">
            <v>37641</v>
          </cell>
          <cell r="K1133">
            <v>10.6425</v>
          </cell>
          <cell r="M1133">
            <v>37641</v>
          </cell>
          <cell r="N1133">
            <v>29.318999999999999</v>
          </cell>
          <cell r="P1133">
            <v>37641</v>
          </cell>
          <cell r="Q1133">
            <v>229.85</v>
          </cell>
          <cell r="S1133">
            <v>37641</v>
          </cell>
          <cell r="T1133">
            <v>3.8121999999999998</v>
          </cell>
          <cell r="V1133">
            <v>37641</v>
          </cell>
          <cell r="W1133">
            <v>8.8605</v>
          </cell>
          <cell r="X1133">
            <v>37641</v>
          </cell>
          <cell r="Y1133">
            <v>0.18099999999999999</v>
          </cell>
          <cell r="Z1133">
            <v>37641</v>
          </cell>
          <cell r="AA1133">
            <v>79.239999999999995</v>
          </cell>
          <cell r="AB1133">
            <v>37641</v>
          </cell>
          <cell r="AC1133">
            <v>3.19</v>
          </cell>
          <cell r="AD1133">
            <v>37641</v>
          </cell>
          <cell r="AE1133">
            <v>1.6676</v>
          </cell>
          <cell r="AF1133">
            <v>37641</v>
          </cell>
          <cell r="AG1133">
            <v>8870</v>
          </cell>
          <cell r="AH1133">
            <v>37641</v>
          </cell>
          <cell r="AI1133">
            <v>723.15</v>
          </cell>
          <cell r="AJ1133">
            <v>37641</v>
          </cell>
          <cell r="AK1133">
            <v>31.8125</v>
          </cell>
          <cell r="AL1133">
            <v>37641</v>
          </cell>
          <cell r="AM1133">
            <v>34.39</v>
          </cell>
          <cell r="AN1133">
            <v>37641</v>
          </cell>
          <cell r="AO1133">
            <v>3.8</v>
          </cell>
          <cell r="AP1133">
            <v>37641</v>
          </cell>
          <cell r="AQ1133">
            <v>47.95</v>
          </cell>
        </row>
        <row r="1134">
          <cell r="A1134">
            <v>37642</v>
          </cell>
          <cell r="B1134">
            <v>42.78</v>
          </cell>
          <cell r="D1134">
            <v>37642</v>
          </cell>
          <cell r="E1134">
            <v>1176</v>
          </cell>
          <cell r="G1134">
            <v>37642</v>
          </cell>
          <cell r="H1134">
            <v>3.4790000000000001</v>
          </cell>
          <cell r="J1134">
            <v>37642</v>
          </cell>
          <cell r="K1134">
            <v>10.72</v>
          </cell>
          <cell r="M1134">
            <v>37642</v>
          </cell>
          <cell r="N1134">
            <v>29.175000000000001</v>
          </cell>
          <cell r="P1134">
            <v>37642</v>
          </cell>
          <cell r="Q1134">
            <v>230.71700000000001</v>
          </cell>
          <cell r="S1134">
            <v>37642</v>
          </cell>
          <cell r="T1134">
            <v>3.89</v>
          </cell>
          <cell r="V1134">
            <v>37642</v>
          </cell>
          <cell r="W1134">
            <v>9.0381999999999998</v>
          </cell>
          <cell r="X1134">
            <v>37642</v>
          </cell>
          <cell r="Y1134">
            <v>0.17879999999999999</v>
          </cell>
          <cell r="Z1134">
            <v>37642</v>
          </cell>
          <cell r="AA1134">
            <v>79.42</v>
          </cell>
          <cell r="AB1134">
            <v>37642</v>
          </cell>
          <cell r="AC1134">
            <v>3.0950000000000002</v>
          </cell>
          <cell r="AD1134">
            <v>37642</v>
          </cell>
          <cell r="AE1134">
            <v>1.6659999999999999</v>
          </cell>
          <cell r="AF1134">
            <v>37642</v>
          </cell>
          <cell r="AG1134">
            <v>8875</v>
          </cell>
          <cell r="AH1134">
            <v>37642</v>
          </cell>
          <cell r="AI1134">
            <v>727.75</v>
          </cell>
          <cell r="AJ1134">
            <v>37642</v>
          </cell>
          <cell r="AK1134">
            <v>31.819500000000001</v>
          </cell>
          <cell r="AL1134">
            <v>37642</v>
          </cell>
          <cell r="AM1134">
            <v>34.518999999999998</v>
          </cell>
          <cell r="AN1134">
            <v>37642</v>
          </cell>
          <cell r="AO1134">
            <v>3.8</v>
          </cell>
          <cell r="AP1134">
            <v>37642</v>
          </cell>
          <cell r="AQ1134">
            <v>47.924999999999997</v>
          </cell>
        </row>
        <row r="1135">
          <cell r="A1135">
            <v>37643</v>
          </cell>
          <cell r="B1135">
            <v>42.72</v>
          </cell>
          <cell r="D1135">
            <v>37643</v>
          </cell>
          <cell r="E1135">
            <v>1178.25</v>
          </cell>
          <cell r="G1135">
            <v>37643</v>
          </cell>
          <cell r="H1135">
            <v>3.5129999999999999</v>
          </cell>
          <cell r="J1135">
            <v>37643</v>
          </cell>
          <cell r="K1135">
            <v>10.818999999999999</v>
          </cell>
          <cell r="M1135">
            <v>37643</v>
          </cell>
          <cell r="N1135">
            <v>29.645</v>
          </cell>
          <cell r="P1135">
            <v>37643</v>
          </cell>
          <cell r="Q1135">
            <v>231.625</v>
          </cell>
          <cell r="S1135">
            <v>37643</v>
          </cell>
          <cell r="T1135">
            <v>3.8955000000000002</v>
          </cell>
          <cell r="V1135">
            <v>37643</v>
          </cell>
          <cell r="W1135">
            <v>8.952</v>
          </cell>
          <cell r="X1135">
            <v>37643</v>
          </cell>
          <cell r="Y1135">
            <v>0.17799999999999999</v>
          </cell>
          <cell r="Z1135">
            <v>37643</v>
          </cell>
          <cell r="AA1135">
            <v>79.03</v>
          </cell>
          <cell r="AB1135">
            <v>37643</v>
          </cell>
          <cell r="AC1135">
            <v>3.105</v>
          </cell>
          <cell r="AD1135">
            <v>37643</v>
          </cell>
          <cell r="AE1135">
            <v>1.6731</v>
          </cell>
          <cell r="AF1135">
            <v>37643</v>
          </cell>
          <cell r="AG1135">
            <v>8855</v>
          </cell>
          <cell r="AH1135">
            <v>37643</v>
          </cell>
          <cell r="AI1135">
            <v>730.25</v>
          </cell>
          <cell r="AJ1135">
            <v>37643</v>
          </cell>
          <cell r="AK1135">
            <v>31.82</v>
          </cell>
          <cell r="AL1135">
            <v>37643</v>
          </cell>
          <cell r="AM1135">
            <v>34.518999999999998</v>
          </cell>
          <cell r="AN1135">
            <v>37643</v>
          </cell>
          <cell r="AO1135">
            <v>3.8</v>
          </cell>
          <cell r="AP1135">
            <v>37643</v>
          </cell>
          <cell r="AQ1135">
            <v>47.905000000000001</v>
          </cell>
        </row>
        <row r="1136">
          <cell r="A1136">
            <v>37644</v>
          </cell>
          <cell r="B1136">
            <v>42.67</v>
          </cell>
          <cell r="D1136">
            <v>37644</v>
          </cell>
          <cell r="E1136">
            <v>1170</v>
          </cell>
          <cell r="G1136">
            <v>37644</v>
          </cell>
          <cell r="H1136">
            <v>3.5225</v>
          </cell>
          <cell r="J1136">
            <v>37644</v>
          </cell>
          <cell r="K1136">
            <v>10.7235</v>
          </cell>
          <cell r="M1136">
            <v>37644</v>
          </cell>
          <cell r="N1136">
            <v>29.2211</v>
          </cell>
          <cell r="P1136">
            <v>37644</v>
          </cell>
          <cell r="Q1136">
            <v>230.5</v>
          </cell>
          <cell r="S1136">
            <v>37644</v>
          </cell>
          <cell r="T1136">
            <v>3.9075000000000002</v>
          </cell>
          <cell r="V1136">
            <v>37644</v>
          </cell>
          <cell r="W1136">
            <v>8.7251999999999992</v>
          </cell>
          <cell r="X1136">
            <v>37644</v>
          </cell>
          <cell r="Y1136">
            <v>0.18</v>
          </cell>
          <cell r="Z1136">
            <v>37644</v>
          </cell>
          <cell r="AA1136">
            <v>79.06</v>
          </cell>
          <cell r="AB1136">
            <v>37644</v>
          </cell>
          <cell r="AC1136">
            <v>3.1349999999999998</v>
          </cell>
          <cell r="AD1136">
            <v>37644</v>
          </cell>
          <cell r="AE1136">
            <v>1.6636</v>
          </cell>
          <cell r="AF1136">
            <v>37644</v>
          </cell>
          <cell r="AG1136">
            <v>8885</v>
          </cell>
          <cell r="AH1136">
            <v>37644</v>
          </cell>
          <cell r="AI1136">
            <v>729.15</v>
          </cell>
          <cell r="AJ1136">
            <v>37644</v>
          </cell>
          <cell r="AK1136">
            <v>31.8125</v>
          </cell>
          <cell r="AL1136">
            <v>37644</v>
          </cell>
          <cell r="AM1136">
            <v>34.74</v>
          </cell>
          <cell r="AN1136">
            <v>37644</v>
          </cell>
          <cell r="AO1136">
            <v>3.8</v>
          </cell>
          <cell r="AP1136">
            <v>37644</v>
          </cell>
          <cell r="AQ1136">
            <v>47.924999999999997</v>
          </cell>
        </row>
        <row r="1137">
          <cell r="A1137">
            <v>37645</v>
          </cell>
          <cell r="B1137">
            <v>42.68</v>
          </cell>
          <cell r="D1137">
            <v>37645</v>
          </cell>
          <cell r="E1137">
            <v>1171.5</v>
          </cell>
          <cell r="G1137">
            <v>37645</v>
          </cell>
          <cell r="H1137">
            <v>3.6324999999999998</v>
          </cell>
          <cell r="J1137">
            <v>37645</v>
          </cell>
          <cell r="K1137">
            <v>10.816000000000001</v>
          </cell>
          <cell r="M1137">
            <v>37645</v>
          </cell>
          <cell r="N1137">
            <v>29.051400000000001</v>
          </cell>
          <cell r="P1137">
            <v>37645</v>
          </cell>
          <cell r="Q1137">
            <v>228.29599999999999</v>
          </cell>
          <cell r="S1137">
            <v>37645</v>
          </cell>
          <cell r="T1137">
            <v>3.8645</v>
          </cell>
          <cell r="V1137">
            <v>37645</v>
          </cell>
          <cell r="W1137">
            <v>8.7276000000000007</v>
          </cell>
          <cell r="X1137">
            <v>37645</v>
          </cell>
          <cell r="Y1137">
            <v>0.1825</v>
          </cell>
          <cell r="Z1137">
            <v>37645</v>
          </cell>
          <cell r="AA1137">
            <v>78.55</v>
          </cell>
          <cell r="AB1137">
            <v>37645</v>
          </cell>
          <cell r="AC1137">
            <v>3.2149999999999999</v>
          </cell>
          <cell r="AD1137">
            <v>37645</v>
          </cell>
          <cell r="AE1137">
            <v>1.6675</v>
          </cell>
          <cell r="AF1137">
            <v>37645</v>
          </cell>
          <cell r="AG1137">
            <v>8895</v>
          </cell>
          <cell r="AH1137">
            <v>37645</v>
          </cell>
          <cell r="AI1137">
            <v>734.85</v>
          </cell>
          <cell r="AJ1137">
            <v>37645</v>
          </cell>
          <cell r="AK1137">
            <v>31.795000000000002</v>
          </cell>
          <cell r="AL1137">
            <v>37645</v>
          </cell>
          <cell r="AM1137">
            <v>34.549999999999997</v>
          </cell>
          <cell r="AN1137">
            <v>37645</v>
          </cell>
          <cell r="AO1137">
            <v>3.8</v>
          </cell>
          <cell r="AP1137">
            <v>37645</v>
          </cell>
          <cell r="AQ1137">
            <v>47.86</v>
          </cell>
        </row>
        <row r="1138">
          <cell r="A1138">
            <v>37646</v>
          </cell>
          <cell r="B1138">
            <v>42.68</v>
          </cell>
          <cell r="D1138">
            <v>37646</v>
          </cell>
          <cell r="E1138">
            <v>1171.5</v>
          </cell>
          <cell r="G1138">
            <v>37646</v>
          </cell>
          <cell r="H1138">
            <v>3.6324999999999998</v>
          </cell>
          <cell r="J1138">
            <v>37646</v>
          </cell>
          <cell r="K1138">
            <v>10.816000000000001</v>
          </cell>
          <cell r="M1138">
            <v>37646</v>
          </cell>
          <cell r="N1138">
            <v>29.051400000000001</v>
          </cell>
          <cell r="P1138">
            <v>37646</v>
          </cell>
          <cell r="Q1138">
            <v>228.29599999999999</v>
          </cell>
          <cell r="S1138">
            <v>37646</v>
          </cell>
          <cell r="T1138">
            <v>3.8645</v>
          </cell>
          <cell r="V1138">
            <v>37646</v>
          </cell>
          <cell r="W1138">
            <v>8.7276000000000007</v>
          </cell>
          <cell r="X1138">
            <v>37646</v>
          </cell>
          <cell r="Y1138">
            <v>0.1825</v>
          </cell>
          <cell r="Z1138">
            <v>37646</v>
          </cell>
          <cell r="AA1138">
            <v>78.55</v>
          </cell>
          <cell r="AB1138">
            <v>37646</v>
          </cell>
          <cell r="AC1138">
            <v>3.2149999999999999</v>
          </cell>
          <cell r="AD1138">
            <v>37646</v>
          </cell>
          <cell r="AE1138">
            <v>1.6675</v>
          </cell>
          <cell r="AF1138">
            <v>37646</v>
          </cell>
          <cell r="AG1138">
            <v>8895</v>
          </cell>
          <cell r="AH1138">
            <v>37646</v>
          </cell>
          <cell r="AI1138">
            <v>734.85</v>
          </cell>
          <cell r="AJ1138">
            <v>37646</v>
          </cell>
          <cell r="AK1138">
            <v>31.795000000000002</v>
          </cell>
          <cell r="AL1138">
            <v>37646</v>
          </cell>
          <cell r="AM1138">
            <v>34.549999999999997</v>
          </cell>
          <cell r="AN1138">
            <v>37646</v>
          </cell>
          <cell r="AO1138">
            <v>3.8</v>
          </cell>
          <cell r="AP1138">
            <v>37646</v>
          </cell>
          <cell r="AQ1138">
            <v>47.86</v>
          </cell>
        </row>
        <row r="1139">
          <cell r="A1139">
            <v>37647</v>
          </cell>
          <cell r="B1139">
            <v>42.68</v>
          </cell>
          <cell r="D1139">
            <v>37647</v>
          </cell>
          <cell r="E1139">
            <v>1171.5</v>
          </cell>
          <cell r="G1139">
            <v>37647</v>
          </cell>
          <cell r="H1139">
            <v>3.6324999999999998</v>
          </cell>
          <cell r="J1139">
            <v>37647</v>
          </cell>
          <cell r="K1139">
            <v>10.816000000000001</v>
          </cell>
          <cell r="M1139">
            <v>37647</v>
          </cell>
          <cell r="N1139">
            <v>29.051400000000001</v>
          </cell>
          <cell r="P1139">
            <v>37647</v>
          </cell>
          <cell r="Q1139">
            <v>228.29599999999999</v>
          </cell>
          <cell r="S1139">
            <v>37647</v>
          </cell>
          <cell r="T1139">
            <v>3.8645</v>
          </cell>
          <cell r="V1139">
            <v>37647</v>
          </cell>
          <cell r="W1139">
            <v>8.7276000000000007</v>
          </cell>
          <cell r="X1139">
            <v>37647</v>
          </cell>
          <cell r="Y1139">
            <v>0.1825</v>
          </cell>
          <cell r="Z1139">
            <v>37647</v>
          </cell>
          <cell r="AA1139">
            <v>78.55</v>
          </cell>
          <cell r="AB1139">
            <v>37647</v>
          </cell>
          <cell r="AC1139">
            <v>3.2149999999999999</v>
          </cell>
          <cell r="AD1139">
            <v>37647</v>
          </cell>
          <cell r="AE1139">
            <v>1.6675</v>
          </cell>
          <cell r="AF1139">
            <v>37647</v>
          </cell>
          <cell r="AG1139">
            <v>8895</v>
          </cell>
          <cell r="AH1139">
            <v>37647</v>
          </cell>
          <cell r="AI1139">
            <v>734.85</v>
          </cell>
          <cell r="AJ1139">
            <v>37647</v>
          </cell>
          <cell r="AK1139">
            <v>31.795000000000002</v>
          </cell>
          <cell r="AL1139">
            <v>37647</v>
          </cell>
          <cell r="AM1139">
            <v>34.549999999999997</v>
          </cell>
          <cell r="AN1139">
            <v>37647</v>
          </cell>
          <cell r="AO1139">
            <v>3.8</v>
          </cell>
          <cell r="AP1139">
            <v>37647</v>
          </cell>
          <cell r="AQ1139">
            <v>47.86</v>
          </cell>
        </row>
        <row r="1140">
          <cell r="A1140">
            <v>37648</v>
          </cell>
          <cell r="B1140">
            <v>42.68</v>
          </cell>
          <cell r="D1140">
            <v>37648</v>
          </cell>
          <cell r="E1140">
            <v>1165.5</v>
          </cell>
          <cell r="G1140">
            <v>37648</v>
          </cell>
          <cell r="H1140">
            <v>3.6189999999999998</v>
          </cell>
          <cell r="J1140">
            <v>37648</v>
          </cell>
          <cell r="K1140">
            <v>10.907500000000001</v>
          </cell>
          <cell r="M1140">
            <v>37648</v>
          </cell>
          <cell r="N1140">
            <v>28.904399999999999</v>
          </cell>
          <cell r="P1140">
            <v>37648</v>
          </cell>
          <cell r="Q1140">
            <v>227.42500000000001</v>
          </cell>
          <cell r="S1140">
            <v>37648</v>
          </cell>
          <cell r="T1140">
            <v>3.8479999999999999</v>
          </cell>
          <cell r="V1140">
            <v>37648</v>
          </cell>
          <cell r="W1140">
            <v>8.7454999999999998</v>
          </cell>
          <cell r="X1140">
            <v>37648</v>
          </cell>
          <cell r="Y1140">
            <v>0.18149999999999999</v>
          </cell>
          <cell r="Z1140">
            <v>37648</v>
          </cell>
          <cell r="AA1140">
            <v>78.42</v>
          </cell>
          <cell r="AB1140">
            <v>37648</v>
          </cell>
          <cell r="AC1140">
            <v>3.32</v>
          </cell>
          <cell r="AD1140">
            <v>37648</v>
          </cell>
          <cell r="AE1140">
            <v>1.6625999999999999</v>
          </cell>
          <cell r="AF1140">
            <v>37648</v>
          </cell>
          <cell r="AG1140">
            <v>8890</v>
          </cell>
          <cell r="AH1140">
            <v>37648</v>
          </cell>
          <cell r="AI1140">
            <v>738.85</v>
          </cell>
          <cell r="AJ1140">
            <v>37648</v>
          </cell>
          <cell r="AK1140">
            <v>31.806799999999999</v>
          </cell>
          <cell r="AL1140">
            <v>37648</v>
          </cell>
          <cell r="AM1140">
            <v>34.435000000000002</v>
          </cell>
          <cell r="AN1140">
            <v>37648</v>
          </cell>
          <cell r="AO1140">
            <v>3.8</v>
          </cell>
          <cell r="AP1140">
            <v>37648</v>
          </cell>
          <cell r="AQ1140">
            <v>47.905000000000001</v>
          </cell>
        </row>
        <row r="1141">
          <cell r="A1141">
            <v>37649</v>
          </cell>
          <cell r="B1141">
            <v>42.68</v>
          </cell>
          <cell r="D1141">
            <v>37649</v>
          </cell>
          <cell r="E1141">
            <v>1176.25</v>
          </cell>
          <cell r="G1141">
            <v>37649</v>
          </cell>
          <cell r="H1141">
            <v>3.6375000000000002</v>
          </cell>
          <cell r="J1141">
            <v>37649</v>
          </cell>
          <cell r="K1141">
            <v>10.910500000000001</v>
          </cell>
          <cell r="M1141">
            <v>37649</v>
          </cell>
          <cell r="N1141">
            <v>28.905000000000001</v>
          </cell>
          <cell r="P1141">
            <v>37649</v>
          </cell>
          <cell r="Q1141">
            <v>224.55</v>
          </cell>
          <cell r="S1141">
            <v>37649</v>
          </cell>
          <cell r="T1141">
            <v>3.8064999999999998</v>
          </cell>
          <cell r="V1141">
            <v>37649</v>
          </cell>
          <cell r="W1141">
            <v>8.7613000000000003</v>
          </cell>
          <cell r="X1141">
            <v>37649</v>
          </cell>
          <cell r="Y1141">
            <v>0.18149999999999999</v>
          </cell>
          <cell r="Z1141">
            <v>37649</v>
          </cell>
          <cell r="AA1141">
            <v>78.33</v>
          </cell>
          <cell r="AB1141">
            <v>37649</v>
          </cell>
          <cell r="AC1141">
            <v>3.31</v>
          </cell>
          <cell r="AD1141">
            <v>37649</v>
          </cell>
          <cell r="AE1141">
            <v>1.6604999999999999</v>
          </cell>
          <cell r="AF1141">
            <v>37649</v>
          </cell>
          <cell r="AG1141">
            <v>8853</v>
          </cell>
          <cell r="AH1141">
            <v>37649</v>
          </cell>
          <cell r="AI1141">
            <v>738.75</v>
          </cell>
          <cell r="AJ1141">
            <v>37649</v>
          </cell>
          <cell r="AK1141">
            <v>31.795000000000002</v>
          </cell>
          <cell r="AL1141">
            <v>37649</v>
          </cell>
          <cell r="AM1141">
            <v>34.539000000000001</v>
          </cell>
          <cell r="AN1141">
            <v>37649</v>
          </cell>
          <cell r="AO1141">
            <v>3.8</v>
          </cell>
          <cell r="AP1141">
            <v>37649</v>
          </cell>
          <cell r="AQ1141">
            <v>47.905000000000001</v>
          </cell>
        </row>
        <row r="1142">
          <cell r="A1142">
            <v>37650</v>
          </cell>
          <cell r="B1142">
            <v>42.67</v>
          </cell>
          <cell r="D1142">
            <v>37650</v>
          </cell>
          <cell r="E1142">
            <v>1169</v>
          </cell>
          <cell r="G1142">
            <v>37650</v>
          </cell>
          <cell r="H1142">
            <v>3.6025</v>
          </cell>
          <cell r="J1142">
            <v>37650</v>
          </cell>
          <cell r="K1142">
            <v>10.9155</v>
          </cell>
          <cell r="M1142">
            <v>37650</v>
          </cell>
          <cell r="N1142">
            <v>28.984999999999999</v>
          </cell>
          <cell r="P1142">
            <v>37650</v>
          </cell>
          <cell r="Q1142">
            <v>225.22499999999999</v>
          </cell>
          <cell r="S1142">
            <v>37650</v>
          </cell>
          <cell r="T1142">
            <v>3.7839</v>
          </cell>
          <cell r="V1142">
            <v>37650</v>
          </cell>
          <cell r="W1142">
            <v>8.5444999999999993</v>
          </cell>
          <cell r="X1142">
            <v>37650</v>
          </cell>
          <cell r="Y1142">
            <v>0.1835</v>
          </cell>
          <cell r="Z1142">
            <v>37650</v>
          </cell>
          <cell r="AA1142">
            <v>77.7</v>
          </cell>
          <cell r="AB1142">
            <v>37650</v>
          </cell>
          <cell r="AC1142">
            <v>3.2949999999999999</v>
          </cell>
          <cell r="AD1142">
            <v>37650</v>
          </cell>
          <cell r="AE1142">
            <v>1.6501000000000001</v>
          </cell>
          <cell r="AF1142">
            <v>37650</v>
          </cell>
          <cell r="AG1142">
            <v>8850</v>
          </cell>
          <cell r="AH1142">
            <v>37650</v>
          </cell>
          <cell r="AI1142">
            <v>738.75</v>
          </cell>
          <cell r="AJ1142">
            <v>37650</v>
          </cell>
          <cell r="AK1142">
            <v>31.820499999999999</v>
          </cell>
          <cell r="AL1142">
            <v>37650</v>
          </cell>
          <cell r="AM1142">
            <v>34.646999999999998</v>
          </cell>
          <cell r="AN1142">
            <v>37650</v>
          </cell>
          <cell r="AO1142">
            <v>3.8</v>
          </cell>
          <cell r="AP1142">
            <v>37650</v>
          </cell>
          <cell r="AQ1142">
            <v>47.805</v>
          </cell>
        </row>
        <row r="1143">
          <cell r="A1143">
            <v>37651</v>
          </cell>
          <cell r="B1143">
            <v>42.75</v>
          </cell>
          <cell r="D1143">
            <v>37651</v>
          </cell>
          <cell r="E1143">
            <v>1173</v>
          </cell>
          <cell r="G1143">
            <v>37651</v>
          </cell>
          <cell r="H1143">
            <v>3.5625</v>
          </cell>
          <cell r="J1143">
            <v>37651</v>
          </cell>
          <cell r="K1143">
            <v>10.891</v>
          </cell>
          <cell r="M1143">
            <v>37651</v>
          </cell>
          <cell r="N1143">
            <v>29.3354</v>
          </cell>
          <cell r="P1143">
            <v>37651</v>
          </cell>
          <cell r="Q1143">
            <v>226.02500000000001</v>
          </cell>
          <cell r="S1143">
            <v>37651</v>
          </cell>
          <cell r="T1143">
            <v>3.8044000000000002</v>
          </cell>
          <cell r="V1143">
            <v>37651</v>
          </cell>
          <cell r="W1143">
            <v>8.6204999999999998</v>
          </cell>
          <cell r="X1143">
            <v>37651</v>
          </cell>
          <cell r="Y1143">
            <v>0.184</v>
          </cell>
          <cell r="Z1143">
            <v>37651</v>
          </cell>
          <cell r="AA1143">
            <v>77.55</v>
          </cell>
          <cell r="AB1143">
            <v>37651</v>
          </cell>
          <cell r="AC1143">
            <v>3.2450000000000001</v>
          </cell>
          <cell r="AD1143">
            <v>37651</v>
          </cell>
          <cell r="AE1143">
            <v>1.6425999999999998</v>
          </cell>
          <cell r="AF1143">
            <v>37651</v>
          </cell>
          <cell r="AG1143">
            <v>8870</v>
          </cell>
          <cell r="AH1143">
            <v>37651</v>
          </cell>
          <cell r="AI1143">
            <v>735.25</v>
          </cell>
          <cell r="AJ1143">
            <v>37651</v>
          </cell>
          <cell r="AK1143">
            <v>31.840699999999998</v>
          </cell>
          <cell r="AL1143">
            <v>37651</v>
          </cell>
          <cell r="AM1143">
            <v>34.729999999999997</v>
          </cell>
          <cell r="AN1143">
            <v>37651</v>
          </cell>
          <cell r="AO1143">
            <v>3.8</v>
          </cell>
          <cell r="AP1143">
            <v>37651</v>
          </cell>
          <cell r="AQ1143">
            <v>47.805</v>
          </cell>
        </row>
        <row r="1144">
          <cell r="A1144">
            <v>37652</v>
          </cell>
          <cell r="B1144">
            <v>42.72</v>
          </cell>
          <cell r="D1144">
            <v>37652</v>
          </cell>
          <cell r="E1144">
            <v>1174</v>
          </cell>
          <cell r="G1144">
            <v>37652</v>
          </cell>
          <cell r="H1144">
            <v>3.5024999999999999</v>
          </cell>
          <cell r="J1144">
            <v>37652</v>
          </cell>
          <cell r="K1144">
            <v>10.894</v>
          </cell>
          <cell r="M1144">
            <v>37652</v>
          </cell>
          <cell r="N1144">
            <v>29.309899999999999</v>
          </cell>
          <cell r="P1144">
            <v>37652</v>
          </cell>
          <cell r="Q1144">
            <v>227.53700000000001</v>
          </cell>
          <cell r="S1144">
            <v>37652</v>
          </cell>
          <cell r="T1144">
            <v>3.8207</v>
          </cell>
          <cell r="V1144">
            <v>37652</v>
          </cell>
          <cell r="W1144">
            <v>8.5097000000000005</v>
          </cell>
          <cell r="X1144">
            <v>37652</v>
          </cell>
          <cell r="Y1144">
            <v>0.185</v>
          </cell>
          <cell r="Z1144">
            <v>37652</v>
          </cell>
          <cell r="AA1144">
            <v>77.48</v>
          </cell>
          <cell r="AB1144">
            <v>37652</v>
          </cell>
          <cell r="AC1144">
            <v>3.1949999999999998</v>
          </cell>
          <cell r="AD1144">
            <v>37652</v>
          </cell>
          <cell r="AE1144">
            <v>1.6505999999999998</v>
          </cell>
          <cell r="AF1144">
            <v>37652</v>
          </cell>
          <cell r="AG1144">
            <v>8870</v>
          </cell>
          <cell r="AH1144">
            <v>37652</v>
          </cell>
          <cell r="AI1144">
            <v>735.25</v>
          </cell>
          <cell r="AJ1144">
            <v>37652</v>
          </cell>
          <cell r="AK1144">
            <v>31.849</v>
          </cell>
          <cell r="AL1144">
            <v>37652</v>
          </cell>
          <cell r="AM1144">
            <v>34.735999999999997</v>
          </cell>
          <cell r="AN1144">
            <v>37652</v>
          </cell>
          <cell r="AO1144">
            <v>3.8</v>
          </cell>
          <cell r="AP1144">
            <v>37652</v>
          </cell>
          <cell r="AQ1144">
            <v>47.795000000000002</v>
          </cell>
        </row>
        <row r="1145">
          <cell r="A1145">
            <v>37653</v>
          </cell>
          <cell r="B1145">
            <v>42.72</v>
          </cell>
          <cell r="D1145">
            <v>37653</v>
          </cell>
          <cell r="E1145">
            <v>1174</v>
          </cell>
          <cell r="G1145">
            <v>37653</v>
          </cell>
          <cell r="H1145">
            <v>3.5024999999999999</v>
          </cell>
          <cell r="J1145">
            <v>37653</v>
          </cell>
          <cell r="K1145">
            <v>10.894</v>
          </cell>
          <cell r="M1145">
            <v>37653</v>
          </cell>
          <cell r="N1145">
            <v>29.309899999999999</v>
          </cell>
          <cell r="P1145">
            <v>37653</v>
          </cell>
          <cell r="Q1145">
            <v>227.53700000000001</v>
          </cell>
          <cell r="S1145">
            <v>37653</v>
          </cell>
          <cell r="T1145">
            <v>3.8207</v>
          </cell>
          <cell r="V1145">
            <v>37653</v>
          </cell>
          <cell r="W1145">
            <v>8.5097000000000005</v>
          </cell>
          <cell r="X1145">
            <v>37653</v>
          </cell>
          <cell r="Y1145">
            <v>0.185</v>
          </cell>
          <cell r="Z1145">
            <v>37653</v>
          </cell>
          <cell r="AA1145">
            <v>77.48</v>
          </cell>
          <cell r="AB1145">
            <v>37653</v>
          </cell>
          <cell r="AC1145">
            <v>3.1949999999999998</v>
          </cell>
          <cell r="AD1145">
            <v>37653</v>
          </cell>
          <cell r="AE1145">
            <v>1.6505999999999998</v>
          </cell>
          <cell r="AF1145">
            <v>37653</v>
          </cell>
          <cell r="AG1145">
            <v>8870</v>
          </cell>
          <cell r="AH1145">
            <v>37653</v>
          </cell>
          <cell r="AI1145">
            <v>735.25</v>
          </cell>
          <cell r="AJ1145">
            <v>37653</v>
          </cell>
          <cell r="AK1145">
            <v>31.849</v>
          </cell>
          <cell r="AL1145">
            <v>37653</v>
          </cell>
          <cell r="AM1145">
            <v>34.735999999999997</v>
          </cell>
          <cell r="AN1145">
            <v>37653</v>
          </cell>
          <cell r="AO1145">
            <v>3.8</v>
          </cell>
          <cell r="AP1145">
            <v>37653</v>
          </cell>
          <cell r="AQ1145">
            <v>47.795000000000002</v>
          </cell>
        </row>
        <row r="1146">
          <cell r="A1146">
            <v>37654</v>
          </cell>
          <cell r="B1146">
            <v>42.72</v>
          </cell>
          <cell r="D1146">
            <v>37654</v>
          </cell>
          <cell r="E1146">
            <v>1174</v>
          </cell>
          <cell r="G1146">
            <v>37654</v>
          </cell>
          <cell r="H1146">
            <v>3.5024999999999999</v>
          </cell>
          <cell r="J1146">
            <v>37654</v>
          </cell>
          <cell r="K1146">
            <v>10.894</v>
          </cell>
          <cell r="M1146">
            <v>37654</v>
          </cell>
          <cell r="N1146">
            <v>29.309899999999999</v>
          </cell>
          <cell r="P1146">
            <v>37654</v>
          </cell>
          <cell r="Q1146">
            <v>227.53700000000001</v>
          </cell>
          <cell r="S1146">
            <v>37654</v>
          </cell>
          <cell r="T1146">
            <v>3.8207</v>
          </cell>
          <cell r="V1146">
            <v>37654</v>
          </cell>
          <cell r="W1146">
            <v>8.5097000000000005</v>
          </cell>
          <cell r="X1146">
            <v>37654</v>
          </cell>
          <cell r="Y1146">
            <v>0.185</v>
          </cell>
          <cell r="Z1146">
            <v>37654</v>
          </cell>
          <cell r="AA1146">
            <v>77.48</v>
          </cell>
          <cell r="AB1146">
            <v>37654</v>
          </cell>
          <cell r="AC1146">
            <v>3.1949999999999998</v>
          </cell>
          <cell r="AD1146">
            <v>37654</v>
          </cell>
          <cell r="AE1146">
            <v>1.6505999999999998</v>
          </cell>
          <cell r="AF1146">
            <v>37654</v>
          </cell>
          <cell r="AG1146">
            <v>8870</v>
          </cell>
          <cell r="AH1146">
            <v>37654</v>
          </cell>
          <cell r="AI1146">
            <v>735.25</v>
          </cell>
          <cell r="AJ1146">
            <v>37654</v>
          </cell>
          <cell r="AK1146">
            <v>31.849</v>
          </cell>
          <cell r="AL1146">
            <v>37654</v>
          </cell>
          <cell r="AM1146">
            <v>34.735999999999997</v>
          </cell>
          <cell r="AN1146">
            <v>37654</v>
          </cell>
          <cell r="AO1146">
            <v>3.8</v>
          </cell>
          <cell r="AP1146">
            <v>37654</v>
          </cell>
          <cell r="AQ1146">
            <v>47.795000000000002</v>
          </cell>
        </row>
        <row r="1147">
          <cell r="A1147">
            <v>37655</v>
          </cell>
          <cell r="B1147">
            <v>42.78</v>
          </cell>
          <cell r="D1147">
            <v>37655</v>
          </cell>
          <cell r="E1147">
            <v>1180</v>
          </cell>
          <cell r="G1147">
            <v>37655</v>
          </cell>
          <cell r="H1147">
            <v>3.5114999999999998</v>
          </cell>
          <cell r="J1147">
            <v>37655</v>
          </cell>
          <cell r="K1147">
            <v>10.897</v>
          </cell>
          <cell r="M1147">
            <v>37655</v>
          </cell>
          <cell r="N1147">
            <v>29.3508</v>
          </cell>
          <cell r="P1147">
            <v>37655</v>
          </cell>
          <cell r="Q1147">
            <v>226.37899999999999</v>
          </cell>
          <cell r="S1147">
            <v>37655</v>
          </cell>
          <cell r="T1147">
            <v>3.8374999999999999</v>
          </cell>
          <cell r="V1147">
            <v>37655</v>
          </cell>
          <cell r="W1147">
            <v>8.5177999999999994</v>
          </cell>
          <cell r="X1147">
            <v>37655</v>
          </cell>
          <cell r="Y1147">
            <v>0.185</v>
          </cell>
          <cell r="Z1147">
            <v>37655</v>
          </cell>
          <cell r="AA1147">
            <v>77.2</v>
          </cell>
          <cell r="AB1147">
            <v>37655</v>
          </cell>
          <cell r="AC1147">
            <v>3.1850000000000001</v>
          </cell>
          <cell r="AD1147">
            <v>37655</v>
          </cell>
          <cell r="AE1147">
            <v>1.6395999999999999</v>
          </cell>
          <cell r="AF1147">
            <v>37655</v>
          </cell>
          <cell r="AG1147">
            <v>8883</v>
          </cell>
          <cell r="AH1147">
            <v>37655</v>
          </cell>
          <cell r="AI1147">
            <v>733.65</v>
          </cell>
          <cell r="AJ1147">
            <v>37655</v>
          </cell>
          <cell r="AK1147">
            <v>31.8385</v>
          </cell>
          <cell r="AL1147">
            <v>37655</v>
          </cell>
          <cell r="AM1147">
            <v>34.725999999999999</v>
          </cell>
          <cell r="AN1147">
            <v>37655</v>
          </cell>
          <cell r="AO1147">
            <v>3.8</v>
          </cell>
          <cell r="AP1147">
            <v>37655</v>
          </cell>
          <cell r="AQ1147">
            <v>47.795000000000002</v>
          </cell>
        </row>
        <row r="1148">
          <cell r="A1148">
            <v>37656</v>
          </cell>
          <cell r="B1148">
            <v>42.69</v>
          </cell>
          <cell r="D1148">
            <v>37656</v>
          </cell>
          <cell r="E1148">
            <v>1176</v>
          </cell>
          <cell r="G1148">
            <v>37656</v>
          </cell>
          <cell r="H1148">
            <v>3.57</v>
          </cell>
          <cell r="J1148">
            <v>37656</v>
          </cell>
          <cell r="K1148">
            <v>10.97</v>
          </cell>
          <cell r="M1148">
            <v>37656</v>
          </cell>
          <cell r="N1148">
            <v>29.085000000000001</v>
          </cell>
          <cell r="P1148">
            <v>37656</v>
          </cell>
          <cell r="Q1148">
            <v>224.27500000000001</v>
          </cell>
          <cell r="S1148">
            <v>37656</v>
          </cell>
          <cell r="T1148">
            <v>3.8134999999999999</v>
          </cell>
          <cell r="V1148">
            <v>37656</v>
          </cell>
          <cell r="W1148">
            <v>8.3023000000000007</v>
          </cell>
          <cell r="X1148">
            <v>37656</v>
          </cell>
          <cell r="Y1148">
            <v>0.1865</v>
          </cell>
          <cell r="Z1148">
            <v>37656</v>
          </cell>
          <cell r="AA1148">
            <v>76.599999999999994</v>
          </cell>
          <cell r="AB1148">
            <v>37656</v>
          </cell>
          <cell r="AC1148">
            <v>3.1549999999999998</v>
          </cell>
          <cell r="AD1148">
            <v>37656</v>
          </cell>
          <cell r="AE1148">
            <v>1.6411</v>
          </cell>
          <cell r="AF1148">
            <v>37656</v>
          </cell>
          <cell r="AG1148">
            <v>8863</v>
          </cell>
          <cell r="AH1148">
            <v>37656</v>
          </cell>
          <cell r="AI1148">
            <v>743.15</v>
          </cell>
          <cell r="AJ1148">
            <v>37656</v>
          </cell>
          <cell r="AK1148">
            <v>31.841799999999999</v>
          </cell>
          <cell r="AL1148">
            <v>37656</v>
          </cell>
          <cell r="AM1148">
            <v>34.725999999999999</v>
          </cell>
          <cell r="AN1148">
            <v>37656</v>
          </cell>
          <cell r="AO1148">
            <v>3.8</v>
          </cell>
          <cell r="AP1148">
            <v>37656</v>
          </cell>
          <cell r="AQ1148">
            <v>47.774999999999999</v>
          </cell>
        </row>
        <row r="1149">
          <cell r="A1149">
            <v>37657</v>
          </cell>
          <cell r="B1149">
            <v>42.78</v>
          </cell>
          <cell r="D1149">
            <v>37657</v>
          </cell>
          <cell r="E1149">
            <v>1172.5</v>
          </cell>
          <cell r="G1149">
            <v>37657</v>
          </cell>
          <cell r="H1149">
            <v>3.5625</v>
          </cell>
          <cell r="J1149">
            <v>37657</v>
          </cell>
          <cell r="K1149">
            <v>10.85</v>
          </cell>
          <cell r="M1149">
            <v>37657</v>
          </cell>
          <cell r="N1149">
            <v>29.5</v>
          </cell>
          <cell r="P1149">
            <v>37657</v>
          </cell>
          <cell r="Q1149">
            <v>227.488</v>
          </cell>
          <cell r="S1149">
            <v>37657</v>
          </cell>
          <cell r="T1149">
            <v>3.8374999999999999</v>
          </cell>
          <cell r="V1149">
            <v>37657</v>
          </cell>
          <cell r="W1149">
            <v>8.3925999999999998</v>
          </cell>
          <cell r="X1149">
            <v>37657</v>
          </cell>
          <cell r="Y1149">
            <v>0.1875</v>
          </cell>
          <cell r="Z1149">
            <v>37657</v>
          </cell>
          <cell r="AA1149">
            <v>76.95</v>
          </cell>
          <cell r="AB1149">
            <v>37657</v>
          </cell>
          <cell r="AC1149">
            <v>3.17</v>
          </cell>
          <cell r="AD1149">
            <v>37657</v>
          </cell>
          <cell r="AE1149">
            <v>1.6465999999999998</v>
          </cell>
          <cell r="AF1149">
            <v>37657</v>
          </cell>
          <cell r="AG1149">
            <v>8873</v>
          </cell>
          <cell r="AH1149">
            <v>37657</v>
          </cell>
          <cell r="AI1149">
            <v>741.75</v>
          </cell>
          <cell r="AJ1149">
            <v>37657</v>
          </cell>
          <cell r="AK1149">
            <v>31.835000000000001</v>
          </cell>
          <cell r="AL1149">
            <v>37657</v>
          </cell>
          <cell r="AM1149">
            <v>34.725999999999999</v>
          </cell>
          <cell r="AN1149">
            <v>37657</v>
          </cell>
          <cell r="AO1149">
            <v>3.8</v>
          </cell>
          <cell r="AP1149">
            <v>37657</v>
          </cell>
          <cell r="AQ1149">
            <v>47.755000000000003</v>
          </cell>
        </row>
        <row r="1150">
          <cell r="A1150">
            <v>37658</v>
          </cell>
          <cell r="B1150">
            <v>42.76</v>
          </cell>
          <cell r="D1150">
            <v>37658</v>
          </cell>
          <cell r="E1150">
            <v>1175.5</v>
          </cell>
          <cell r="G1150">
            <v>37658</v>
          </cell>
          <cell r="H1150">
            <v>3.5950000000000002</v>
          </cell>
          <cell r="J1150">
            <v>37658</v>
          </cell>
          <cell r="K1150">
            <v>10.8725</v>
          </cell>
          <cell r="M1150">
            <v>37658</v>
          </cell>
          <cell r="N1150">
            <v>29.260300000000001</v>
          </cell>
          <cell r="P1150">
            <v>37658</v>
          </cell>
          <cell r="Q1150">
            <v>226.87</v>
          </cell>
          <cell r="S1150">
            <v>37658</v>
          </cell>
          <cell r="T1150">
            <v>3.8475000000000001</v>
          </cell>
          <cell r="V1150">
            <v>37658</v>
          </cell>
          <cell r="W1150">
            <v>8.3574999999999999</v>
          </cell>
          <cell r="X1150">
            <v>37658</v>
          </cell>
          <cell r="Y1150">
            <v>0.1865</v>
          </cell>
          <cell r="Z1150">
            <v>37658</v>
          </cell>
          <cell r="AA1150">
            <v>76.13</v>
          </cell>
          <cell r="AB1150">
            <v>37658</v>
          </cell>
          <cell r="AC1150">
            <v>3.15</v>
          </cell>
          <cell r="AD1150">
            <v>37658</v>
          </cell>
          <cell r="AE1150">
            <v>1.6381000000000001</v>
          </cell>
          <cell r="AF1150">
            <v>37658</v>
          </cell>
          <cell r="AG1150">
            <v>8870</v>
          </cell>
          <cell r="AH1150">
            <v>37658</v>
          </cell>
          <cell r="AI1150">
            <v>743</v>
          </cell>
          <cell r="AJ1150">
            <v>37658</v>
          </cell>
          <cell r="AK1150">
            <v>31.8355</v>
          </cell>
          <cell r="AL1150">
            <v>37658</v>
          </cell>
          <cell r="AM1150">
            <v>34.700000000000003</v>
          </cell>
          <cell r="AN1150">
            <v>37658</v>
          </cell>
          <cell r="AO1150">
            <v>3.8</v>
          </cell>
          <cell r="AP1150">
            <v>37658</v>
          </cell>
          <cell r="AQ1150">
            <v>47.73</v>
          </cell>
        </row>
        <row r="1151">
          <cell r="A1151">
            <v>37659</v>
          </cell>
          <cell r="B1151">
            <v>42.89</v>
          </cell>
          <cell r="D1151">
            <v>37659</v>
          </cell>
          <cell r="E1151">
            <v>1184</v>
          </cell>
          <cell r="G1151">
            <v>37659</v>
          </cell>
          <cell r="H1151">
            <v>3.5825</v>
          </cell>
          <cell r="J1151">
            <v>37659</v>
          </cell>
          <cell r="K1151">
            <v>10.9358</v>
          </cell>
          <cell r="M1151">
            <v>37659</v>
          </cell>
          <cell r="N1151">
            <v>29.392199999999999</v>
          </cell>
          <cell r="P1151">
            <v>37659</v>
          </cell>
          <cell r="Q1151">
            <v>228.45500000000001</v>
          </cell>
          <cell r="S1151">
            <v>37659</v>
          </cell>
          <cell r="T1151">
            <v>3.8641999999999999</v>
          </cell>
          <cell r="V1151">
            <v>37659</v>
          </cell>
          <cell r="W1151">
            <v>8.4023000000000003</v>
          </cell>
          <cell r="X1151">
            <v>37659</v>
          </cell>
          <cell r="Y1151">
            <v>0.186</v>
          </cell>
          <cell r="Z1151">
            <v>37659</v>
          </cell>
          <cell r="AA1151">
            <v>76.7</v>
          </cell>
          <cell r="AB1151">
            <v>37659</v>
          </cell>
          <cell r="AC1151">
            <v>3.1549999999999998</v>
          </cell>
          <cell r="AD1151">
            <v>37659</v>
          </cell>
          <cell r="AE1151">
            <v>1.6335999999999999</v>
          </cell>
          <cell r="AF1151">
            <v>37659</v>
          </cell>
          <cell r="AG1151">
            <v>8869</v>
          </cell>
          <cell r="AH1151">
            <v>37659</v>
          </cell>
          <cell r="AI1151">
            <v>742.5</v>
          </cell>
          <cell r="AJ1151">
            <v>37659</v>
          </cell>
          <cell r="AK1151">
            <v>31.826000000000001</v>
          </cell>
          <cell r="AL1151">
            <v>37659</v>
          </cell>
          <cell r="AM1151">
            <v>34.75</v>
          </cell>
          <cell r="AN1151">
            <v>37659</v>
          </cell>
          <cell r="AO1151">
            <v>3.8</v>
          </cell>
          <cell r="AP1151">
            <v>37659</v>
          </cell>
          <cell r="AQ1151">
            <v>47.7</v>
          </cell>
        </row>
        <row r="1152">
          <cell r="A1152">
            <v>37660</v>
          </cell>
          <cell r="B1152">
            <v>42.89</v>
          </cell>
          <cell r="D1152">
            <v>37660</v>
          </cell>
          <cell r="E1152">
            <v>1184</v>
          </cell>
          <cell r="G1152">
            <v>37660</v>
          </cell>
          <cell r="H1152">
            <v>3.5825</v>
          </cell>
          <cell r="J1152">
            <v>37660</v>
          </cell>
          <cell r="K1152">
            <v>10.9358</v>
          </cell>
          <cell r="M1152">
            <v>37660</v>
          </cell>
          <cell r="N1152">
            <v>29.392199999999999</v>
          </cell>
          <cell r="P1152">
            <v>37660</v>
          </cell>
          <cell r="Q1152">
            <v>228.45500000000001</v>
          </cell>
          <cell r="S1152">
            <v>37660</v>
          </cell>
          <cell r="T1152">
            <v>3.8641999999999999</v>
          </cell>
          <cell r="V1152">
            <v>37660</v>
          </cell>
          <cell r="W1152">
            <v>8.4023000000000003</v>
          </cell>
          <cell r="X1152">
            <v>37660</v>
          </cell>
          <cell r="Y1152">
            <v>0.186</v>
          </cell>
          <cell r="Z1152">
            <v>37660</v>
          </cell>
          <cell r="AA1152">
            <v>76.7</v>
          </cell>
          <cell r="AB1152">
            <v>37660</v>
          </cell>
          <cell r="AC1152">
            <v>3.1549999999999998</v>
          </cell>
          <cell r="AD1152">
            <v>37660</v>
          </cell>
          <cell r="AE1152">
            <v>1.6335999999999999</v>
          </cell>
          <cell r="AF1152">
            <v>37660</v>
          </cell>
          <cell r="AG1152">
            <v>8869</v>
          </cell>
          <cell r="AH1152">
            <v>37660</v>
          </cell>
          <cell r="AI1152">
            <v>742.5</v>
          </cell>
          <cell r="AJ1152">
            <v>37660</v>
          </cell>
          <cell r="AK1152">
            <v>31.826000000000001</v>
          </cell>
          <cell r="AL1152">
            <v>37660</v>
          </cell>
          <cell r="AM1152">
            <v>34.75</v>
          </cell>
          <cell r="AN1152">
            <v>37660</v>
          </cell>
          <cell r="AO1152">
            <v>3.8</v>
          </cell>
          <cell r="AP1152">
            <v>37660</v>
          </cell>
          <cell r="AQ1152">
            <v>47.7</v>
          </cell>
        </row>
        <row r="1153">
          <cell r="A1153">
            <v>37661</v>
          </cell>
          <cell r="B1153">
            <v>42.89</v>
          </cell>
          <cell r="D1153">
            <v>37661</v>
          </cell>
          <cell r="E1153">
            <v>1184</v>
          </cell>
          <cell r="G1153">
            <v>37661</v>
          </cell>
          <cell r="H1153">
            <v>3.5825</v>
          </cell>
          <cell r="J1153">
            <v>37661</v>
          </cell>
          <cell r="K1153">
            <v>10.9358</v>
          </cell>
          <cell r="M1153">
            <v>37661</v>
          </cell>
          <cell r="N1153">
            <v>29.392199999999999</v>
          </cell>
          <cell r="P1153">
            <v>37661</v>
          </cell>
          <cell r="Q1153">
            <v>228.45500000000001</v>
          </cell>
          <cell r="S1153">
            <v>37661</v>
          </cell>
          <cell r="T1153">
            <v>3.8641999999999999</v>
          </cell>
          <cell r="V1153">
            <v>37661</v>
          </cell>
          <cell r="W1153">
            <v>8.4023000000000003</v>
          </cell>
          <cell r="X1153">
            <v>37661</v>
          </cell>
          <cell r="Y1153">
            <v>0.186</v>
          </cell>
          <cell r="Z1153">
            <v>37661</v>
          </cell>
          <cell r="AA1153">
            <v>76.7</v>
          </cell>
          <cell r="AB1153">
            <v>37661</v>
          </cell>
          <cell r="AC1153">
            <v>3.1549999999999998</v>
          </cell>
          <cell r="AD1153">
            <v>37661</v>
          </cell>
          <cell r="AE1153">
            <v>1.6335999999999999</v>
          </cell>
          <cell r="AF1153">
            <v>37661</v>
          </cell>
          <cell r="AG1153">
            <v>8869</v>
          </cell>
          <cell r="AH1153">
            <v>37661</v>
          </cell>
          <cell r="AI1153">
            <v>742.5</v>
          </cell>
          <cell r="AJ1153">
            <v>37661</v>
          </cell>
          <cell r="AK1153">
            <v>31.826000000000001</v>
          </cell>
          <cell r="AL1153">
            <v>37661</v>
          </cell>
          <cell r="AM1153">
            <v>34.75</v>
          </cell>
          <cell r="AN1153">
            <v>37661</v>
          </cell>
          <cell r="AO1153">
            <v>3.8</v>
          </cell>
          <cell r="AP1153">
            <v>37661</v>
          </cell>
          <cell r="AQ1153">
            <v>47.7</v>
          </cell>
        </row>
        <row r="1154">
          <cell r="A1154">
            <v>37662</v>
          </cell>
          <cell r="B1154">
            <v>43.11</v>
          </cell>
          <cell r="D1154">
            <v>37662</v>
          </cell>
          <cell r="E1154">
            <v>1197.5</v>
          </cell>
          <cell r="G1154">
            <v>37662</v>
          </cell>
          <cell r="H1154">
            <v>3.5830000000000002</v>
          </cell>
          <cell r="J1154">
            <v>37662</v>
          </cell>
          <cell r="K1154">
            <v>10.997999999999999</v>
          </cell>
          <cell r="M1154">
            <v>37662</v>
          </cell>
          <cell r="N1154">
            <v>29.59</v>
          </cell>
          <cell r="P1154">
            <v>37662</v>
          </cell>
          <cell r="Q1154">
            <v>229.15</v>
          </cell>
          <cell r="S1154">
            <v>37662</v>
          </cell>
          <cell r="T1154">
            <v>3.8669000000000002</v>
          </cell>
          <cell r="V1154">
            <v>37662</v>
          </cell>
          <cell r="W1154">
            <v>8.5373000000000001</v>
          </cell>
          <cell r="X1154">
            <v>37662</v>
          </cell>
          <cell r="Y1154">
            <v>0.187</v>
          </cell>
          <cell r="Z1154">
            <v>37662</v>
          </cell>
          <cell r="AA1154">
            <v>77.67</v>
          </cell>
          <cell r="AB1154">
            <v>37662</v>
          </cell>
          <cell r="AC1154">
            <v>3.16</v>
          </cell>
          <cell r="AD1154">
            <v>37662</v>
          </cell>
          <cell r="AE1154">
            <v>1.6501000000000001</v>
          </cell>
          <cell r="AF1154">
            <v>37662</v>
          </cell>
          <cell r="AG1154">
            <v>8865</v>
          </cell>
          <cell r="AH1154">
            <v>37662</v>
          </cell>
          <cell r="AI1154">
            <v>743.75</v>
          </cell>
          <cell r="AJ1154">
            <v>37662</v>
          </cell>
          <cell r="AK1154">
            <v>31.815000000000001</v>
          </cell>
          <cell r="AL1154">
            <v>37662</v>
          </cell>
          <cell r="AM1154">
            <v>34.728999999999999</v>
          </cell>
          <cell r="AN1154">
            <v>37662</v>
          </cell>
          <cell r="AO1154">
            <v>3.8</v>
          </cell>
          <cell r="AP1154">
            <v>37662</v>
          </cell>
          <cell r="AQ1154">
            <v>47.695</v>
          </cell>
        </row>
        <row r="1155">
          <cell r="A1155">
            <v>37663</v>
          </cell>
          <cell r="B1155">
            <v>43.04</v>
          </cell>
          <cell r="D1155">
            <v>37663</v>
          </cell>
          <cell r="E1155">
            <v>1204</v>
          </cell>
          <cell r="G1155">
            <v>37663</v>
          </cell>
          <cell r="H1155">
            <v>3.5775000000000001</v>
          </cell>
          <cell r="J1155">
            <v>37663</v>
          </cell>
          <cell r="K1155">
            <v>10.9573</v>
          </cell>
          <cell r="M1155">
            <v>37663</v>
          </cell>
          <cell r="N1155">
            <v>29.586099999999998</v>
          </cell>
          <cell r="P1155">
            <v>37663</v>
          </cell>
          <cell r="Q1155">
            <v>228.45</v>
          </cell>
          <cell r="S1155">
            <v>37663</v>
          </cell>
          <cell r="T1155">
            <v>3.863</v>
          </cell>
          <cell r="V1155">
            <v>37663</v>
          </cell>
          <cell r="W1155">
            <v>8.375</v>
          </cell>
          <cell r="X1155">
            <v>37663</v>
          </cell>
          <cell r="Y1155">
            <v>0.18579999999999999</v>
          </cell>
          <cell r="Z1155">
            <v>37663</v>
          </cell>
          <cell r="AA1155">
            <v>77.180000000000007</v>
          </cell>
          <cell r="AB1155">
            <v>37663</v>
          </cell>
          <cell r="AC1155">
            <v>3.085</v>
          </cell>
          <cell r="AD1155">
            <v>37663</v>
          </cell>
          <cell r="AE1155">
            <v>1.6525000000000001</v>
          </cell>
          <cell r="AF1155">
            <v>37663</v>
          </cell>
          <cell r="AG1155">
            <v>8865</v>
          </cell>
          <cell r="AH1155">
            <v>37663</v>
          </cell>
          <cell r="AI1155">
            <v>745.15</v>
          </cell>
          <cell r="AJ1155">
            <v>37663</v>
          </cell>
          <cell r="AK1155">
            <v>31.744</v>
          </cell>
          <cell r="AL1155">
            <v>37663</v>
          </cell>
          <cell r="AM1155">
            <v>34.645000000000003</v>
          </cell>
          <cell r="AN1155">
            <v>37663</v>
          </cell>
          <cell r="AO1155">
            <v>3.8</v>
          </cell>
          <cell r="AP1155">
            <v>37663</v>
          </cell>
          <cell r="AQ1155">
            <v>47.725000000000001</v>
          </cell>
        </row>
        <row r="1156">
          <cell r="A1156">
            <v>37664</v>
          </cell>
          <cell r="B1156">
            <v>43.01</v>
          </cell>
          <cell r="D1156">
            <v>37664</v>
          </cell>
          <cell r="E1156">
            <v>1199.5</v>
          </cell>
          <cell r="G1156">
            <v>37664</v>
          </cell>
          <cell r="H1156">
            <v>3.6040000000000001</v>
          </cell>
          <cell r="J1156">
            <v>37664</v>
          </cell>
          <cell r="K1156">
            <v>10.974</v>
          </cell>
          <cell r="M1156">
            <v>37664</v>
          </cell>
          <cell r="N1156">
            <v>29.484999999999999</v>
          </cell>
          <cell r="P1156">
            <v>37664</v>
          </cell>
          <cell r="Q1156">
            <v>228.59899999999999</v>
          </cell>
          <cell r="S1156">
            <v>37664</v>
          </cell>
          <cell r="T1156">
            <v>3.8574999999999999</v>
          </cell>
          <cell r="V1156">
            <v>37664</v>
          </cell>
          <cell r="W1156">
            <v>8.3674999999999997</v>
          </cell>
          <cell r="X1156">
            <v>37664</v>
          </cell>
          <cell r="Y1156">
            <v>0.1875</v>
          </cell>
          <cell r="Z1156">
            <v>37664</v>
          </cell>
          <cell r="AA1156">
            <v>77.540000000000006</v>
          </cell>
          <cell r="AB1156">
            <v>37664</v>
          </cell>
          <cell r="AC1156">
            <v>3.0950000000000002</v>
          </cell>
          <cell r="AD1156">
            <v>37664</v>
          </cell>
          <cell r="AE1156">
            <v>1.6531</v>
          </cell>
          <cell r="AF1156">
            <v>37664</v>
          </cell>
          <cell r="AG1156">
            <v>8968</v>
          </cell>
          <cell r="AH1156">
            <v>37664</v>
          </cell>
          <cell r="AI1156">
            <v>747.25</v>
          </cell>
          <cell r="AJ1156">
            <v>37664</v>
          </cell>
          <cell r="AK1156">
            <v>31.632000000000001</v>
          </cell>
          <cell r="AL1156">
            <v>37664</v>
          </cell>
          <cell r="AM1156">
            <v>34.652000000000001</v>
          </cell>
          <cell r="AN1156">
            <v>37664</v>
          </cell>
          <cell r="AO1156">
            <v>3.8</v>
          </cell>
          <cell r="AP1156">
            <v>37664</v>
          </cell>
          <cell r="AQ1156">
            <v>47.87</v>
          </cell>
        </row>
        <row r="1157">
          <cell r="A1157">
            <v>37665</v>
          </cell>
          <cell r="B1157">
            <v>43.03</v>
          </cell>
          <cell r="D1157">
            <v>37665</v>
          </cell>
          <cell r="E1157">
            <v>1202.25</v>
          </cell>
          <cell r="G1157">
            <v>37665</v>
          </cell>
          <cell r="H1157">
            <v>3.665</v>
          </cell>
          <cell r="J1157">
            <v>37665</v>
          </cell>
          <cell r="K1157">
            <v>10.973000000000001</v>
          </cell>
          <cell r="M1157">
            <v>37665</v>
          </cell>
          <cell r="N1157">
            <v>29.004999999999999</v>
          </cell>
          <cell r="P1157">
            <v>37665</v>
          </cell>
          <cell r="Q1157">
            <v>225.72</v>
          </cell>
          <cell r="S1157">
            <v>37665</v>
          </cell>
          <cell r="T1157">
            <v>3.8489</v>
          </cell>
          <cell r="V1157">
            <v>37665</v>
          </cell>
          <cell r="W1157">
            <v>8.31</v>
          </cell>
          <cell r="X1157">
            <v>37665</v>
          </cell>
          <cell r="Y1157">
            <v>0.187</v>
          </cell>
          <cell r="Z1157">
            <v>37665</v>
          </cell>
          <cell r="AA1157">
            <v>77.27</v>
          </cell>
          <cell r="AB1157">
            <v>37665</v>
          </cell>
          <cell r="AC1157">
            <v>3.1349999999999998</v>
          </cell>
          <cell r="AD1157">
            <v>37665</v>
          </cell>
          <cell r="AE1157">
            <v>1.6516</v>
          </cell>
          <cell r="AF1157">
            <v>37665</v>
          </cell>
          <cell r="AG1157">
            <v>8945</v>
          </cell>
          <cell r="AH1157">
            <v>37665</v>
          </cell>
          <cell r="AI1157">
            <v>748.75</v>
          </cell>
          <cell r="AJ1157">
            <v>37665</v>
          </cell>
          <cell r="AK1157">
            <v>31.648499999999999</v>
          </cell>
          <cell r="AL1157">
            <v>37665</v>
          </cell>
          <cell r="AM1157">
            <v>34.634999999999998</v>
          </cell>
          <cell r="AN1157">
            <v>37665</v>
          </cell>
          <cell r="AO1157">
            <v>3.8</v>
          </cell>
          <cell r="AP1157">
            <v>37665</v>
          </cell>
          <cell r="AQ1157">
            <v>47.875</v>
          </cell>
        </row>
        <row r="1158">
          <cell r="A1158">
            <v>37666</v>
          </cell>
          <cell r="B1158">
            <v>43.1</v>
          </cell>
          <cell r="D1158">
            <v>37666</v>
          </cell>
          <cell r="E1158">
            <v>1205.5</v>
          </cell>
          <cell r="G1158">
            <v>37666</v>
          </cell>
          <cell r="H1158">
            <v>3.6675</v>
          </cell>
          <cell r="J1158">
            <v>37666</v>
          </cell>
          <cell r="K1158">
            <v>10.859</v>
          </cell>
          <cell r="M1158">
            <v>37666</v>
          </cell>
          <cell r="N1158">
            <v>29.120799999999999</v>
          </cell>
          <cell r="P1158">
            <v>37666</v>
          </cell>
          <cell r="Q1158">
            <v>227.86699999999999</v>
          </cell>
          <cell r="S1158">
            <v>37666</v>
          </cell>
          <cell r="T1158">
            <v>3.8555999999999999</v>
          </cell>
          <cell r="V1158">
            <v>37666</v>
          </cell>
          <cell r="W1158">
            <v>8.3149999999999995</v>
          </cell>
          <cell r="X1158">
            <v>37666</v>
          </cell>
          <cell r="Y1158">
            <v>0.18720000000000001</v>
          </cell>
          <cell r="Z1158">
            <v>37666</v>
          </cell>
          <cell r="AA1158">
            <v>77.59</v>
          </cell>
          <cell r="AB1158">
            <v>37666</v>
          </cell>
          <cell r="AC1158">
            <v>3.1924999999999999</v>
          </cell>
          <cell r="AD1158">
            <v>37666</v>
          </cell>
          <cell r="AE1158">
            <v>1.6520999999999999</v>
          </cell>
          <cell r="AF1158">
            <v>37666</v>
          </cell>
          <cell r="AG1158">
            <v>8928</v>
          </cell>
          <cell r="AH1158">
            <v>37666</v>
          </cell>
          <cell r="AI1158">
            <v>745.75</v>
          </cell>
          <cell r="AJ1158">
            <v>37666</v>
          </cell>
          <cell r="AK1158">
            <v>31.631</v>
          </cell>
          <cell r="AL1158">
            <v>37666</v>
          </cell>
          <cell r="AM1158">
            <v>34.841999999999999</v>
          </cell>
          <cell r="AN1158">
            <v>37666</v>
          </cell>
          <cell r="AO1158">
            <v>3.8</v>
          </cell>
          <cell r="AP1158">
            <v>37666</v>
          </cell>
          <cell r="AQ1158">
            <v>47.86</v>
          </cell>
        </row>
        <row r="1159">
          <cell r="A1159">
            <v>37667</v>
          </cell>
          <cell r="B1159">
            <v>43.1</v>
          </cell>
          <cell r="D1159">
            <v>37667</v>
          </cell>
          <cell r="E1159">
            <v>1205.5</v>
          </cell>
          <cell r="G1159">
            <v>37667</v>
          </cell>
          <cell r="H1159">
            <v>3.6675</v>
          </cell>
          <cell r="J1159">
            <v>37667</v>
          </cell>
          <cell r="K1159">
            <v>10.859</v>
          </cell>
          <cell r="M1159">
            <v>37667</v>
          </cell>
          <cell r="N1159">
            <v>29.120799999999999</v>
          </cell>
          <cell r="P1159">
            <v>37667</v>
          </cell>
          <cell r="Q1159">
            <v>227.86699999999999</v>
          </cell>
          <cell r="S1159">
            <v>37667</v>
          </cell>
          <cell r="T1159">
            <v>3.8555999999999999</v>
          </cell>
          <cell r="V1159">
            <v>37667</v>
          </cell>
          <cell r="W1159">
            <v>8.3149999999999995</v>
          </cell>
          <cell r="X1159">
            <v>37667</v>
          </cell>
          <cell r="Y1159">
            <v>0.18720000000000001</v>
          </cell>
          <cell r="Z1159">
            <v>37667</v>
          </cell>
          <cell r="AA1159">
            <v>77.59</v>
          </cell>
          <cell r="AB1159">
            <v>37667</v>
          </cell>
          <cell r="AC1159">
            <v>3.1924999999999999</v>
          </cell>
          <cell r="AD1159">
            <v>37667</v>
          </cell>
          <cell r="AE1159">
            <v>1.6520999999999999</v>
          </cell>
          <cell r="AF1159">
            <v>37667</v>
          </cell>
          <cell r="AG1159">
            <v>8928</v>
          </cell>
          <cell r="AH1159">
            <v>37667</v>
          </cell>
          <cell r="AI1159">
            <v>745.75</v>
          </cell>
          <cell r="AJ1159">
            <v>37667</v>
          </cell>
          <cell r="AK1159">
            <v>31.631</v>
          </cell>
          <cell r="AL1159">
            <v>37667</v>
          </cell>
          <cell r="AM1159">
            <v>34.841999999999999</v>
          </cell>
          <cell r="AN1159">
            <v>37667</v>
          </cell>
          <cell r="AO1159">
            <v>3.8</v>
          </cell>
          <cell r="AP1159">
            <v>37667</v>
          </cell>
          <cell r="AQ1159">
            <v>47.86</v>
          </cell>
        </row>
        <row r="1160">
          <cell r="A1160">
            <v>37668</v>
          </cell>
          <cell r="B1160">
            <v>43.1</v>
          </cell>
          <cell r="D1160">
            <v>37668</v>
          </cell>
          <cell r="E1160">
            <v>1205.5</v>
          </cell>
          <cell r="G1160">
            <v>37668</v>
          </cell>
          <cell r="H1160">
            <v>3.6675</v>
          </cell>
          <cell r="J1160">
            <v>37668</v>
          </cell>
          <cell r="K1160">
            <v>10.859</v>
          </cell>
          <cell r="M1160">
            <v>37668</v>
          </cell>
          <cell r="N1160">
            <v>29.120799999999999</v>
          </cell>
          <cell r="P1160">
            <v>37668</v>
          </cell>
          <cell r="Q1160">
            <v>227.86699999999999</v>
          </cell>
          <cell r="S1160">
            <v>37668</v>
          </cell>
          <cell r="T1160">
            <v>3.8555999999999999</v>
          </cell>
          <cell r="V1160">
            <v>37668</v>
          </cell>
          <cell r="W1160">
            <v>8.3149999999999995</v>
          </cell>
          <cell r="X1160">
            <v>37668</v>
          </cell>
          <cell r="Y1160">
            <v>0.18720000000000001</v>
          </cell>
          <cell r="Z1160">
            <v>37668</v>
          </cell>
          <cell r="AA1160">
            <v>77.59</v>
          </cell>
          <cell r="AB1160">
            <v>37668</v>
          </cell>
          <cell r="AC1160">
            <v>3.1924999999999999</v>
          </cell>
          <cell r="AD1160">
            <v>37668</v>
          </cell>
          <cell r="AE1160">
            <v>1.6520999999999999</v>
          </cell>
          <cell r="AF1160">
            <v>37668</v>
          </cell>
          <cell r="AG1160">
            <v>8928</v>
          </cell>
          <cell r="AH1160">
            <v>37668</v>
          </cell>
          <cell r="AI1160">
            <v>745.75</v>
          </cell>
          <cell r="AJ1160">
            <v>37668</v>
          </cell>
          <cell r="AK1160">
            <v>31.631</v>
          </cell>
          <cell r="AL1160">
            <v>37668</v>
          </cell>
          <cell r="AM1160">
            <v>34.841999999999999</v>
          </cell>
          <cell r="AN1160">
            <v>37668</v>
          </cell>
          <cell r="AO1160">
            <v>3.8</v>
          </cell>
          <cell r="AP1160">
            <v>37668</v>
          </cell>
          <cell r="AQ1160">
            <v>47.86</v>
          </cell>
        </row>
        <row r="1161">
          <cell r="A1161">
            <v>37669</v>
          </cell>
          <cell r="B1161">
            <v>43.15</v>
          </cell>
          <cell r="D1161">
            <v>37669</v>
          </cell>
          <cell r="E1161">
            <v>1206.25</v>
          </cell>
          <cell r="G1161">
            <v>37669</v>
          </cell>
          <cell r="H1161">
            <v>3.6124999999999998</v>
          </cell>
          <cell r="J1161">
            <v>37669</v>
          </cell>
          <cell r="K1161">
            <v>10.7677</v>
          </cell>
          <cell r="M1161">
            <v>37669</v>
          </cell>
          <cell r="N1161">
            <v>29.310199999999998</v>
          </cell>
          <cell r="P1161">
            <v>37669</v>
          </cell>
          <cell r="Q1161">
            <v>228.625</v>
          </cell>
          <cell r="S1161">
            <v>37669</v>
          </cell>
          <cell r="T1161">
            <v>3.8725000000000001</v>
          </cell>
          <cell r="V1161">
            <v>37669</v>
          </cell>
          <cell r="W1161">
            <v>8.3801000000000005</v>
          </cell>
          <cell r="X1161">
            <v>37669</v>
          </cell>
          <cell r="Y1161">
            <v>0.1865</v>
          </cell>
          <cell r="Z1161">
            <v>37669</v>
          </cell>
          <cell r="AA1161">
            <v>79.05</v>
          </cell>
          <cell r="AB1161">
            <v>37669</v>
          </cell>
          <cell r="AC1161">
            <v>3.145</v>
          </cell>
          <cell r="AD1161">
            <v>37669</v>
          </cell>
          <cell r="AE1161">
            <v>1.6346000000000001</v>
          </cell>
          <cell r="AF1161">
            <v>37669</v>
          </cell>
          <cell r="AG1161">
            <v>8910</v>
          </cell>
          <cell r="AH1161">
            <v>37669</v>
          </cell>
          <cell r="AI1161">
            <v>741.25</v>
          </cell>
          <cell r="AJ1161">
            <v>37669</v>
          </cell>
          <cell r="AK1161">
            <v>31.5763</v>
          </cell>
          <cell r="AL1161">
            <v>37669</v>
          </cell>
          <cell r="AM1161">
            <v>34.761000000000003</v>
          </cell>
          <cell r="AN1161">
            <v>37669</v>
          </cell>
          <cell r="AO1161">
            <v>3.8</v>
          </cell>
          <cell r="AP1161">
            <v>37669</v>
          </cell>
          <cell r="AQ1161">
            <v>47.75</v>
          </cell>
        </row>
        <row r="1162">
          <cell r="A1162">
            <v>37670</v>
          </cell>
          <cell r="B1162">
            <v>43.03</v>
          </cell>
          <cell r="D1162">
            <v>37670</v>
          </cell>
          <cell r="E1162">
            <v>1200.5</v>
          </cell>
          <cell r="G1162">
            <v>37670</v>
          </cell>
          <cell r="H1162">
            <v>3.59</v>
          </cell>
          <cell r="J1162">
            <v>37670</v>
          </cell>
          <cell r="K1162">
            <v>10.785</v>
          </cell>
          <cell r="M1162">
            <v>37670</v>
          </cell>
          <cell r="N1162">
            <v>29.405000000000001</v>
          </cell>
          <cell r="P1162">
            <v>37670</v>
          </cell>
          <cell r="Q1162">
            <v>230.024</v>
          </cell>
          <cell r="S1162">
            <v>37670</v>
          </cell>
          <cell r="T1162">
            <v>3.8734999999999999</v>
          </cell>
          <cell r="V1162">
            <v>37670</v>
          </cell>
          <cell r="W1162">
            <v>8.4051000000000009</v>
          </cell>
          <cell r="X1162">
            <v>37670</v>
          </cell>
          <cell r="Y1162">
            <v>0.1865</v>
          </cell>
          <cell r="Z1162">
            <v>37670</v>
          </cell>
          <cell r="AA1162">
            <v>79.27</v>
          </cell>
          <cell r="AB1162">
            <v>37670</v>
          </cell>
          <cell r="AC1162">
            <v>3.165</v>
          </cell>
          <cell r="AD1162">
            <v>37670</v>
          </cell>
          <cell r="AE1162">
            <v>1.6284999999999998</v>
          </cell>
          <cell r="AF1162">
            <v>37670</v>
          </cell>
          <cell r="AG1162">
            <v>8878</v>
          </cell>
          <cell r="AH1162">
            <v>37670</v>
          </cell>
          <cell r="AI1162">
            <v>740.25</v>
          </cell>
          <cell r="AJ1162">
            <v>37670</v>
          </cell>
          <cell r="AK1162">
            <v>31.554500000000001</v>
          </cell>
          <cell r="AL1162">
            <v>37670</v>
          </cell>
          <cell r="AM1162">
            <v>34.744999999999997</v>
          </cell>
          <cell r="AN1162">
            <v>37670</v>
          </cell>
          <cell r="AO1162">
            <v>3.8</v>
          </cell>
          <cell r="AP1162">
            <v>37670</v>
          </cell>
          <cell r="AQ1162">
            <v>47.725000000000001</v>
          </cell>
        </row>
        <row r="1163">
          <cell r="A1163">
            <v>37671</v>
          </cell>
          <cell r="B1163">
            <v>43.03</v>
          </cell>
          <cell r="D1163">
            <v>37671</v>
          </cell>
          <cell r="E1163">
            <v>1191</v>
          </cell>
          <cell r="G1163">
            <v>37671</v>
          </cell>
          <cell r="H1163">
            <v>3.61</v>
          </cell>
          <cell r="J1163">
            <v>37671</v>
          </cell>
          <cell r="K1163">
            <v>10.834</v>
          </cell>
          <cell r="M1163">
            <v>37671</v>
          </cell>
          <cell r="N1163">
            <v>29.395</v>
          </cell>
          <cell r="P1163">
            <v>37671</v>
          </cell>
          <cell r="Q1163">
            <v>229.375</v>
          </cell>
          <cell r="S1163">
            <v>37671</v>
          </cell>
          <cell r="T1163">
            <v>3.8774999999999999</v>
          </cell>
          <cell r="V1163">
            <v>37671</v>
          </cell>
          <cell r="W1163">
            <v>8.3042999999999996</v>
          </cell>
          <cell r="X1163">
            <v>37671</v>
          </cell>
          <cell r="Y1163">
            <v>0.1865</v>
          </cell>
          <cell r="Z1163">
            <v>37671</v>
          </cell>
          <cell r="AA1163">
            <v>78.989999999999995</v>
          </cell>
          <cell r="AB1163">
            <v>37671</v>
          </cell>
          <cell r="AC1163">
            <v>3.1949999999999998</v>
          </cell>
          <cell r="AD1163">
            <v>37671</v>
          </cell>
          <cell r="AE1163">
            <v>1.6385999999999998</v>
          </cell>
          <cell r="AF1163">
            <v>37671</v>
          </cell>
          <cell r="AG1163">
            <v>8880</v>
          </cell>
          <cell r="AH1163">
            <v>37671</v>
          </cell>
          <cell r="AI1163">
            <v>746.75</v>
          </cell>
          <cell r="AJ1163">
            <v>37671</v>
          </cell>
          <cell r="AK1163">
            <v>31.576499999999999</v>
          </cell>
          <cell r="AL1163">
            <v>37671</v>
          </cell>
          <cell r="AM1163">
            <v>34.645000000000003</v>
          </cell>
          <cell r="AN1163">
            <v>37671</v>
          </cell>
          <cell r="AO1163">
            <v>3.8</v>
          </cell>
          <cell r="AP1163">
            <v>37671</v>
          </cell>
          <cell r="AQ1163">
            <v>47.7</v>
          </cell>
        </row>
        <row r="1164">
          <cell r="A1164">
            <v>37672</v>
          </cell>
          <cell r="B1164">
            <v>42.92</v>
          </cell>
          <cell r="D1164">
            <v>37672</v>
          </cell>
          <cell r="E1164">
            <v>1189</v>
          </cell>
          <cell r="G1164">
            <v>37672</v>
          </cell>
          <cell r="H1164">
            <v>3.625</v>
          </cell>
          <cell r="J1164">
            <v>37672</v>
          </cell>
          <cell r="K1164">
            <v>10.97</v>
          </cell>
          <cell r="M1164">
            <v>37672</v>
          </cell>
          <cell r="N1164">
            <v>29.286999999999999</v>
          </cell>
          <cell r="P1164">
            <v>37672</v>
          </cell>
          <cell r="Q1164">
            <v>227.47499999999999</v>
          </cell>
          <cell r="S1164">
            <v>37672</v>
          </cell>
          <cell r="T1164">
            <v>3.8860000000000001</v>
          </cell>
          <cell r="V1164">
            <v>37672</v>
          </cell>
          <cell r="W1164">
            <v>8.1</v>
          </cell>
          <cell r="X1164">
            <v>37672</v>
          </cell>
          <cell r="Y1164">
            <v>0.191</v>
          </cell>
          <cell r="Z1164">
            <v>37672</v>
          </cell>
          <cell r="AA1164">
            <v>78.14</v>
          </cell>
          <cell r="AB1164">
            <v>37672</v>
          </cell>
          <cell r="AC1164">
            <v>3.22</v>
          </cell>
          <cell r="AD1164">
            <v>37672</v>
          </cell>
          <cell r="AE1164">
            <v>1.6255999999999999</v>
          </cell>
          <cell r="AF1164">
            <v>37672</v>
          </cell>
          <cell r="AG1164">
            <v>8845</v>
          </cell>
          <cell r="AH1164">
            <v>37672</v>
          </cell>
          <cell r="AI1164">
            <v>748.05</v>
          </cell>
          <cell r="AJ1164">
            <v>37672</v>
          </cell>
          <cell r="AK1164">
            <v>31.521999999999998</v>
          </cell>
          <cell r="AL1164">
            <v>37672</v>
          </cell>
          <cell r="AM1164">
            <v>34.792000000000002</v>
          </cell>
          <cell r="AN1164">
            <v>37672</v>
          </cell>
          <cell r="AO1164">
            <v>3.8</v>
          </cell>
          <cell r="AP1164">
            <v>37672</v>
          </cell>
          <cell r="AQ1164">
            <v>47.704999999999998</v>
          </cell>
        </row>
        <row r="1165">
          <cell r="A1165">
            <v>37673</v>
          </cell>
          <cell r="B1165">
            <v>42.85</v>
          </cell>
          <cell r="D1165">
            <v>37673</v>
          </cell>
          <cell r="E1165">
            <v>1192.5</v>
          </cell>
          <cell r="G1165">
            <v>37673</v>
          </cell>
          <cell r="H1165">
            <v>3.62</v>
          </cell>
          <cell r="J1165">
            <v>37673</v>
          </cell>
          <cell r="K1165">
            <v>10.964499999999999</v>
          </cell>
          <cell r="M1165">
            <v>37673</v>
          </cell>
          <cell r="N1165">
            <v>29.385000000000002</v>
          </cell>
          <cell r="P1165">
            <v>37673</v>
          </cell>
          <cell r="Q1165">
            <v>228.22499999999999</v>
          </cell>
          <cell r="S1165">
            <v>37673</v>
          </cell>
          <cell r="T1165">
            <v>3.8849999999999998</v>
          </cell>
          <cell r="V1165">
            <v>37673</v>
          </cell>
          <cell r="W1165">
            <v>8.0549999999999997</v>
          </cell>
          <cell r="X1165">
            <v>37673</v>
          </cell>
          <cell r="Y1165">
            <v>0.1915</v>
          </cell>
          <cell r="Z1165">
            <v>37673</v>
          </cell>
          <cell r="AA1165">
            <v>78.36</v>
          </cell>
          <cell r="AB1165">
            <v>37673</v>
          </cell>
          <cell r="AC1165">
            <v>3.1850000000000001</v>
          </cell>
          <cell r="AD1165">
            <v>37673</v>
          </cell>
          <cell r="AE1165">
            <v>1.6236000000000002</v>
          </cell>
          <cell r="AF1165">
            <v>37673</v>
          </cell>
          <cell r="AG1165">
            <v>8915</v>
          </cell>
          <cell r="AH1165">
            <v>37673</v>
          </cell>
          <cell r="AI1165">
            <v>750.2</v>
          </cell>
          <cell r="AJ1165">
            <v>37673</v>
          </cell>
          <cell r="AK1165">
            <v>31.547499999999999</v>
          </cell>
          <cell r="AL1165">
            <v>37673</v>
          </cell>
          <cell r="AM1165">
            <v>34.728000000000002</v>
          </cell>
          <cell r="AN1165">
            <v>37673</v>
          </cell>
          <cell r="AO1165">
            <v>3.8</v>
          </cell>
          <cell r="AP1165">
            <v>37673</v>
          </cell>
          <cell r="AQ1165">
            <v>47.725000000000001</v>
          </cell>
        </row>
        <row r="1166">
          <cell r="A1166">
            <v>37674</v>
          </cell>
          <cell r="B1166">
            <v>42.85</v>
          </cell>
          <cell r="D1166">
            <v>37674</v>
          </cell>
          <cell r="E1166">
            <v>1192.5</v>
          </cell>
          <cell r="G1166">
            <v>37674</v>
          </cell>
          <cell r="H1166">
            <v>3.62</v>
          </cell>
          <cell r="J1166">
            <v>37674</v>
          </cell>
          <cell r="K1166">
            <v>10.964499999999999</v>
          </cell>
          <cell r="M1166">
            <v>37674</v>
          </cell>
          <cell r="N1166">
            <v>29.385000000000002</v>
          </cell>
          <cell r="P1166">
            <v>37674</v>
          </cell>
          <cell r="Q1166">
            <v>228.22499999999999</v>
          </cell>
          <cell r="S1166">
            <v>37674</v>
          </cell>
          <cell r="T1166">
            <v>3.8849999999999998</v>
          </cell>
          <cell r="V1166">
            <v>37674</v>
          </cell>
          <cell r="W1166">
            <v>8.0549999999999997</v>
          </cell>
          <cell r="X1166">
            <v>37674</v>
          </cell>
          <cell r="Y1166">
            <v>0.1915</v>
          </cell>
          <cell r="Z1166">
            <v>37674</v>
          </cell>
          <cell r="AA1166">
            <v>78.36</v>
          </cell>
          <cell r="AB1166">
            <v>37674</v>
          </cell>
          <cell r="AC1166">
            <v>3.1850000000000001</v>
          </cell>
          <cell r="AD1166">
            <v>37674</v>
          </cell>
          <cell r="AE1166">
            <v>1.6236000000000002</v>
          </cell>
          <cell r="AF1166">
            <v>37674</v>
          </cell>
          <cell r="AG1166">
            <v>8915</v>
          </cell>
          <cell r="AH1166">
            <v>37674</v>
          </cell>
          <cell r="AI1166">
            <v>750.2</v>
          </cell>
          <cell r="AJ1166">
            <v>37674</v>
          </cell>
          <cell r="AK1166">
            <v>31.547499999999999</v>
          </cell>
          <cell r="AL1166">
            <v>37674</v>
          </cell>
          <cell r="AM1166">
            <v>34.728000000000002</v>
          </cell>
          <cell r="AN1166">
            <v>37674</v>
          </cell>
          <cell r="AO1166">
            <v>3.8</v>
          </cell>
          <cell r="AP1166">
            <v>37674</v>
          </cell>
          <cell r="AQ1166">
            <v>47.725000000000001</v>
          </cell>
        </row>
        <row r="1167">
          <cell r="A1167">
            <v>37675</v>
          </cell>
          <cell r="B1167">
            <v>42.85</v>
          </cell>
          <cell r="D1167">
            <v>37675</v>
          </cell>
          <cell r="E1167">
            <v>1192.5</v>
          </cell>
          <cell r="G1167">
            <v>37675</v>
          </cell>
          <cell r="H1167">
            <v>3.62</v>
          </cell>
          <cell r="J1167">
            <v>37675</v>
          </cell>
          <cell r="K1167">
            <v>10.964499999999999</v>
          </cell>
          <cell r="M1167">
            <v>37675</v>
          </cell>
          <cell r="N1167">
            <v>29.385000000000002</v>
          </cell>
          <cell r="P1167">
            <v>37675</v>
          </cell>
          <cell r="Q1167">
            <v>228.22499999999999</v>
          </cell>
          <cell r="S1167">
            <v>37675</v>
          </cell>
          <cell r="T1167">
            <v>3.8849999999999998</v>
          </cell>
          <cell r="V1167">
            <v>37675</v>
          </cell>
          <cell r="W1167">
            <v>8.0549999999999997</v>
          </cell>
          <cell r="X1167">
            <v>37675</v>
          </cell>
          <cell r="Y1167">
            <v>0.1915</v>
          </cell>
          <cell r="Z1167">
            <v>37675</v>
          </cell>
          <cell r="AA1167">
            <v>78.36</v>
          </cell>
          <cell r="AB1167">
            <v>37675</v>
          </cell>
          <cell r="AC1167">
            <v>3.1850000000000001</v>
          </cell>
          <cell r="AD1167">
            <v>37675</v>
          </cell>
          <cell r="AE1167">
            <v>1.6236000000000002</v>
          </cell>
          <cell r="AF1167">
            <v>37675</v>
          </cell>
          <cell r="AG1167">
            <v>8915</v>
          </cell>
          <cell r="AH1167">
            <v>37675</v>
          </cell>
          <cell r="AI1167">
            <v>750.2</v>
          </cell>
          <cell r="AJ1167">
            <v>37675</v>
          </cell>
          <cell r="AK1167">
            <v>31.547499999999999</v>
          </cell>
          <cell r="AL1167">
            <v>37675</v>
          </cell>
          <cell r="AM1167">
            <v>34.728000000000002</v>
          </cell>
          <cell r="AN1167">
            <v>37675</v>
          </cell>
          <cell r="AO1167">
            <v>3.8</v>
          </cell>
          <cell r="AP1167">
            <v>37675</v>
          </cell>
          <cell r="AQ1167">
            <v>47.725000000000001</v>
          </cell>
        </row>
        <row r="1168">
          <cell r="A1168">
            <v>37676</v>
          </cell>
          <cell r="B1168">
            <v>42.83</v>
          </cell>
          <cell r="D1168">
            <v>37676</v>
          </cell>
          <cell r="E1168">
            <v>1192.25</v>
          </cell>
          <cell r="G1168">
            <v>37676</v>
          </cell>
          <cell r="H1168">
            <v>3.59</v>
          </cell>
          <cell r="J1168">
            <v>37676</v>
          </cell>
          <cell r="K1168">
            <v>10.977499999999999</v>
          </cell>
          <cell r="M1168">
            <v>37676</v>
          </cell>
          <cell r="N1168">
            <v>29.361999999999998</v>
          </cell>
          <cell r="P1168">
            <v>37676</v>
          </cell>
          <cell r="Q1168">
            <v>226.02500000000001</v>
          </cell>
          <cell r="S1168">
            <v>37676</v>
          </cell>
          <cell r="T1168">
            <v>3.8887999999999998</v>
          </cell>
          <cell r="V1168">
            <v>37676</v>
          </cell>
          <cell r="W1168">
            <v>8.0924999999999994</v>
          </cell>
          <cell r="X1168">
            <v>37676</v>
          </cell>
          <cell r="Y1168">
            <v>0.19070000000000001</v>
          </cell>
          <cell r="Z1168">
            <v>37676</v>
          </cell>
          <cell r="AA1168">
            <v>78.459999999999994</v>
          </cell>
          <cell r="AB1168">
            <v>37676</v>
          </cell>
          <cell r="AC1168">
            <v>3.1949999999999998</v>
          </cell>
          <cell r="AD1168">
            <v>37676</v>
          </cell>
          <cell r="AE1168">
            <v>1.6185</v>
          </cell>
          <cell r="AF1168">
            <v>37676</v>
          </cell>
          <cell r="AG1168">
            <v>8905</v>
          </cell>
          <cell r="AH1168">
            <v>37676</v>
          </cell>
          <cell r="AI1168">
            <v>754.3</v>
          </cell>
          <cell r="AJ1168">
            <v>37676</v>
          </cell>
          <cell r="AK1168">
            <v>31.545000000000002</v>
          </cell>
          <cell r="AL1168">
            <v>37676</v>
          </cell>
          <cell r="AM1168">
            <v>34.76</v>
          </cell>
          <cell r="AN1168">
            <v>37676</v>
          </cell>
          <cell r="AO1168">
            <v>3.8</v>
          </cell>
          <cell r="AP1168">
            <v>37676</v>
          </cell>
          <cell r="AQ1168">
            <v>47.74</v>
          </cell>
        </row>
        <row r="1169">
          <cell r="A1169">
            <v>37677</v>
          </cell>
          <cell r="B1169">
            <v>42.68</v>
          </cell>
          <cell r="D1169">
            <v>37677</v>
          </cell>
          <cell r="E1169">
            <v>1185.1500000000001</v>
          </cell>
          <cell r="G1169">
            <v>37677</v>
          </cell>
          <cell r="H1169">
            <v>3.6124999999999998</v>
          </cell>
          <cell r="J1169">
            <v>37677</v>
          </cell>
          <cell r="K1169">
            <v>11.056800000000001</v>
          </cell>
          <cell r="M1169">
            <v>37677</v>
          </cell>
          <cell r="N1169">
            <v>29.291</v>
          </cell>
          <cell r="P1169">
            <v>37677</v>
          </cell>
          <cell r="Q1169">
            <v>226.27500000000001</v>
          </cell>
          <cell r="S1169">
            <v>37677</v>
          </cell>
          <cell r="T1169">
            <v>3.8807999999999998</v>
          </cell>
          <cell r="V1169">
            <v>37677</v>
          </cell>
          <cell r="W1169">
            <v>8.0850000000000009</v>
          </cell>
          <cell r="X1169">
            <v>37677</v>
          </cell>
          <cell r="Y1169">
            <v>0.1915</v>
          </cell>
          <cell r="Z1169">
            <v>37677</v>
          </cell>
          <cell r="AA1169">
            <v>78.16</v>
          </cell>
          <cell r="AB1169">
            <v>37677</v>
          </cell>
          <cell r="AC1169">
            <v>3.1549999999999998</v>
          </cell>
          <cell r="AD1169">
            <v>37677</v>
          </cell>
          <cell r="AE1169">
            <v>1.621</v>
          </cell>
          <cell r="AF1169">
            <v>37677</v>
          </cell>
          <cell r="AG1169">
            <v>8888</v>
          </cell>
          <cell r="AH1169">
            <v>37677</v>
          </cell>
          <cell r="AI1169">
            <v>754</v>
          </cell>
          <cell r="AJ1169">
            <v>37677</v>
          </cell>
          <cell r="AK1169">
            <v>31.6295</v>
          </cell>
          <cell r="AL1169">
            <v>37677</v>
          </cell>
          <cell r="AM1169">
            <v>34.738999999999997</v>
          </cell>
          <cell r="AN1169">
            <v>37677</v>
          </cell>
          <cell r="AO1169">
            <v>3.8</v>
          </cell>
          <cell r="AP1169">
            <v>37677</v>
          </cell>
          <cell r="AQ1169">
            <v>47.72</v>
          </cell>
        </row>
        <row r="1170">
          <cell r="A1170">
            <v>37678</v>
          </cell>
          <cell r="B1170">
            <v>42.74</v>
          </cell>
          <cell r="D1170">
            <v>37678</v>
          </cell>
          <cell r="E1170">
            <v>1188.5999999999999</v>
          </cell>
          <cell r="G1170">
            <v>37678</v>
          </cell>
          <cell r="H1170">
            <v>3.5874999999999999</v>
          </cell>
          <cell r="J1170">
            <v>37678</v>
          </cell>
          <cell r="K1170">
            <v>11.035500000000001</v>
          </cell>
          <cell r="M1170">
            <v>37678</v>
          </cell>
          <cell r="N1170">
            <v>29.399000000000001</v>
          </cell>
          <cell r="P1170">
            <v>37678</v>
          </cell>
          <cell r="Q1170">
            <v>225.875</v>
          </cell>
          <cell r="S1170">
            <v>37678</v>
          </cell>
          <cell r="T1170">
            <v>3.8828</v>
          </cell>
          <cell r="V1170">
            <v>37678</v>
          </cell>
          <cell r="W1170">
            <v>8.1435999999999993</v>
          </cell>
          <cell r="X1170">
            <v>37678</v>
          </cell>
          <cell r="Y1170">
            <v>0.191</v>
          </cell>
          <cell r="Z1170">
            <v>37678</v>
          </cell>
          <cell r="AA1170">
            <v>77.86</v>
          </cell>
          <cell r="AB1170">
            <v>37678</v>
          </cell>
          <cell r="AC1170">
            <v>3.165</v>
          </cell>
          <cell r="AD1170">
            <v>37678</v>
          </cell>
          <cell r="AE1170">
            <v>1.615</v>
          </cell>
          <cell r="AF1170">
            <v>37678</v>
          </cell>
          <cell r="AG1170">
            <v>8875</v>
          </cell>
          <cell r="AH1170">
            <v>37678</v>
          </cell>
          <cell r="AI1170">
            <v>753.75</v>
          </cell>
          <cell r="AJ1170">
            <v>37678</v>
          </cell>
          <cell r="AK1170">
            <v>31.581499999999998</v>
          </cell>
          <cell r="AL1170">
            <v>37678</v>
          </cell>
          <cell r="AM1170">
            <v>34.78</v>
          </cell>
          <cell r="AN1170">
            <v>37678</v>
          </cell>
          <cell r="AO1170">
            <v>3.8</v>
          </cell>
          <cell r="AP1170">
            <v>37678</v>
          </cell>
          <cell r="AQ1170">
            <v>47.695</v>
          </cell>
        </row>
        <row r="1171">
          <cell r="A1171">
            <v>37679</v>
          </cell>
          <cell r="B1171">
            <v>42.65</v>
          </cell>
          <cell r="D1171">
            <v>37679</v>
          </cell>
          <cell r="E1171">
            <v>1186.8499999999999</v>
          </cell>
          <cell r="G1171">
            <v>37679</v>
          </cell>
          <cell r="H1171">
            <v>3.5625</v>
          </cell>
          <cell r="J1171">
            <v>37679</v>
          </cell>
          <cell r="K1171">
            <v>11.015499999999999</v>
          </cell>
          <cell r="M1171">
            <v>37679</v>
          </cell>
          <cell r="N1171">
            <v>29.408999999999999</v>
          </cell>
          <cell r="P1171">
            <v>37679</v>
          </cell>
          <cell r="Q1171">
            <v>226.375</v>
          </cell>
          <cell r="S1171">
            <v>37679</v>
          </cell>
          <cell r="T1171">
            <v>3.8990999999999998</v>
          </cell>
          <cell r="V1171">
            <v>37679</v>
          </cell>
          <cell r="W1171">
            <v>8.0000999999999998</v>
          </cell>
          <cell r="X1171">
            <v>37679</v>
          </cell>
          <cell r="Y1171">
            <v>0.1903</v>
          </cell>
          <cell r="Z1171">
            <v>37679</v>
          </cell>
          <cell r="AA1171">
            <v>77.989999999999995</v>
          </cell>
          <cell r="AB1171">
            <v>37679</v>
          </cell>
          <cell r="AC1171">
            <v>3.19</v>
          </cell>
          <cell r="AD1171">
            <v>37679</v>
          </cell>
          <cell r="AE1171">
            <v>1.6015000000000001</v>
          </cell>
          <cell r="AF1171">
            <v>37679</v>
          </cell>
          <cell r="AG1171">
            <v>8898</v>
          </cell>
          <cell r="AH1171">
            <v>37679</v>
          </cell>
          <cell r="AI1171">
            <v>751.25</v>
          </cell>
          <cell r="AJ1171">
            <v>37679</v>
          </cell>
          <cell r="AK1171">
            <v>31.580500000000001</v>
          </cell>
          <cell r="AL1171">
            <v>37679</v>
          </cell>
          <cell r="AM1171">
            <v>34.747</v>
          </cell>
          <cell r="AN1171">
            <v>37679</v>
          </cell>
          <cell r="AO1171">
            <v>3.8</v>
          </cell>
          <cell r="AP1171">
            <v>37679</v>
          </cell>
          <cell r="AQ1171">
            <v>47.685000000000002</v>
          </cell>
        </row>
        <row r="1172">
          <cell r="A1172">
            <v>37680</v>
          </cell>
          <cell r="B1172">
            <v>42.79</v>
          </cell>
          <cell r="D1172">
            <v>37680</v>
          </cell>
          <cell r="E1172">
            <v>1193.6500000000001</v>
          </cell>
          <cell r="G1172">
            <v>37680</v>
          </cell>
          <cell r="H1172">
            <v>3.5620000000000003</v>
          </cell>
          <cell r="J1172">
            <v>37680</v>
          </cell>
          <cell r="K1172">
            <v>11.029400000000001</v>
          </cell>
          <cell r="M1172">
            <v>37680</v>
          </cell>
          <cell r="N1172">
            <v>29.501000000000001</v>
          </cell>
          <cell r="P1172">
            <v>37680</v>
          </cell>
          <cell r="Q1172">
            <v>225.97499999999999</v>
          </cell>
          <cell r="S1172">
            <v>37680</v>
          </cell>
          <cell r="T1172">
            <v>3.92</v>
          </cell>
          <cell r="V1172">
            <v>37680</v>
          </cell>
          <cell r="W1172">
            <v>8.0850000000000009</v>
          </cell>
          <cell r="X1172">
            <v>37680</v>
          </cell>
          <cell r="Y1172">
            <v>0.183</v>
          </cell>
          <cell r="Z1172">
            <v>37680</v>
          </cell>
          <cell r="AA1172">
            <v>77.64</v>
          </cell>
          <cell r="AB1172">
            <v>37680</v>
          </cell>
          <cell r="AC1172">
            <v>3.1850000000000001</v>
          </cell>
          <cell r="AD1172">
            <v>37680</v>
          </cell>
          <cell r="AE1172">
            <v>1.597</v>
          </cell>
          <cell r="AF1172">
            <v>37680</v>
          </cell>
          <cell r="AG1172">
            <v>8887</v>
          </cell>
          <cell r="AH1172">
            <v>37680</v>
          </cell>
          <cell r="AI1172">
            <v>749.15</v>
          </cell>
          <cell r="AJ1172">
            <v>37680</v>
          </cell>
          <cell r="AK1172">
            <v>31.584499999999998</v>
          </cell>
          <cell r="AL1172">
            <v>37680</v>
          </cell>
          <cell r="AM1172">
            <v>34.777000000000001</v>
          </cell>
          <cell r="AN1172">
            <v>37680</v>
          </cell>
          <cell r="AO1172">
            <v>3.8</v>
          </cell>
          <cell r="AP1172">
            <v>37680</v>
          </cell>
          <cell r="AQ1172">
            <v>47.685000000000002</v>
          </cell>
        </row>
        <row r="1173">
          <cell r="A1173">
            <v>37681</v>
          </cell>
          <cell r="B1173">
            <v>42.79</v>
          </cell>
          <cell r="D1173">
            <v>37681</v>
          </cell>
          <cell r="E1173">
            <v>1193.6500000000001</v>
          </cell>
          <cell r="G1173">
            <v>37681</v>
          </cell>
          <cell r="H1173">
            <v>3.5620000000000003</v>
          </cell>
          <cell r="J1173">
            <v>37681</v>
          </cell>
          <cell r="K1173">
            <v>11.029400000000001</v>
          </cell>
          <cell r="M1173">
            <v>37681</v>
          </cell>
          <cell r="N1173">
            <v>29.501000000000001</v>
          </cell>
          <cell r="P1173">
            <v>37681</v>
          </cell>
          <cell r="Q1173">
            <v>225.97499999999999</v>
          </cell>
          <cell r="S1173">
            <v>37681</v>
          </cell>
          <cell r="T1173">
            <v>3.92</v>
          </cell>
          <cell r="V1173">
            <v>37681</v>
          </cell>
          <cell r="W1173">
            <v>8.0850000000000009</v>
          </cell>
          <cell r="X1173">
            <v>37681</v>
          </cell>
          <cell r="Y1173">
            <v>0.183</v>
          </cell>
          <cell r="Z1173">
            <v>37681</v>
          </cell>
          <cell r="AA1173">
            <v>77.64</v>
          </cell>
          <cell r="AB1173">
            <v>37681</v>
          </cell>
          <cell r="AC1173">
            <v>3.1850000000000001</v>
          </cell>
          <cell r="AD1173">
            <v>37681</v>
          </cell>
          <cell r="AE1173">
            <v>1.597</v>
          </cell>
          <cell r="AF1173">
            <v>37681</v>
          </cell>
          <cell r="AG1173">
            <v>8887</v>
          </cell>
          <cell r="AH1173">
            <v>37681</v>
          </cell>
          <cell r="AI1173">
            <v>749.15</v>
          </cell>
          <cell r="AJ1173">
            <v>37681</v>
          </cell>
          <cell r="AK1173">
            <v>31.584499999999998</v>
          </cell>
          <cell r="AL1173">
            <v>37681</v>
          </cell>
          <cell r="AM1173">
            <v>34.777000000000001</v>
          </cell>
          <cell r="AN1173">
            <v>37681</v>
          </cell>
          <cell r="AO1173">
            <v>3.8</v>
          </cell>
          <cell r="AP1173">
            <v>37681</v>
          </cell>
          <cell r="AQ1173">
            <v>47.685000000000002</v>
          </cell>
        </row>
        <row r="1174">
          <cell r="A1174">
            <v>37682</v>
          </cell>
          <cell r="B1174">
            <v>42.79</v>
          </cell>
          <cell r="D1174">
            <v>37682</v>
          </cell>
          <cell r="E1174">
            <v>1193.6500000000001</v>
          </cell>
          <cell r="G1174">
            <v>37682</v>
          </cell>
          <cell r="H1174">
            <v>3.5620000000000003</v>
          </cell>
          <cell r="J1174">
            <v>37682</v>
          </cell>
          <cell r="K1174">
            <v>11.029400000000001</v>
          </cell>
          <cell r="M1174">
            <v>37682</v>
          </cell>
          <cell r="N1174">
            <v>29.501000000000001</v>
          </cell>
          <cell r="P1174">
            <v>37682</v>
          </cell>
          <cell r="Q1174">
            <v>225.97499999999999</v>
          </cell>
          <cell r="S1174">
            <v>37682</v>
          </cell>
          <cell r="T1174">
            <v>3.92</v>
          </cell>
          <cell r="V1174">
            <v>37682</v>
          </cell>
          <cell r="W1174">
            <v>8.0850000000000009</v>
          </cell>
          <cell r="X1174">
            <v>37682</v>
          </cell>
          <cell r="Y1174">
            <v>0.183</v>
          </cell>
          <cell r="Z1174">
            <v>37682</v>
          </cell>
          <cell r="AA1174">
            <v>77.64</v>
          </cell>
          <cell r="AB1174">
            <v>37682</v>
          </cell>
          <cell r="AC1174">
            <v>3.1850000000000001</v>
          </cell>
          <cell r="AD1174">
            <v>37682</v>
          </cell>
          <cell r="AE1174">
            <v>1.597</v>
          </cell>
          <cell r="AF1174">
            <v>37682</v>
          </cell>
          <cell r="AG1174">
            <v>8887</v>
          </cell>
          <cell r="AH1174">
            <v>37682</v>
          </cell>
          <cell r="AI1174">
            <v>749.15</v>
          </cell>
          <cell r="AJ1174">
            <v>37682</v>
          </cell>
          <cell r="AK1174">
            <v>31.584499999999998</v>
          </cell>
          <cell r="AL1174">
            <v>37682</v>
          </cell>
          <cell r="AM1174">
            <v>34.777000000000001</v>
          </cell>
          <cell r="AN1174">
            <v>37682</v>
          </cell>
          <cell r="AO1174">
            <v>3.8</v>
          </cell>
          <cell r="AP1174">
            <v>37682</v>
          </cell>
          <cell r="AQ1174">
            <v>47.685000000000002</v>
          </cell>
        </row>
        <row r="1175">
          <cell r="A1175">
            <v>37683</v>
          </cell>
          <cell r="B1175">
            <v>42.69</v>
          </cell>
          <cell r="D1175">
            <v>37683</v>
          </cell>
          <cell r="E1175">
            <v>1194.25</v>
          </cell>
          <cell r="G1175">
            <v>37683</v>
          </cell>
          <cell r="H1175">
            <v>3.5649999999999999</v>
          </cell>
          <cell r="J1175">
            <v>37683</v>
          </cell>
          <cell r="K1175">
            <v>10.993500000000001</v>
          </cell>
          <cell r="M1175">
            <v>37683</v>
          </cell>
          <cell r="N1175">
            <v>29.373999999999999</v>
          </cell>
          <cell r="P1175">
            <v>37683</v>
          </cell>
          <cell r="Q1175">
            <v>225.125</v>
          </cell>
          <cell r="S1175">
            <v>37683</v>
          </cell>
          <cell r="T1175">
            <v>3.9453</v>
          </cell>
          <cell r="V1175">
            <v>37683</v>
          </cell>
          <cell r="W1175">
            <v>8</v>
          </cell>
          <cell r="X1175">
            <v>37683</v>
          </cell>
          <cell r="Y1175">
            <v>0.1925</v>
          </cell>
          <cell r="Z1175">
            <v>37683</v>
          </cell>
          <cell r="AA1175">
            <v>77.31</v>
          </cell>
          <cell r="AB1175">
            <v>37683</v>
          </cell>
          <cell r="AC1175">
            <v>3.2050000000000001</v>
          </cell>
          <cell r="AD1175">
            <v>37683</v>
          </cell>
          <cell r="AE1175">
            <v>1.66</v>
          </cell>
          <cell r="AF1175">
            <v>37683</v>
          </cell>
          <cell r="AG1175">
            <v>8885</v>
          </cell>
          <cell r="AH1175">
            <v>37683</v>
          </cell>
          <cell r="AI1175">
            <v>749.25</v>
          </cell>
          <cell r="AJ1175">
            <v>37683</v>
          </cell>
          <cell r="AK1175">
            <v>31.595500000000001</v>
          </cell>
          <cell r="AL1175">
            <v>37683</v>
          </cell>
          <cell r="AM1175">
            <v>34.756999999999998</v>
          </cell>
          <cell r="AN1175">
            <v>37683</v>
          </cell>
          <cell r="AO1175">
            <v>3.8</v>
          </cell>
          <cell r="AP1175">
            <v>37683</v>
          </cell>
          <cell r="AQ1175">
            <v>47.65</v>
          </cell>
        </row>
        <row r="1176">
          <cell r="A1176">
            <v>37684</v>
          </cell>
          <cell r="B1176">
            <v>42.7</v>
          </cell>
          <cell r="D1176">
            <v>37684</v>
          </cell>
          <cell r="E1176">
            <v>1193.05</v>
          </cell>
          <cell r="G1176">
            <v>37684</v>
          </cell>
          <cell r="H1176">
            <v>3.5649999999999999</v>
          </cell>
          <cell r="J1176">
            <v>37684</v>
          </cell>
          <cell r="K1176">
            <v>11.119</v>
          </cell>
          <cell r="M1176">
            <v>37684</v>
          </cell>
          <cell r="N1176">
            <v>29.213000000000001</v>
          </cell>
          <cell r="P1176">
            <v>37684</v>
          </cell>
          <cell r="Q1176">
            <v>225.15299999999999</v>
          </cell>
          <cell r="S1176">
            <v>37684</v>
          </cell>
          <cell r="T1176">
            <v>3.9544999999999999</v>
          </cell>
          <cell r="V1176">
            <v>37684</v>
          </cell>
          <cell r="W1176">
            <v>8.0126000000000008</v>
          </cell>
          <cell r="X1176">
            <v>37684</v>
          </cell>
          <cell r="Y1176">
            <v>0.19350000000000001</v>
          </cell>
          <cell r="Z1176">
            <v>37684</v>
          </cell>
          <cell r="AA1176">
            <v>77.150000000000006</v>
          </cell>
          <cell r="AB1176">
            <v>37684</v>
          </cell>
          <cell r="AC1176">
            <v>3.1749999999999998</v>
          </cell>
          <cell r="AD1176">
            <v>37684</v>
          </cell>
          <cell r="AE1176">
            <v>1.6245000000000001</v>
          </cell>
          <cell r="AF1176">
            <v>37684</v>
          </cell>
          <cell r="AG1176">
            <v>8856</v>
          </cell>
          <cell r="AH1176">
            <v>37684</v>
          </cell>
          <cell r="AI1176">
            <v>753.95</v>
          </cell>
          <cell r="AJ1176">
            <v>37684</v>
          </cell>
          <cell r="AK1176">
            <v>31.584499999999998</v>
          </cell>
          <cell r="AL1176">
            <v>37684</v>
          </cell>
          <cell r="AM1176">
            <v>34.658000000000001</v>
          </cell>
          <cell r="AN1176">
            <v>37684</v>
          </cell>
          <cell r="AO1176">
            <v>3.8</v>
          </cell>
          <cell r="AP1176">
            <v>37684</v>
          </cell>
          <cell r="AQ1176">
            <v>47.653799999999997</v>
          </cell>
        </row>
        <row r="1177">
          <cell r="A1177">
            <v>37685</v>
          </cell>
          <cell r="B1177">
            <v>42.54</v>
          </cell>
          <cell r="D1177">
            <v>37685</v>
          </cell>
          <cell r="E1177">
            <v>1199.1500000000001</v>
          </cell>
          <cell r="G1177">
            <v>37685</v>
          </cell>
          <cell r="H1177">
            <v>3.5550000000000002</v>
          </cell>
          <cell r="J1177">
            <v>37685</v>
          </cell>
          <cell r="K1177">
            <v>11.1943</v>
          </cell>
          <cell r="M1177">
            <v>37685</v>
          </cell>
          <cell r="N1177">
            <v>29.036999999999999</v>
          </cell>
          <cell r="P1177">
            <v>37685</v>
          </cell>
          <cell r="Q1177">
            <v>224.03399999999999</v>
          </cell>
          <cell r="S1177">
            <v>37685</v>
          </cell>
          <cell r="T1177">
            <v>3.9138000000000002</v>
          </cell>
          <cell r="V1177">
            <v>37685</v>
          </cell>
          <cell r="W1177">
            <v>7.9466999999999999</v>
          </cell>
          <cell r="X1177">
            <v>37685</v>
          </cell>
          <cell r="Y1177">
            <v>0.19450000000000001</v>
          </cell>
          <cell r="Z1177">
            <v>37685</v>
          </cell>
          <cell r="AA1177">
            <v>76.760000000000005</v>
          </cell>
          <cell r="AB1177">
            <v>37685</v>
          </cell>
          <cell r="AC1177">
            <v>3.1749999999999998</v>
          </cell>
          <cell r="AD1177">
            <v>37685</v>
          </cell>
          <cell r="AE1177">
            <v>1.6021999999999998</v>
          </cell>
          <cell r="AF1177">
            <v>37685</v>
          </cell>
          <cell r="AG1177">
            <v>8868</v>
          </cell>
          <cell r="AH1177">
            <v>37685</v>
          </cell>
          <cell r="AI1177">
            <v>756.1</v>
          </cell>
          <cell r="AJ1177">
            <v>37685</v>
          </cell>
          <cell r="AK1177">
            <v>31.594999999999999</v>
          </cell>
          <cell r="AL1177">
            <v>37685</v>
          </cell>
          <cell r="AM1177">
            <v>34.606999999999999</v>
          </cell>
          <cell r="AN1177">
            <v>37685</v>
          </cell>
          <cell r="AO1177">
            <v>3.8</v>
          </cell>
          <cell r="AP1177">
            <v>37685</v>
          </cell>
          <cell r="AQ1177">
            <v>47.634999999999998</v>
          </cell>
        </row>
        <row r="1178">
          <cell r="A1178">
            <v>37686</v>
          </cell>
          <cell r="B1178">
            <v>42.67</v>
          </cell>
          <cell r="D1178">
            <v>37686</v>
          </cell>
          <cell r="E1178">
            <v>1210.5</v>
          </cell>
          <cell r="G1178">
            <v>37686</v>
          </cell>
          <cell r="H1178">
            <v>3.5220000000000002</v>
          </cell>
          <cell r="J1178">
            <v>37686</v>
          </cell>
          <cell r="K1178">
            <v>11.215</v>
          </cell>
          <cell r="M1178">
            <v>37686</v>
          </cell>
          <cell r="N1178">
            <v>28.943000000000001</v>
          </cell>
          <cell r="P1178">
            <v>37686</v>
          </cell>
          <cell r="Q1178">
            <v>223.233</v>
          </cell>
          <cell r="S1178">
            <v>37686</v>
          </cell>
          <cell r="T1178">
            <v>3.9016000000000002</v>
          </cell>
          <cell r="V1178">
            <v>37686</v>
          </cell>
          <cell r="W1178">
            <v>7.9668000000000001</v>
          </cell>
          <cell r="X1178">
            <v>37686</v>
          </cell>
          <cell r="Y1178">
            <v>0.192</v>
          </cell>
          <cell r="Z1178">
            <v>37686</v>
          </cell>
          <cell r="AA1178">
            <v>76.930000000000007</v>
          </cell>
          <cell r="AB1178">
            <v>37686</v>
          </cell>
          <cell r="AC1178">
            <v>3.1749999999999998</v>
          </cell>
          <cell r="AD1178">
            <v>37686</v>
          </cell>
          <cell r="AE1178">
            <v>1.6219999999999999</v>
          </cell>
          <cell r="AF1178">
            <v>37686</v>
          </cell>
          <cell r="AG1178">
            <v>8870</v>
          </cell>
          <cell r="AH1178">
            <v>37686</v>
          </cell>
          <cell r="AI1178">
            <v>754.58</v>
          </cell>
          <cell r="AJ1178">
            <v>37686</v>
          </cell>
          <cell r="AK1178">
            <v>31.586500000000001</v>
          </cell>
          <cell r="AL1178">
            <v>37686</v>
          </cell>
          <cell r="AM1178">
            <v>34.664999999999999</v>
          </cell>
          <cell r="AN1178">
            <v>37686</v>
          </cell>
          <cell r="AO1178">
            <v>3.8</v>
          </cell>
          <cell r="AP1178">
            <v>37686</v>
          </cell>
          <cell r="AQ1178">
            <v>47.625</v>
          </cell>
        </row>
        <row r="1179">
          <cell r="A1179">
            <v>37687</v>
          </cell>
          <cell r="B1179">
            <v>42.53</v>
          </cell>
          <cell r="D1179">
            <v>37687</v>
          </cell>
          <cell r="E1179">
            <v>1218.8499999999999</v>
          </cell>
          <cell r="G1179">
            <v>37687</v>
          </cell>
          <cell r="H1179">
            <v>3.4830000000000001</v>
          </cell>
          <cell r="J1179">
            <v>37687</v>
          </cell>
          <cell r="K1179">
            <v>11.0405</v>
          </cell>
          <cell r="M1179">
            <v>37687</v>
          </cell>
          <cell r="N1179">
            <v>28.958300000000001</v>
          </cell>
          <cell r="P1179">
            <v>37687</v>
          </cell>
          <cell r="Q1179">
            <v>223.273</v>
          </cell>
          <cell r="S1179">
            <v>37687</v>
          </cell>
          <cell r="T1179">
            <v>3.9243999999999999</v>
          </cell>
          <cell r="V1179">
            <v>37687</v>
          </cell>
          <cell r="W1179">
            <v>7.9600999999999997</v>
          </cell>
          <cell r="X1179">
            <v>37687</v>
          </cell>
          <cell r="Y1179">
            <v>0.19400000000000001</v>
          </cell>
          <cell r="Z1179">
            <v>37687</v>
          </cell>
          <cell r="AA1179">
            <v>76.739999999999995</v>
          </cell>
          <cell r="AB1179">
            <v>37687</v>
          </cell>
          <cell r="AC1179">
            <v>3.16</v>
          </cell>
          <cell r="AD1179">
            <v>37687</v>
          </cell>
          <cell r="AE1179">
            <v>1.6215000000000002</v>
          </cell>
          <cell r="AF1179">
            <v>37687</v>
          </cell>
          <cell r="AG1179">
            <v>8886</v>
          </cell>
          <cell r="AH1179">
            <v>37687</v>
          </cell>
          <cell r="AI1179">
            <v>754.35</v>
          </cell>
          <cell r="AJ1179">
            <v>37687</v>
          </cell>
          <cell r="AK1179">
            <v>31.558800000000002</v>
          </cell>
          <cell r="AL1179">
            <v>37687</v>
          </cell>
          <cell r="AM1179">
            <v>34.634999999999998</v>
          </cell>
          <cell r="AN1179">
            <v>37687</v>
          </cell>
          <cell r="AO1179">
            <v>3.8</v>
          </cell>
          <cell r="AP1179">
            <v>37687</v>
          </cell>
          <cell r="AQ1179">
            <v>47.652500000000003</v>
          </cell>
        </row>
        <row r="1180">
          <cell r="A1180">
            <v>37688</v>
          </cell>
          <cell r="B1180">
            <v>42.53</v>
          </cell>
          <cell r="D1180">
            <v>37688</v>
          </cell>
          <cell r="E1180">
            <v>1218.8499999999999</v>
          </cell>
          <cell r="G1180">
            <v>37688</v>
          </cell>
          <cell r="H1180">
            <v>3.4830000000000001</v>
          </cell>
          <cell r="J1180">
            <v>37688</v>
          </cell>
          <cell r="K1180">
            <v>11.0405</v>
          </cell>
          <cell r="M1180">
            <v>37688</v>
          </cell>
          <cell r="N1180">
            <v>28.958300000000001</v>
          </cell>
          <cell r="P1180">
            <v>37688</v>
          </cell>
          <cell r="Q1180">
            <v>223.273</v>
          </cell>
          <cell r="S1180">
            <v>37688</v>
          </cell>
          <cell r="T1180">
            <v>3.9243999999999999</v>
          </cell>
          <cell r="V1180">
            <v>37688</v>
          </cell>
          <cell r="W1180">
            <v>7.9600999999999997</v>
          </cell>
          <cell r="X1180">
            <v>37688</v>
          </cell>
          <cell r="Y1180">
            <v>0.19400000000000001</v>
          </cell>
          <cell r="Z1180">
            <v>37688</v>
          </cell>
          <cell r="AA1180">
            <v>76.739999999999995</v>
          </cell>
          <cell r="AB1180">
            <v>37688</v>
          </cell>
          <cell r="AC1180">
            <v>3.16</v>
          </cell>
          <cell r="AD1180">
            <v>37688</v>
          </cell>
          <cell r="AE1180">
            <v>1.6215000000000002</v>
          </cell>
          <cell r="AF1180">
            <v>37688</v>
          </cell>
          <cell r="AG1180">
            <v>8886</v>
          </cell>
          <cell r="AH1180">
            <v>37688</v>
          </cell>
          <cell r="AI1180">
            <v>754.35</v>
          </cell>
          <cell r="AJ1180">
            <v>37688</v>
          </cell>
          <cell r="AK1180">
            <v>31.558800000000002</v>
          </cell>
          <cell r="AL1180">
            <v>37688</v>
          </cell>
          <cell r="AM1180">
            <v>34.634999999999998</v>
          </cell>
          <cell r="AN1180">
            <v>37688</v>
          </cell>
          <cell r="AO1180">
            <v>3.8</v>
          </cell>
          <cell r="AP1180">
            <v>37688</v>
          </cell>
          <cell r="AQ1180">
            <v>47.652500000000003</v>
          </cell>
        </row>
        <row r="1181">
          <cell r="A1181">
            <v>37689</v>
          </cell>
          <cell r="B1181">
            <v>42.53</v>
          </cell>
          <cell r="D1181">
            <v>37689</v>
          </cell>
          <cell r="E1181">
            <v>1218.8499999999999</v>
          </cell>
          <cell r="G1181">
            <v>37689</v>
          </cell>
          <cell r="H1181">
            <v>3.4830000000000001</v>
          </cell>
          <cell r="J1181">
            <v>37689</v>
          </cell>
          <cell r="K1181">
            <v>11.0405</v>
          </cell>
          <cell r="M1181">
            <v>37689</v>
          </cell>
          <cell r="N1181">
            <v>28.958300000000001</v>
          </cell>
          <cell r="P1181">
            <v>37689</v>
          </cell>
          <cell r="Q1181">
            <v>223.273</v>
          </cell>
          <cell r="S1181">
            <v>37689</v>
          </cell>
          <cell r="T1181">
            <v>3.9243999999999999</v>
          </cell>
          <cell r="V1181">
            <v>37689</v>
          </cell>
          <cell r="W1181">
            <v>7.9600999999999997</v>
          </cell>
          <cell r="X1181">
            <v>37689</v>
          </cell>
          <cell r="Y1181">
            <v>0.19400000000000001</v>
          </cell>
          <cell r="Z1181">
            <v>37689</v>
          </cell>
          <cell r="AA1181">
            <v>76.739999999999995</v>
          </cell>
          <cell r="AB1181">
            <v>37689</v>
          </cell>
          <cell r="AC1181">
            <v>3.16</v>
          </cell>
          <cell r="AD1181">
            <v>37689</v>
          </cell>
          <cell r="AE1181">
            <v>1.6215000000000002</v>
          </cell>
          <cell r="AF1181">
            <v>37689</v>
          </cell>
          <cell r="AG1181">
            <v>8886</v>
          </cell>
          <cell r="AH1181">
            <v>37689</v>
          </cell>
          <cell r="AI1181">
            <v>754.35</v>
          </cell>
          <cell r="AJ1181">
            <v>37689</v>
          </cell>
          <cell r="AK1181">
            <v>31.558800000000002</v>
          </cell>
          <cell r="AL1181">
            <v>37689</v>
          </cell>
          <cell r="AM1181">
            <v>34.634999999999998</v>
          </cell>
          <cell r="AN1181">
            <v>37689</v>
          </cell>
          <cell r="AO1181">
            <v>3.8</v>
          </cell>
          <cell r="AP1181">
            <v>37689</v>
          </cell>
          <cell r="AQ1181">
            <v>47.652500000000003</v>
          </cell>
        </row>
        <row r="1182">
          <cell r="A1182">
            <v>37690</v>
          </cell>
          <cell r="B1182">
            <v>42.43</v>
          </cell>
          <cell r="D1182">
            <v>37690</v>
          </cell>
          <cell r="E1182">
            <v>1238.7</v>
          </cell>
          <cell r="G1182">
            <v>37690</v>
          </cell>
          <cell r="H1182">
            <v>3.5265</v>
          </cell>
          <cell r="J1182">
            <v>37690</v>
          </cell>
          <cell r="K1182">
            <v>11.0943</v>
          </cell>
          <cell r="M1182">
            <v>37690</v>
          </cell>
          <cell r="N1182">
            <v>28.689699999999998</v>
          </cell>
          <cell r="P1182">
            <v>37690</v>
          </cell>
          <cell r="Q1182">
            <v>221.85400000000001</v>
          </cell>
          <cell r="S1182">
            <v>37690</v>
          </cell>
          <cell r="T1182">
            <v>3.9550000000000001</v>
          </cell>
          <cell r="V1182">
            <v>37690</v>
          </cell>
          <cell r="W1182">
            <v>7.8875999999999999</v>
          </cell>
          <cell r="X1182">
            <v>37690</v>
          </cell>
          <cell r="Y1182">
            <v>0.19520000000000001</v>
          </cell>
          <cell r="Z1182">
            <v>37690</v>
          </cell>
          <cell r="AA1182">
            <v>77.12</v>
          </cell>
          <cell r="AB1182">
            <v>37690</v>
          </cell>
          <cell r="AC1182">
            <v>3.145</v>
          </cell>
          <cell r="AD1182">
            <v>37690</v>
          </cell>
          <cell r="AE1182">
            <v>1.6160000000000001</v>
          </cell>
          <cell r="AF1182">
            <v>37690</v>
          </cell>
          <cell r="AG1182">
            <v>8882</v>
          </cell>
          <cell r="AH1182">
            <v>37690</v>
          </cell>
          <cell r="AI1182">
            <v>756.97</v>
          </cell>
          <cell r="AJ1182">
            <v>37690</v>
          </cell>
          <cell r="AK1182">
            <v>31.551300000000001</v>
          </cell>
          <cell r="AL1182">
            <v>37690</v>
          </cell>
          <cell r="AM1182">
            <v>34.594000000000001</v>
          </cell>
          <cell r="AN1182">
            <v>37690</v>
          </cell>
          <cell r="AO1182">
            <v>3.8</v>
          </cell>
          <cell r="AP1182">
            <v>37690</v>
          </cell>
          <cell r="AQ1182">
            <v>47.645000000000003</v>
          </cell>
        </row>
        <row r="1183">
          <cell r="A1183">
            <v>37691</v>
          </cell>
          <cell r="B1183">
            <v>42.46</v>
          </cell>
          <cell r="D1183">
            <v>37691</v>
          </cell>
          <cell r="E1183">
            <v>1229.95</v>
          </cell>
          <cell r="G1183">
            <v>37691</v>
          </cell>
          <cell r="H1183">
            <v>3.4914999999999998</v>
          </cell>
          <cell r="J1183">
            <v>37691</v>
          </cell>
          <cell r="K1183">
            <v>10.9941</v>
          </cell>
          <cell r="M1183">
            <v>37691</v>
          </cell>
          <cell r="N1183">
            <v>28.845400000000001</v>
          </cell>
          <cell r="P1183">
            <v>37691</v>
          </cell>
          <cell r="Q1183">
            <v>223.685</v>
          </cell>
          <cell r="S1183">
            <v>37691</v>
          </cell>
          <cell r="T1183">
            <v>3.9544000000000001</v>
          </cell>
          <cell r="V1183">
            <v>37691</v>
          </cell>
          <cell r="W1183">
            <v>7.9313000000000002</v>
          </cell>
          <cell r="X1183">
            <v>37691</v>
          </cell>
          <cell r="Y1183">
            <v>0.19520000000000001</v>
          </cell>
          <cell r="Z1183">
            <v>37691</v>
          </cell>
          <cell r="AA1183">
            <v>77</v>
          </cell>
          <cell r="AB1183">
            <v>37691</v>
          </cell>
          <cell r="AC1183">
            <v>3.1349999999999998</v>
          </cell>
          <cell r="AD1183">
            <v>37691</v>
          </cell>
          <cell r="AE1183">
            <v>1.6185</v>
          </cell>
          <cell r="AF1183">
            <v>37691</v>
          </cell>
          <cell r="AG1183">
            <v>8883</v>
          </cell>
          <cell r="AH1183">
            <v>37691</v>
          </cell>
          <cell r="AI1183">
            <v>752.25</v>
          </cell>
          <cell r="AJ1183">
            <v>37691</v>
          </cell>
          <cell r="AK1183">
            <v>31.489000000000001</v>
          </cell>
          <cell r="AL1183">
            <v>37691</v>
          </cell>
          <cell r="AM1183">
            <v>34.616999999999997</v>
          </cell>
          <cell r="AN1183">
            <v>37691</v>
          </cell>
          <cell r="AO1183">
            <v>3.8</v>
          </cell>
          <cell r="AP1183">
            <v>37691</v>
          </cell>
          <cell r="AQ1183">
            <v>47.664999999999999</v>
          </cell>
        </row>
        <row r="1184">
          <cell r="A1184">
            <v>37692</v>
          </cell>
          <cell r="B1184">
            <v>42.69</v>
          </cell>
          <cell r="D1184">
            <v>37692</v>
          </cell>
          <cell r="E1184">
            <v>1243.8</v>
          </cell>
          <cell r="G1184">
            <v>37692</v>
          </cell>
          <cell r="H1184">
            <v>3.4779999999999998</v>
          </cell>
          <cell r="J1184">
            <v>37692</v>
          </cell>
          <cell r="K1184">
            <v>10.8955</v>
          </cell>
          <cell r="M1184">
            <v>37692</v>
          </cell>
          <cell r="N1184">
            <v>28.674399999999999</v>
          </cell>
          <cell r="P1184">
            <v>37692</v>
          </cell>
          <cell r="Q1184">
            <v>222.43899999999999</v>
          </cell>
          <cell r="S1184">
            <v>37692</v>
          </cell>
          <cell r="T1184">
            <v>3.9916999999999998</v>
          </cell>
          <cell r="V1184">
            <v>37692</v>
          </cell>
          <cell r="W1184">
            <v>8.0275999999999996</v>
          </cell>
          <cell r="X1184">
            <v>37692</v>
          </cell>
          <cell r="Y1184">
            <v>0.19520000000000001</v>
          </cell>
          <cell r="Z1184">
            <v>37692</v>
          </cell>
          <cell r="AA1184">
            <v>77.05</v>
          </cell>
          <cell r="AB1184">
            <v>37692</v>
          </cell>
          <cell r="AC1184">
            <v>3.1150000000000002</v>
          </cell>
          <cell r="AD1184">
            <v>37692</v>
          </cell>
          <cell r="AE1184">
            <v>1.6194999999999999</v>
          </cell>
          <cell r="AF1184">
            <v>37692</v>
          </cell>
          <cell r="AG1184">
            <v>8893</v>
          </cell>
          <cell r="AH1184">
            <v>37692</v>
          </cell>
          <cell r="AI1184">
            <v>755.45</v>
          </cell>
          <cell r="AJ1184">
            <v>37692</v>
          </cell>
          <cell r="AK1184">
            <v>31.4087</v>
          </cell>
          <cell r="AL1184">
            <v>37692</v>
          </cell>
          <cell r="AM1184">
            <v>34.722999999999999</v>
          </cell>
          <cell r="AN1184">
            <v>37692</v>
          </cell>
          <cell r="AO1184">
            <v>3.8</v>
          </cell>
          <cell r="AP1184">
            <v>37692</v>
          </cell>
          <cell r="AQ1184">
            <v>47.655000000000001</v>
          </cell>
        </row>
        <row r="1185">
          <cell r="A1185">
            <v>37693</v>
          </cell>
          <cell r="B1185">
            <v>42.77</v>
          </cell>
          <cell r="D1185">
            <v>37693</v>
          </cell>
          <cell r="E1185">
            <v>1245.75</v>
          </cell>
          <cell r="G1185">
            <v>37693</v>
          </cell>
          <cell r="H1185">
            <v>3.4260000000000002</v>
          </cell>
          <cell r="J1185">
            <v>37693</v>
          </cell>
          <cell r="K1185">
            <v>10.827999999999999</v>
          </cell>
          <cell r="M1185">
            <v>37693</v>
          </cell>
          <cell r="N1185">
            <v>29.075500000000002</v>
          </cell>
          <cell r="P1185">
            <v>37693</v>
          </cell>
          <cell r="Q1185">
            <v>225.43600000000001</v>
          </cell>
          <cell r="S1185">
            <v>37693</v>
          </cell>
          <cell r="T1185">
            <v>3.9830000000000001</v>
          </cell>
          <cell r="V1185">
            <v>37693</v>
          </cell>
          <cell r="W1185">
            <v>8.1687999999999992</v>
          </cell>
          <cell r="X1185">
            <v>37693</v>
          </cell>
          <cell r="Y1185">
            <v>0.192</v>
          </cell>
          <cell r="Z1185">
            <v>37693</v>
          </cell>
          <cell r="AA1185">
            <v>77.62</v>
          </cell>
          <cell r="AB1185">
            <v>37693</v>
          </cell>
          <cell r="AC1185">
            <v>3.1150000000000002</v>
          </cell>
          <cell r="AD1185">
            <v>37693</v>
          </cell>
          <cell r="AE1185">
            <v>1.6455</v>
          </cell>
          <cell r="AF1185">
            <v>37693</v>
          </cell>
          <cell r="AG1185">
            <v>8903</v>
          </cell>
          <cell r="AH1185">
            <v>37693</v>
          </cell>
          <cell r="AI1185">
            <v>742.2</v>
          </cell>
          <cell r="AJ1185">
            <v>37693</v>
          </cell>
          <cell r="AK1185">
            <v>31.384799999999998</v>
          </cell>
          <cell r="AL1185">
            <v>37693</v>
          </cell>
          <cell r="AM1185">
            <v>34.735999999999997</v>
          </cell>
          <cell r="AN1185">
            <v>37693</v>
          </cell>
          <cell r="AO1185">
            <v>3.8</v>
          </cell>
          <cell r="AP1185">
            <v>37693</v>
          </cell>
          <cell r="AQ1185">
            <v>47.66</v>
          </cell>
        </row>
        <row r="1186">
          <cell r="A1186">
            <v>37694</v>
          </cell>
          <cell r="B1186">
            <v>42.78</v>
          </cell>
          <cell r="D1186">
            <v>37694</v>
          </cell>
          <cell r="E1186">
            <v>1241.3499999999999</v>
          </cell>
          <cell r="G1186">
            <v>37694</v>
          </cell>
          <cell r="H1186">
            <v>3.4115000000000002</v>
          </cell>
          <cell r="J1186">
            <v>37694</v>
          </cell>
          <cell r="K1186">
            <v>10.87</v>
          </cell>
          <cell r="M1186">
            <v>37694</v>
          </cell>
          <cell r="N1186">
            <v>29.3703</v>
          </cell>
          <cell r="P1186">
            <v>37694</v>
          </cell>
          <cell r="Q1186">
            <v>226.34800000000001</v>
          </cell>
          <cell r="S1186">
            <v>37694</v>
          </cell>
          <cell r="T1186">
            <v>4.0263</v>
          </cell>
          <cell r="V1186">
            <v>37694</v>
          </cell>
          <cell r="W1186">
            <v>8.2119999999999997</v>
          </cell>
          <cell r="X1186">
            <v>37694</v>
          </cell>
          <cell r="Y1186">
            <v>0.1895</v>
          </cell>
          <cell r="Z1186">
            <v>37694</v>
          </cell>
          <cell r="AA1186">
            <v>78.459999999999994</v>
          </cell>
          <cell r="AB1186">
            <v>37694</v>
          </cell>
          <cell r="AC1186">
            <v>3.1150000000000002</v>
          </cell>
          <cell r="AD1186">
            <v>37694</v>
          </cell>
          <cell r="AE1186">
            <v>1.6335</v>
          </cell>
          <cell r="AF1186">
            <v>37694</v>
          </cell>
          <cell r="AG1186">
            <v>8910</v>
          </cell>
          <cell r="AH1186">
            <v>37694</v>
          </cell>
          <cell r="AI1186">
            <v>738.65</v>
          </cell>
          <cell r="AJ1186">
            <v>37694</v>
          </cell>
          <cell r="AK1186">
            <v>31.4</v>
          </cell>
          <cell r="AL1186">
            <v>37694</v>
          </cell>
          <cell r="AM1186">
            <v>34.698</v>
          </cell>
          <cell r="AN1186">
            <v>37694</v>
          </cell>
          <cell r="AO1186">
            <v>3.8</v>
          </cell>
          <cell r="AP1186">
            <v>37694</v>
          </cell>
          <cell r="AQ1186">
            <v>47.655000000000001</v>
          </cell>
        </row>
        <row r="1187">
          <cell r="A1187">
            <v>37695</v>
          </cell>
          <cell r="B1187">
            <v>42.78</v>
          </cell>
          <cell r="D1187">
            <v>37695</v>
          </cell>
          <cell r="E1187">
            <v>1241.3499999999999</v>
          </cell>
          <cell r="G1187">
            <v>37695</v>
          </cell>
          <cell r="H1187">
            <v>3.4115000000000002</v>
          </cell>
          <cell r="J1187">
            <v>37695</v>
          </cell>
          <cell r="K1187">
            <v>10.87</v>
          </cell>
          <cell r="M1187">
            <v>37695</v>
          </cell>
          <cell r="N1187">
            <v>29.3703</v>
          </cell>
          <cell r="P1187">
            <v>37695</v>
          </cell>
          <cell r="Q1187">
            <v>226.34800000000001</v>
          </cell>
          <cell r="S1187">
            <v>37695</v>
          </cell>
          <cell r="T1187">
            <v>4.0263</v>
          </cell>
          <cell r="V1187">
            <v>37695</v>
          </cell>
          <cell r="W1187">
            <v>8.2119999999999997</v>
          </cell>
          <cell r="X1187">
            <v>37695</v>
          </cell>
          <cell r="Y1187">
            <v>0.1895</v>
          </cell>
          <cell r="Z1187">
            <v>37695</v>
          </cell>
          <cell r="AA1187">
            <v>78.459999999999994</v>
          </cell>
          <cell r="AB1187">
            <v>37695</v>
          </cell>
          <cell r="AC1187">
            <v>3.1150000000000002</v>
          </cell>
          <cell r="AD1187">
            <v>37695</v>
          </cell>
          <cell r="AE1187">
            <v>1.6335</v>
          </cell>
          <cell r="AF1187">
            <v>37695</v>
          </cell>
          <cell r="AG1187">
            <v>8910</v>
          </cell>
          <cell r="AH1187">
            <v>37695</v>
          </cell>
          <cell r="AI1187">
            <v>738.65</v>
          </cell>
          <cell r="AJ1187">
            <v>37695</v>
          </cell>
          <cell r="AK1187">
            <v>31.4</v>
          </cell>
          <cell r="AL1187">
            <v>37695</v>
          </cell>
          <cell r="AM1187">
            <v>34.698</v>
          </cell>
          <cell r="AN1187">
            <v>37695</v>
          </cell>
          <cell r="AO1187">
            <v>3.8</v>
          </cell>
          <cell r="AP1187">
            <v>37695</v>
          </cell>
          <cell r="AQ1187">
            <v>47.655000000000001</v>
          </cell>
        </row>
        <row r="1188">
          <cell r="A1188">
            <v>37696</v>
          </cell>
          <cell r="B1188">
            <v>42.78</v>
          </cell>
          <cell r="D1188">
            <v>37696</v>
          </cell>
          <cell r="E1188">
            <v>1241.3499999999999</v>
          </cell>
          <cell r="G1188">
            <v>37696</v>
          </cell>
          <cell r="H1188">
            <v>3.4115000000000002</v>
          </cell>
          <cell r="J1188">
            <v>37696</v>
          </cell>
          <cell r="K1188">
            <v>10.87</v>
          </cell>
          <cell r="M1188">
            <v>37696</v>
          </cell>
          <cell r="N1188">
            <v>29.3703</v>
          </cell>
          <cell r="P1188">
            <v>37696</v>
          </cell>
          <cell r="Q1188">
            <v>226.34800000000001</v>
          </cell>
          <cell r="S1188">
            <v>37696</v>
          </cell>
          <cell r="T1188">
            <v>4.0263</v>
          </cell>
          <cell r="V1188">
            <v>37696</v>
          </cell>
          <cell r="W1188">
            <v>8.2119999999999997</v>
          </cell>
          <cell r="X1188">
            <v>37696</v>
          </cell>
          <cell r="Y1188">
            <v>0.1895</v>
          </cell>
          <cell r="Z1188">
            <v>37696</v>
          </cell>
          <cell r="AA1188">
            <v>78.459999999999994</v>
          </cell>
          <cell r="AB1188">
            <v>37696</v>
          </cell>
          <cell r="AC1188">
            <v>3.1150000000000002</v>
          </cell>
          <cell r="AD1188">
            <v>37696</v>
          </cell>
          <cell r="AE1188">
            <v>1.6335</v>
          </cell>
          <cell r="AF1188">
            <v>37696</v>
          </cell>
          <cell r="AG1188">
            <v>8910</v>
          </cell>
          <cell r="AH1188">
            <v>37696</v>
          </cell>
          <cell r="AI1188">
            <v>738.65</v>
          </cell>
          <cell r="AJ1188">
            <v>37696</v>
          </cell>
          <cell r="AK1188">
            <v>31.4</v>
          </cell>
          <cell r="AL1188">
            <v>37696</v>
          </cell>
          <cell r="AM1188">
            <v>34.698</v>
          </cell>
          <cell r="AN1188">
            <v>37696</v>
          </cell>
          <cell r="AO1188">
            <v>3.8</v>
          </cell>
          <cell r="AP1188">
            <v>37696</v>
          </cell>
          <cell r="AQ1188">
            <v>47.655000000000001</v>
          </cell>
        </row>
        <row r="1189">
          <cell r="A1189">
            <v>37697</v>
          </cell>
          <cell r="B1189">
            <v>42.74</v>
          </cell>
          <cell r="D1189">
            <v>37697</v>
          </cell>
          <cell r="E1189">
            <v>1247.4000000000001</v>
          </cell>
          <cell r="G1189">
            <v>37697</v>
          </cell>
          <cell r="H1189">
            <v>3.4175</v>
          </cell>
          <cell r="J1189">
            <v>37697</v>
          </cell>
          <cell r="K1189">
            <v>10.798999999999999</v>
          </cell>
          <cell r="M1189">
            <v>37697</v>
          </cell>
          <cell r="N1189">
            <v>29.709600000000002</v>
          </cell>
          <cell r="P1189">
            <v>37697</v>
          </cell>
          <cell r="Q1189">
            <v>226.34800000000001</v>
          </cell>
          <cell r="S1189">
            <v>37697</v>
          </cell>
          <cell r="T1189">
            <v>4.0773999999999999</v>
          </cell>
          <cell r="V1189">
            <v>37697</v>
          </cell>
          <cell r="W1189">
            <v>8.2550000000000008</v>
          </cell>
          <cell r="X1189">
            <v>37697</v>
          </cell>
          <cell r="Y1189">
            <v>0.19</v>
          </cell>
          <cell r="Z1189">
            <v>37697</v>
          </cell>
          <cell r="AA1189">
            <v>79.19</v>
          </cell>
          <cell r="AB1189">
            <v>37697</v>
          </cell>
          <cell r="AC1189">
            <v>3.085</v>
          </cell>
          <cell r="AD1189">
            <v>37697</v>
          </cell>
          <cell r="AE1189">
            <v>1.7244999999999999</v>
          </cell>
          <cell r="AF1189">
            <v>37697</v>
          </cell>
          <cell r="AG1189">
            <v>8968</v>
          </cell>
          <cell r="AH1189">
            <v>37697</v>
          </cell>
          <cell r="AI1189">
            <v>738.75</v>
          </cell>
          <cell r="AJ1189">
            <v>37697</v>
          </cell>
          <cell r="AK1189">
            <v>31.395</v>
          </cell>
          <cell r="AL1189">
            <v>37697</v>
          </cell>
          <cell r="AM1189">
            <v>34.704000000000001</v>
          </cell>
          <cell r="AN1189">
            <v>37697</v>
          </cell>
          <cell r="AO1189">
            <v>3.8</v>
          </cell>
          <cell r="AP1189">
            <v>37697</v>
          </cell>
          <cell r="AQ1189">
            <v>47.667499999999997</v>
          </cell>
        </row>
        <row r="1190">
          <cell r="A1190">
            <v>37698</v>
          </cell>
          <cell r="B1190">
            <v>42.95</v>
          </cell>
          <cell r="D1190">
            <v>37698</v>
          </cell>
          <cell r="E1190">
            <v>1253.75</v>
          </cell>
          <cell r="G1190">
            <v>37698</v>
          </cell>
          <cell r="H1190">
            <v>3.44</v>
          </cell>
          <cell r="J1190">
            <v>37698</v>
          </cell>
          <cell r="K1190">
            <v>10.829000000000001</v>
          </cell>
          <cell r="M1190">
            <v>37698</v>
          </cell>
          <cell r="N1190">
            <v>29.707100000000001</v>
          </cell>
          <cell r="P1190">
            <v>37698</v>
          </cell>
          <cell r="Q1190">
            <v>230.96700000000001</v>
          </cell>
          <cell r="S1190">
            <v>37698</v>
          </cell>
          <cell r="T1190">
            <v>4.0709999999999997</v>
          </cell>
          <cell r="V1190">
            <v>37698</v>
          </cell>
          <cell r="W1190">
            <v>8.1824999999999992</v>
          </cell>
          <cell r="X1190">
            <v>37698</v>
          </cell>
          <cell r="Y1190">
            <v>0.1898</v>
          </cell>
          <cell r="Z1190">
            <v>37698</v>
          </cell>
          <cell r="AA1190">
            <v>79.81</v>
          </cell>
          <cell r="AB1190">
            <v>37698</v>
          </cell>
          <cell r="AC1190">
            <v>3.0550000000000002</v>
          </cell>
          <cell r="AD1190">
            <v>37698</v>
          </cell>
          <cell r="AE1190">
            <v>1.65</v>
          </cell>
          <cell r="AF1190">
            <v>37698</v>
          </cell>
          <cell r="AG1190">
            <v>9035</v>
          </cell>
          <cell r="AH1190">
            <v>37698</v>
          </cell>
          <cell r="AI1190">
            <v>735</v>
          </cell>
          <cell r="AJ1190">
            <v>37698</v>
          </cell>
          <cell r="AK1190">
            <v>31.421199999999999</v>
          </cell>
          <cell r="AL1190">
            <v>37698</v>
          </cell>
          <cell r="AM1190">
            <v>34.728000000000002</v>
          </cell>
          <cell r="AN1190">
            <v>37698</v>
          </cell>
          <cell r="AO1190">
            <v>3.8</v>
          </cell>
          <cell r="AP1190">
            <v>37698</v>
          </cell>
          <cell r="AQ1190">
            <v>47.664999999999999</v>
          </cell>
        </row>
        <row r="1191">
          <cell r="A1191">
            <v>37699</v>
          </cell>
          <cell r="B1191">
            <v>43</v>
          </cell>
          <cell r="D1191">
            <v>37699</v>
          </cell>
          <cell r="E1191">
            <v>1256.8499999999999</v>
          </cell>
          <cell r="G1191">
            <v>37699</v>
          </cell>
          <cell r="H1191">
            <v>3.47</v>
          </cell>
          <cell r="J1191">
            <v>37699</v>
          </cell>
          <cell r="K1191">
            <v>10.845499999999999</v>
          </cell>
          <cell r="M1191">
            <v>37699</v>
          </cell>
          <cell r="N1191">
            <v>29.875699999999998</v>
          </cell>
          <cell r="P1191">
            <v>37699</v>
          </cell>
          <cell r="Q1191">
            <v>231.99299999999999</v>
          </cell>
          <cell r="S1191">
            <v>37699</v>
          </cell>
          <cell r="T1191">
            <v>4.0713999999999997</v>
          </cell>
          <cell r="V1191">
            <v>37699</v>
          </cell>
          <cell r="W1191">
            <v>8.1649999999999991</v>
          </cell>
          <cell r="X1191">
            <v>37699</v>
          </cell>
          <cell r="Y1191">
            <v>0.19120000000000001</v>
          </cell>
          <cell r="Z1191">
            <v>37699</v>
          </cell>
          <cell r="AA1191">
            <v>79.900000000000006</v>
          </cell>
          <cell r="AB1191">
            <v>37699</v>
          </cell>
          <cell r="AC1191">
            <v>3.0150000000000001</v>
          </cell>
          <cell r="AD1191">
            <v>37699</v>
          </cell>
          <cell r="AE1191">
            <v>1.7098</v>
          </cell>
          <cell r="AF1191">
            <v>37699</v>
          </cell>
          <cell r="AG1191">
            <v>9088</v>
          </cell>
          <cell r="AH1191">
            <v>37699</v>
          </cell>
          <cell r="AI1191">
            <v>738.67</v>
          </cell>
          <cell r="AJ1191">
            <v>37699</v>
          </cell>
          <cell r="AK1191">
            <v>31.3963</v>
          </cell>
          <cell r="AL1191">
            <v>37699</v>
          </cell>
          <cell r="AM1191">
            <v>34.776000000000003</v>
          </cell>
          <cell r="AN1191">
            <v>37699</v>
          </cell>
          <cell r="AO1191">
            <v>3.8</v>
          </cell>
          <cell r="AP1191">
            <v>37699</v>
          </cell>
          <cell r="AQ1191">
            <v>47.703800000000001</v>
          </cell>
        </row>
        <row r="1192">
          <cell r="A1192">
            <v>37700</v>
          </cell>
          <cell r="B1192">
            <v>42.98</v>
          </cell>
          <cell r="D1192">
            <v>37700</v>
          </cell>
          <cell r="E1192">
            <v>1245.95</v>
          </cell>
          <cell r="G1192">
            <v>37700</v>
          </cell>
          <cell r="H1192">
            <v>3.48</v>
          </cell>
          <cell r="J1192">
            <v>37700</v>
          </cell>
          <cell r="K1192">
            <v>10.850999999999999</v>
          </cell>
          <cell r="M1192">
            <v>37700</v>
          </cell>
          <cell r="N1192">
            <v>29.8733</v>
          </cell>
          <cell r="P1192">
            <v>37700</v>
          </cell>
          <cell r="Q1192">
            <v>231.85499999999999</v>
          </cell>
          <cell r="S1192">
            <v>37700</v>
          </cell>
          <cell r="T1192">
            <v>4.0644</v>
          </cell>
          <cell r="V1192">
            <v>37700</v>
          </cell>
          <cell r="W1192">
            <v>8.1265000000000001</v>
          </cell>
          <cell r="X1192">
            <v>37700</v>
          </cell>
          <cell r="Y1192">
            <v>0.19</v>
          </cell>
          <cell r="Z1192">
            <v>37700</v>
          </cell>
          <cell r="AA1192">
            <v>79.81</v>
          </cell>
          <cell r="AB1192">
            <v>37700</v>
          </cell>
          <cell r="AC1192">
            <v>3.0375000000000001</v>
          </cell>
          <cell r="AD1192">
            <v>37700</v>
          </cell>
          <cell r="AE1192">
            <v>1.7229999999999999</v>
          </cell>
          <cell r="AF1192">
            <v>37700</v>
          </cell>
          <cell r="AG1192">
            <v>9025</v>
          </cell>
          <cell r="AH1192">
            <v>37700</v>
          </cell>
          <cell r="AI1192">
            <v>742.3</v>
          </cell>
          <cell r="AJ1192">
            <v>37700</v>
          </cell>
          <cell r="AK1192">
            <v>31.398299999999999</v>
          </cell>
          <cell r="AL1192">
            <v>37700</v>
          </cell>
          <cell r="AM1192">
            <v>34.768999999999998</v>
          </cell>
          <cell r="AN1192">
            <v>37700</v>
          </cell>
          <cell r="AO1192">
            <v>3.8</v>
          </cell>
          <cell r="AP1192">
            <v>37700</v>
          </cell>
          <cell r="AQ1192">
            <v>47.74</v>
          </cell>
        </row>
        <row r="1193">
          <cell r="A1193">
            <v>37701</v>
          </cell>
          <cell r="B1193">
            <v>43.05</v>
          </cell>
          <cell r="D1193">
            <v>37701</v>
          </cell>
          <cell r="E1193">
            <v>1247.7</v>
          </cell>
          <cell r="G1193">
            <v>37701</v>
          </cell>
          <cell r="H1193">
            <v>3.4159999999999999</v>
          </cell>
          <cell r="J1193">
            <v>37701</v>
          </cell>
          <cell r="K1193">
            <v>10.702500000000001</v>
          </cell>
          <cell r="M1193">
            <v>37701</v>
          </cell>
          <cell r="N1193">
            <v>30.128699999999998</v>
          </cell>
          <cell r="P1193">
            <v>37701</v>
          </cell>
          <cell r="Q1193">
            <v>234.12299999999999</v>
          </cell>
          <cell r="S1193">
            <v>37701</v>
          </cell>
          <cell r="T1193">
            <v>4.0788000000000002</v>
          </cell>
          <cell r="V1193">
            <v>37701</v>
          </cell>
          <cell r="W1193">
            <v>8.2029999999999994</v>
          </cell>
          <cell r="X1193">
            <v>37701</v>
          </cell>
          <cell r="Y1193">
            <v>0.19</v>
          </cell>
          <cell r="Z1193">
            <v>37701</v>
          </cell>
          <cell r="AA1193">
            <v>80.17</v>
          </cell>
          <cell r="AB1193">
            <v>37701</v>
          </cell>
          <cell r="AC1193">
            <v>3.0225</v>
          </cell>
          <cell r="AD1193">
            <v>37701</v>
          </cell>
          <cell r="AE1193">
            <v>1.7364999999999999</v>
          </cell>
          <cell r="AF1193">
            <v>37701</v>
          </cell>
          <cell r="AG1193">
            <v>8965</v>
          </cell>
          <cell r="AH1193">
            <v>37701</v>
          </cell>
          <cell r="AI1193">
            <v>730.17</v>
          </cell>
          <cell r="AJ1193">
            <v>37701</v>
          </cell>
          <cell r="AK1193">
            <v>31.391300000000001</v>
          </cell>
          <cell r="AL1193">
            <v>37701</v>
          </cell>
          <cell r="AM1193">
            <v>34.786999999999999</v>
          </cell>
          <cell r="AN1193">
            <v>37701</v>
          </cell>
          <cell r="AO1193">
            <v>3.8</v>
          </cell>
          <cell r="AP1193">
            <v>37701</v>
          </cell>
          <cell r="AQ1193">
            <v>47.674999999999997</v>
          </cell>
        </row>
        <row r="1194">
          <cell r="A1194">
            <v>37702</v>
          </cell>
          <cell r="B1194">
            <v>43.05</v>
          </cell>
          <cell r="D1194">
            <v>37702</v>
          </cell>
          <cell r="E1194">
            <v>1247.7</v>
          </cell>
          <cell r="G1194">
            <v>37702</v>
          </cell>
          <cell r="H1194">
            <v>3.4159999999999999</v>
          </cell>
          <cell r="J1194">
            <v>37702</v>
          </cell>
          <cell r="K1194">
            <v>10.702500000000001</v>
          </cell>
          <cell r="M1194">
            <v>37702</v>
          </cell>
          <cell r="N1194">
            <v>30.128699999999998</v>
          </cell>
          <cell r="P1194">
            <v>37702</v>
          </cell>
          <cell r="Q1194">
            <v>234.12299999999999</v>
          </cell>
          <cell r="S1194">
            <v>37702</v>
          </cell>
          <cell r="T1194">
            <v>4.0788000000000002</v>
          </cell>
          <cell r="V1194">
            <v>37702</v>
          </cell>
          <cell r="W1194">
            <v>8.2029999999999994</v>
          </cell>
          <cell r="X1194">
            <v>37702</v>
          </cell>
          <cell r="Y1194">
            <v>0.19</v>
          </cell>
          <cell r="Z1194">
            <v>37702</v>
          </cell>
          <cell r="AA1194">
            <v>80.17</v>
          </cell>
          <cell r="AB1194">
            <v>37702</v>
          </cell>
          <cell r="AC1194">
            <v>3.0225</v>
          </cell>
          <cell r="AD1194">
            <v>37702</v>
          </cell>
          <cell r="AE1194">
            <v>1.7364999999999999</v>
          </cell>
          <cell r="AF1194">
            <v>37702</v>
          </cell>
          <cell r="AG1194">
            <v>8965</v>
          </cell>
          <cell r="AH1194">
            <v>37702</v>
          </cell>
          <cell r="AI1194">
            <v>730.17</v>
          </cell>
          <cell r="AJ1194">
            <v>37702</v>
          </cell>
          <cell r="AK1194">
            <v>31.391300000000001</v>
          </cell>
          <cell r="AL1194">
            <v>37702</v>
          </cell>
          <cell r="AM1194">
            <v>34.786999999999999</v>
          </cell>
          <cell r="AN1194">
            <v>37702</v>
          </cell>
          <cell r="AO1194">
            <v>3.8</v>
          </cell>
          <cell r="AP1194">
            <v>37702</v>
          </cell>
          <cell r="AQ1194">
            <v>47.674999999999997</v>
          </cell>
        </row>
        <row r="1195">
          <cell r="A1195">
            <v>37703</v>
          </cell>
          <cell r="B1195">
            <v>43.05</v>
          </cell>
          <cell r="D1195">
            <v>37703</v>
          </cell>
          <cell r="E1195">
            <v>1247.7</v>
          </cell>
          <cell r="G1195">
            <v>37703</v>
          </cell>
          <cell r="H1195">
            <v>3.4159999999999999</v>
          </cell>
          <cell r="J1195">
            <v>37703</v>
          </cell>
          <cell r="K1195">
            <v>10.702500000000001</v>
          </cell>
          <cell r="M1195">
            <v>37703</v>
          </cell>
          <cell r="N1195">
            <v>30.128699999999998</v>
          </cell>
          <cell r="P1195">
            <v>37703</v>
          </cell>
          <cell r="Q1195">
            <v>234.12299999999999</v>
          </cell>
          <cell r="S1195">
            <v>37703</v>
          </cell>
          <cell r="T1195">
            <v>4.0788000000000002</v>
          </cell>
          <cell r="V1195">
            <v>37703</v>
          </cell>
          <cell r="W1195">
            <v>8.2029999999999994</v>
          </cell>
          <cell r="X1195">
            <v>37703</v>
          </cell>
          <cell r="Y1195">
            <v>0.19</v>
          </cell>
          <cell r="Z1195">
            <v>37703</v>
          </cell>
          <cell r="AA1195">
            <v>80.17</v>
          </cell>
          <cell r="AB1195">
            <v>37703</v>
          </cell>
          <cell r="AC1195">
            <v>3.0225</v>
          </cell>
          <cell r="AD1195">
            <v>37703</v>
          </cell>
          <cell r="AE1195">
            <v>1.7364999999999999</v>
          </cell>
          <cell r="AF1195">
            <v>37703</v>
          </cell>
          <cell r="AG1195">
            <v>8965</v>
          </cell>
          <cell r="AH1195">
            <v>37703</v>
          </cell>
          <cell r="AI1195">
            <v>730.17</v>
          </cell>
          <cell r="AJ1195">
            <v>37703</v>
          </cell>
          <cell r="AK1195">
            <v>31.391300000000001</v>
          </cell>
          <cell r="AL1195">
            <v>37703</v>
          </cell>
          <cell r="AM1195">
            <v>34.786999999999999</v>
          </cell>
          <cell r="AN1195">
            <v>37703</v>
          </cell>
          <cell r="AO1195">
            <v>3.8</v>
          </cell>
          <cell r="AP1195">
            <v>37703</v>
          </cell>
          <cell r="AQ1195">
            <v>47.674999999999997</v>
          </cell>
        </row>
        <row r="1196">
          <cell r="A1196">
            <v>37704</v>
          </cell>
          <cell r="B1196">
            <v>42.89</v>
          </cell>
          <cell r="D1196">
            <v>37704</v>
          </cell>
          <cell r="E1196">
            <v>1250.9000000000001</v>
          </cell>
          <cell r="G1196">
            <v>37704</v>
          </cell>
          <cell r="H1196">
            <v>3.4024999999999999</v>
          </cell>
          <cell r="J1196">
            <v>37704</v>
          </cell>
          <cell r="K1196">
            <v>10.788499999999999</v>
          </cell>
          <cell r="M1196">
            <v>37704</v>
          </cell>
          <cell r="N1196">
            <v>29.810700000000001</v>
          </cell>
          <cell r="P1196">
            <v>37704</v>
          </cell>
          <cell r="Q1196">
            <v>231.31800000000001</v>
          </cell>
          <cell r="S1196">
            <v>37704</v>
          </cell>
          <cell r="T1196">
            <v>4.0738000000000003</v>
          </cell>
          <cell r="V1196">
            <v>37704</v>
          </cell>
          <cell r="W1196">
            <v>8.1449999999999996</v>
          </cell>
          <cell r="X1196">
            <v>37704</v>
          </cell>
          <cell r="Y1196">
            <v>0.19020000000000001</v>
          </cell>
          <cell r="Z1196">
            <v>37704</v>
          </cell>
          <cell r="AA1196">
            <v>78.92</v>
          </cell>
          <cell r="AB1196">
            <v>37704</v>
          </cell>
          <cell r="AC1196">
            <v>2.98</v>
          </cell>
          <cell r="AD1196">
            <v>37704</v>
          </cell>
          <cell r="AE1196">
            <v>1.7690000000000001</v>
          </cell>
          <cell r="AF1196">
            <v>37704</v>
          </cell>
          <cell r="AG1196">
            <v>8945</v>
          </cell>
          <cell r="AH1196">
            <v>37704</v>
          </cell>
          <cell r="AI1196">
            <v>731.4</v>
          </cell>
          <cell r="AJ1196">
            <v>37704</v>
          </cell>
          <cell r="AK1196">
            <v>31.372199999999999</v>
          </cell>
          <cell r="AL1196">
            <v>37704</v>
          </cell>
          <cell r="AM1196">
            <v>34.784999999999997</v>
          </cell>
          <cell r="AN1196">
            <v>37704</v>
          </cell>
          <cell r="AO1196">
            <v>3.8</v>
          </cell>
          <cell r="AP1196">
            <v>37704</v>
          </cell>
          <cell r="AQ1196">
            <v>47.657499999999999</v>
          </cell>
        </row>
        <row r="1197">
          <cell r="A1197">
            <v>37705</v>
          </cell>
          <cell r="B1197">
            <v>42.83</v>
          </cell>
          <cell r="D1197">
            <v>37705</v>
          </cell>
          <cell r="E1197">
            <v>1250.9000000000001</v>
          </cell>
          <cell r="G1197">
            <v>37705</v>
          </cell>
          <cell r="H1197">
            <v>3.379</v>
          </cell>
          <cell r="J1197">
            <v>37705</v>
          </cell>
          <cell r="K1197">
            <v>10.721500000000001</v>
          </cell>
          <cell r="M1197">
            <v>37705</v>
          </cell>
          <cell r="N1197">
            <v>29.8718</v>
          </cell>
          <cell r="P1197">
            <v>37705</v>
          </cell>
          <cell r="Q1197">
            <v>231.40299999999999</v>
          </cell>
          <cell r="S1197">
            <v>37705</v>
          </cell>
          <cell r="T1197">
            <v>4.0526999999999997</v>
          </cell>
          <cell r="V1197">
            <v>37705</v>
          </cell>
          <cell r="W1197">
            <v>8.0149000000000008</v>
          </cell>
          <cell r="X1197">
            <v>37705</v>
          </cell>
          <cell r="Y1197">
            <v>0.19220000000000001</v>
          </cell>
          <cell r="Z1197">
            <v>37705</v>
          </cell>
          <cell r="AA1197">
            <v>78.44</v>
          </cell>
          <cell r="AB1197">
            <v>37705</v>
          </cell>
          <cell r="AC1197">
            <v>2.9350000000000001</v>
          </cell>
          <cell r="AD1197">
            <v>37705</v>
          </cell>
          <cell r="AE1197">
            <v>1.6985000000000001</v>
          </cell>
          <cell r="AF1197">
            <v>37705</v>
          </cell>
          <cell r="AG1197">
            <v>8915</v>
          </cell>
          <cell r="AH1197">
            <v>37705</v>
          </cell>
          <cell r="AI1197">
            <v>726.33</v>
          </cell>
          <cell r="AJ1197">
            <v>37705</v>
          </cell>
          <cell r="AK1197">
            <v>31.383800000000001</v>
          </cell>
          <cell r="AL1197">
            <v>37705</v>
          </cell>
          <cell r="AM1197">
            <v>34.783000000000001</v>
          </cell>
          <cell r="AN1197">
            <v>37705</v>
          </cell>
          <cell r="AO1197">
            <v>3.8</v>
          </cell>
          <cell r="AP1197">
            <v>37705</v>
          </cell>
          <cell r="AQ1197">
            <v>47.61</v>
          </cell>
        </row>
        <row r="1198">
          <cell r="A1198">
            <v>37706</v>
          </cell>
          <cell r="B1198">
            <v>42.88</v>
          </cell>
          <cell r="D1198">
            <v>37706</v>
          </cell>
          <cell r="E1198">
            <v>1244.4000000000001</v>
          </cell>
          <cell r="G1198">
            <v>37706</v>
          </cell>
          <cell r="H1198">
            <v>3.39</v>
          </cell>
          <cell r="J1198">
            <v>37706</v>
          </cell>
          <cell r="K1198">
            <v>10.7563</v>
          </cell>
          <cell r="M1198">
            <v>37706</v>
          </cell>
          <cell r="N1198">
            <v>29.833300000000001</v>
          </cell>
          <cell r="P1198">
            <v>37706</v>
          </cell>
          <cell r="Q1198">
            <v>230.68100000000001</v>
          </cell>
          <cell r="S1198">
            <v>37706</v>
          </cell>
          <cell r="T1198">
            <v>4.0663</v>
          </cell>
          <cell r="V1198">
            <v>37706</v>
          </cell>
          <cell r="W1198">
            <v>7.9251000000000005</v>
          </cell>
          <cell r="X1198">
            <v>37706</v>
          </cell>
          <cell r="Y1198">
            <v>0.1925</v>
          </cell>
          <cell r="Z1198">
            <v>37706</v>
          </cell>
          <cell r="AA1198">
            <v>78.94</v>
          </cell>
          <cell r="AB1198">
            <v>37706</v>
          </cell>
          <cell r="AC1198">
            <v>2.8925000000000001</v>
          </cell>
          <cell r="AD1198">
            <v>37706</v>
          </cell>
          <cell r="AE1198">
            <v>1.716</v>
          </cell>
          <cell r="AF1198">
            <v>37706</v>
          </cell>
          <cell r="AG1198">
            <v>8925</v>
          </cell>
          <cell r="AH1198">
            <v>37706</v>
          </cell>
          <cell r="AI1198">
            <v>726.28</v>
          </cell>
          <cell r="AJ1198">
            <v>37706</v>
          </cell>
          <cell r="AK1198">
            <v>31.382300000000001</v>
          </cell>
          <cell r="AL1198">
            <v>37706</v>
          </cell>
          <cell r="AM1198">
            <v>34.79</v>
          </cell>
          <cell r="AN1198">
            <v>37706</v>
          </cell>
          <cell r="AO1198">
            <v>3.8</v>
          </cell>
          <cell r="AP1198">
            <v>37706</v>
          </cell>
          <cell r="AQ1198">
            <v>47.594999999999999</v>
          </cell>
        </row>
        <row r="1199">
          <cell r="A1199">
            <v>37707</v>
          </cell>
          <cell r="B1199">
            <v>42.83</v>
          </cell>
          <cell r="D1199">
            <v>37707</v>
          </cell>
          <cell r="E1199">
            <v>1246.9000000000001</v>
          </cell>
          <cell r="G1199">
            <v>37707</v>
          </cell>
          <cell r="H1199">
            <v>3.375</v>
          </cell>
          <cell r="J1199">
            <v>37707</v>
          </cell>
          <cell r="K1199">
            <v>10.7455</v>
          </cell>
          <cell r="M1199">
            <v>37707</v>
          </cell>
          <cell r="N1199">
            <v>29.807600000000001</v>
          </cell>
          <cell r="P1199">
            <v>37707</v>
          </cell>
          <cell r="Q1199">
            <v>230.667</v>
          </cell>
          <cell r="S1199">
            <v>37707</v>
          </cell>
          <cell r="T1199">
            <v>4.0738000000000003</v>
          </cell>
          <cell r="V1199">
            <v>37707</v>
          </cell>
          <cell r="W1199">
            <v>7.9676</v>
          </cell>
          <cell r="X1199">
            <v>37707</v>
          </cell>
          <cell r="Y1199">
            <v>0.19289999999999999</v>
          </cell>
          <cell r="Z1199">
            <v>37707</v>
          </cell>
          <cell r="AA1199">
            <v>77.900000000000006</v>
          </cell>
          <cell r="AB1199">
            <v>37707</v>
          </cell>
          <cell r="AC1199">
            <v>2.875</v>
          </cell>
          <cell r="AD1199">
            <v>37707</v>
          </cell>
          <cell r="AE1199">
            <v>1.716</v>
          </cell>
          <cell r="AF1199">
            <v>37707</v>
          </cell>
          <cell r="AG1199">
            <v>8903</v>
          </cell>
          <cell r="AH1199">
            <v>37707</v>
          </cell>
          <cell r="AI1199">
            <v>728.33</v>
          </cell>
          <cell r="AJ1199">
            <v>37707</v>
          </cell>
          <cell r="AK1199">
            <v>31.380500000000001</v>
          </cell>
          <cell r="AL1199">
            <v>37707</v>
          </cell>
          <cell r="AM1199">
            <v>34.789000000000001</v>
          </cell>
          <cell r="AN1199">
            <v>37707</v>
          </cell>
          <cell r="AO1199">
            <v>3.8</v>
          </cell>
          <cell r="AP1199">
            <v>37707</v>
          </cell>
          <cell r="AQ1199">
            <v>47.564999999999998</v>
          </cell>
        </row>
        <row r="1200">
          <cell r="A1200">
            <v>37708</v>
          </cell>
          <cell r="B1200">
            <v>42.99</v>
          </cell>
          <cell r="D1200">
            <v>37708</v>
          </cell>
          <cell r="E1200">
            <v>1255.3</v>
          </cell>
          <cell r="G1200">
            <v>37708</v>
          </cell>
          <cell r="H1200">
            <v>3.3730000000000002</v>
          </cell>
          <cell r="J1200">
            <v>37708</v>
          </cell>
          <cell r="K1200">
            <v>10.707000000000001</v>
          </cell>
          <cell r="M1200">
            <v>37708</v>
          </cell>
          <cell r="N1200">
            <v>29.559000000000001</v>
          </cell>
          <cell r="P1200">
            <v>37708</v>
          </cell>
          <cell r="Q1200">
            <v>229.001</v>
          </cell>
          <cell r="S1200">
            <v>37708</v>
          </cell>
          <cell r="T1200">
            <v>4.0789</v>
          </cell>
          <cell r="V1200">
            <v>37708</v>
          </cell>
          <cell r="W1200">
            <v>7.9775999999999998</v>
          </cell>
          <cell r="X1200">
            <v>37708</v>
          </cell>
          <cell r="Y1200">
            <v>0.19350000000000001</v>
          </cell>
          <cell r="Z1200">
            <v>37708</v>
          </cell>
          <cell r="AA1200">
            <v>77.040000000000006</v>
          </cell>
          <cell r="AB1200">
            <v>37708</v>
          </cell>
          <cell r="AC1200">
            <v>2.9725000000000001</v>
          </cell>
          <cell r="AD1200">
            <v>37708</v>
          </cell>
          <cell r="AE1200">
            <v>1.706</v>
          </cell>
          <cell r="AF1200">
            <v>37708</v>
          </cell>
          <cell r="AG1200">
            <v>8908</v>
          </cell>
          <cell r="AH1200">
            <v>37708</v>
          </cell>
          <cell r="AI1200">
            <v>726.15</v>
          </cell>
          <cell r="AJ1200">
            <v>37708</v>
          </cell>
          <cell r="AK1200">
            <v>31.38</v>
          </cell>
          <cell r="AL1200">
            <v>37708</v>
          </cell>
          <cell r="AM1200">
            <v>34.789000000000001</v>
          </cell>
          <cell r="AN1200">
            <v>37708</v>
          </cell>
          <cell r="AO1200">
            <v>3.8</v>
          </cell>
          <cell r="AP1200">
            <v>37708</v>
          </cell>
          <cell r="AQ1200">
            <v>47.53</v>
          </cell>
        </row>
        <row r="1201">
          <cell r="A1201">
            <v>37709</v>
          </cell>
          <cell r="B1201">
            <v>42.99</v>
          </cell>
          <cell r="D1201">
            <v>37709</v>
          </cell>
          <cell r="E1201">
            <v>1255.3</v>
          </cell>
          <cell r="G1201">
            <v>37709</v>
          </cell>
          <cell r="H1201">
            <v>3.3730000000000002</v>
          </cell>
          <cell r="J1201">
            <v>37709</v>
          </cell>
          <cell r="K1201">
            <v>10.707000000000001</v>
          </cell>
          <cell r="M1201">
            <v>37709</v>
          </cell>
          <cell r="N1201">
            <v>29.559000000000001</v>
          </cell>
          <cell r="P1201">
            <v>37709</v>
          </cell>
          <cell r="Q1201">
            <v>229.001</v>
          </cell>
          <cell r="S1201">
            <v>37709</v>
          </cell>
          <cell r="T1201">
            <v>4.0789</v>
          </cell>
          <cell r="V1201">
            <v>37709</v>
          </cell>
          <cell r="W1201">
            <v>7.9775999999999998</v>
          </cell>
          <cell r="X1201">
            <v>37709</v>
          </cell>
          <cell r="Y1201">
            <v>0.19350000000000001</v>
          </cell>
          <cell r="Z1201">
            <v>37709</v>
          </cell>
          <cell r="AA1201">
            <v>77.040000000000006</v>
          </cell>
          <cell r="AB1201">
            <v>37709</v>
          </cell>
          <cell r="AC1201">
            <v>2.9725000000000001</v>
          </cell>
          <cell r="AD1201">
            <v>37709</v>
          </cell>
          <cell r="AE1201">
            <v>1.706</v>
          </cell>
          <cell r="AF1201">
            <v>37709</v>
          </cell>
          <cell r="AG1201">
            <v>8908</v>
          </cell>
          <cell r="AH1201">
            <v>37709</v>
          </cell>
          <cell r="AI1201">
            <v>726.15</v>
          </cell>
          <cell r="AJ1201">
            <v>37709</v>
          </cell>
          <cell r="AK1201">
            <v>31.38</v>
          </cell>
          <cell r="AL1201">
            <v>37709</v>
          </cell>
          <cell r="AM1201">
            <v>34.789000000000001</v>
          </cell>
          <cell r="AN1201">
            <v>37709</v>
          </cell>
          <cell r="AO1201">
            <v>3.8</v>
          </cell>
          <cell r="AP1201">
            <v>37709</v>
          </cell>
          <cell r="AQ1201">
            <v>47.53</v>
          </cell>
        </row>
        <row r="1202">
          <cell r="A1202">
            <v>37710</v>
          </cell>
          <cell r="B1202">
            <v>42.99</v>
          </cell>
          <cell r="D1202">
            <v>37710</v>
          </cell>
          <cell r="E1202">
            <v>1255.3</v>
          </cell>
          <cell r="G1202">
            <v>37710</v>
          </cell>
          <cell r="H1202">
            <v>3.3730000000000002</v>
          </cell>
          <cell r="J1202">
            <v>37710</v>
          </cell>
          <cell r="K1202">
            <v>10.707000000000001</v>
          </cell>
          <cell r="M1202">
            <v>37710</v>
          </cell>
          <cell r="N1202">
            <v>29.559000000000001</v>
          </cell>
          <cell r="P1202">
            <v>37710</v>
          </cell>
          <cell r="Q1202">
            <v>229.001</v>
          </cell>
          <cell r="S1202">
            <v>37710</v>
          </cell>
          <cell r="T1202">
            <v>4.0789</v>
          </cell>
          <cell r="V1202">
            <v>37710</v>
          </cell>
          <cell r="W1202">
            <v>7.9775999999999998</v>
          </cell>
          <cell r="X1202">
            <v>37710</v>
          </cell>
          <cell r="Y1202">
            <v>0.19350000000000001</v>
          </cell>
          <cell r="Z1202">
            <v>37710</v>
          </cell>
          <cell r="AA1202">
            <v>77.040000000000006</v>
          </cell>
          <cell r="AB1202">
            <v>37710</v>
          </cell>
          <cell r="AC1202">
            <v>2.9725000000000001</v>
          </cell>
          <cell r="AD1202">
            <v>37710</v>
          </cell>
          <cell r="AE1202">
            <v>1.706</v>
          </cell>
          <cell r="AF1202">
            <v>37710</v>
          </cell>
          <cell r="AG1202">
            <v>8908</v>
          </cell>
          <cell r="AH1202">
            <v>37710</v>
          </cell>
          <cell r="AI1202">
            <v>726.15</v>
          </cell>
          <cell r="AJ1202">
            <v>37710</v>
          </cell>
          <cell r="AK1202">
            <v>31.38</v>
          </cell>
          <cell r="AL1202">
            <v>37710</v>
          </cell>
          <cell r="AM1202">
            <v>34.789000000000001</v>
          </cell>
          <cell r="AN1202">
            <v>37710</v>
          </cell>
          <cell r="AO1202">
            <v>3.8</v>
          </cell>
          <cell r="AP1202">
            <v>37710</v>
          </cell>
          <cell r="AQ1202">
            <v>47.53</v>
          </cell>
        </row>
        <row r="1203">
          <cell r="A1203">
            <v>37711</v>
          </cell>
          <cell r="B1203">
            <v>42.85</v>
          </cell>
          <cell r="D1203">
            <v>37711</v>
          </cell>
          <cell r="E1203">
            <v>1254.45</v>
          </cell>
          <cell r="G1203">
            <v>37711</v>
          </cell>
          <cell r="H1203">
            <v>3.3290000000000002</v>
          </cell>
          <cell r="J1203">
            <v>37711</v>
          </cell>
          <cell r="K1203">
            <v>10.778</v>
          </cell>
          <cell r="M1203">
            <v>37711</v>
          </cell>
          <cell r="N1203">
            <v>29.3583</v>
          </cell>
          <cell r="P1203">
            <v>37711</v>
          </cell>
          <cell r="Q1203">
            <v>226.833</v>
          </cell>
          <cell r="S1203">
            <v>37711</v>
          </cell>
          <cell r="T1203">
            <v>4.0967000000000002</v>
          </cell>
          <cell r="V1203">
            <v>37711</v>
          </cell>
          <cell r="W1203">
            <v>7.8949999999999996</v>
          </cell>
          <cell r="X1203">
            <v>37711</v>
          </cell>
          <cell r="Y1203">
            <v>0.19450000000000001</v>
          </cell>
          <cell r="Z1203">
            <v>37711</v>
          </cell>
          <cell r="AA1203">
            <v>76.92</v>
          </cell>
          <cell r="AB1203">
            <v>37711</v>
          </cell>
          <cell r="AC1203">
            <v>2.9725000000000001</v>
          </cell>
          <cell r="AD1203">
            <v>37711</v>
          </cell>
          <cell r="AE1203">
            <v>1.7145000000000001</v>
          </cell>
          <cell r="AF1203">
            <v>37711</v>
          </cell>
          <cell r="AG1203">
            <v>8903</v>
          </cell>
          <cell r="AH1203">
            <v>37711</v>
          </cell>
          <cell r="AI1203">
            <v>735.58</v>
          </cell>
          <cell r="AJ1203">
            <v>37711</v>
          </cell>
          <cell r="AK1203">
            <v>31.386199999999999</v>
          </cell>
          <cell r="AL1203">
            <v>37711</v>
          </cell>
          <cell r="AM1203">
            <v>34.747999999999998</v>
          </cell>
          <cell r="AN1203">
            <v>37711</v>
          </cell>
          <cell r="AO1203">
            <v>3.8</v>
          </cell>
          <cell r="AP1203">
            <v>37711</v>
          </cell>
          <cell r="AQ1203">
            <v>47.47</v>
          </cell>
        </row>
        <row r="1204">
          <cell r="A1204">
            <v>37712</v>
          </cell>
          <cell r="B1204">
            <v>42.87</v>
          </cell>
          <cell r="D1204">
            <v>37712</v>
          </cell>
          <cell r="E1204">
            <v>1256.55</v>
          </cell>
          <cell r="G1204">
            <v>37712</v>
          </cell>
          <cell r="H1204">
            <v>3.327</v>
          </cell>
          <cell r="J1204">
            <v>37712</v>
          </cell>
          <cell r="K1204">
            <v>10.7295</v>
          </cell>
          <cell r="M1204">
            <v>37712</v>
          </cell>
          <cell r="N1204">
            <v>29.337599999999998</v>
          </cell>
          <cell r="P1204">
            <v>37712</v>
          </cell>
          <cell r="Q1204">
            <v>227.458</v>
          </cell>
          <cell r="S1204">
            <v>37712</v>
          </cell>
          <cell r="T1204">
            <v>4.0774999999999997</v>
          </cell>
          <cell r="V1204">
            <v>37712</v>
          </cell>
          <cell r="W1204">
            <v>7.8863000000000003</v>
          </cell>
          <cell r="X1204">
            <v>37712</v>
          </cell>
          <cell r="Y1204">
            <v>0.19370000000000001</v>
          </cell>
          <cell r="Z1204">
            <v>37712</v>
          </cell>
          <cell r="AA1204">
            <v>77.12</v>
          </cell>
          <cell r="AB1204">
            <v>37712</v>
          </cell>
          <cell r="AC1204">
            <v>2.9649999999999999</v>
          </cell>
          <cell r="AD1204">
            <v>37712</v>
          </cell>
          <cell r="AE1204">
            <v>1.6930000000000001</v>
          </cell>
          <cell r="AF1204">
            <v>37712</v>
          </cell>
          <cell r="AG1204">
            <v>8885</v>
          </cell>
          <cell r="AH1204">
            <v>37712</v>
          </cell>
          <cell r="AI1204">
            <v>726.45</v>
          </cell>
          <cell r="AJ1204">
            <v>37712</v>
          </cell>
          <cell r="AK1204">
            <v>31.2865</v>
          </cell>
          <cell r="AL1204">
            <v>37712</v>
          </cell>
          <cell r="AM1204">
            <v>34.764000000000003</v>
          </cell>
          <cell r="AN1204">
            <v>37712</v>
          </cell>
          <cell r="AO1204">
            <v>3.8</v>
          </cell>
          <cell r="AP1204">
            <v>37712</v>
          </cell>
          <cell r="AQ1204">
            <v>47.454999999999998</v>
          </cell>
        </row>
        <row r="1205">
          <cell r="A1205">
            <v>37713</v>
          </cell>
          <cell r="B1205">
            <v>42.95</v>
          </cell>
          <cell r="D1205">
            <v>37713</v>
          </cell>
          <cell r="E1205">
            <v>1254.0999999999999</v>
          </cell>
          <cell r="G1205">
            <v>37713</v>
          </cell>
          <cell r="H1205">
            <v>3.2795000000000001</v>
          </cell>
          <cell r="J1205">
            <v>37713</v>
          </cell>
          <cell r="K1205">
            <v>10.6698</v>
          </cell>
          <cell r="M1205">
            <v>37713</v>
          </cell>
          <cell r="N1205">
            <v>29.674399999999999</v>
          </cell>
          <cell r="P1205">
            <v>37713</v>
          </cell>
          <cell r="Q1205">
            <v>230.011</v>
          </cell>
          <cell r="S1205">
            <v>37713</v>
          </cell>
          <cell r="T1205">
            <v>4.0628000000000002</v>
          </cell>
          <cell r="V1205">
            <v>37713</v>
          </cell>
          <cell r="W1205">
            <v>7.9625000000000004</v>
          </cell>
          <cell r="X1205">
            <v>37713</v>
          </cell>
          <cell r="Y1205">
            <v>0.1933</v>
          </cell>
          <cell r="Z1205">
            <v>37713</v>
          </cell>
          <cell r="AA1205">
            <v>77.260000000000005</v>
          </cell>
          <cell r="AB1205">
            <v>37713</v>
          </cell>
          <cell r="AC1205">
            <v>2.9</v>
          </cell>
          <cell r="AD1205">
            <v>37713</v>
          </cell>
          <cell r="AE1205">
            <v>1.6844999999999999</v>
          </cell>
          <cell r="AF1205">
            <v>37713</v>
          </cell>
          <cell r="AG1205">
            <v>8883</v>
          </cell>
          <cell r="AH1205">
            <v>37713</v>
          </cell>
          <cell r="AI1205">
            <v>722.8</v>
          </cell>
          <cell r="AJ1205">
            <v>37713</v>
          </cell>
          <cell r="AK1205">
            <v>31.285</v>
          </cell>
          <cell r="AL1205">
            <v>37713</v>
          </cell>
          <cell r="AM1205">
            <v>34.796999999999997</v>
          </cell>
          <cell r="AN1205">
            <v>37713</v>
          </cell>
          <cell r="AO1205">
            <v>3.8</v>
          </cell>
          <cell r="AP1205">
            <v>37713</v>
          </cell>
          <cell r="AQ1205">
            <v>47.384999999999998</v>
          </cell>
        </row>
        <row r="1206">
          <cell r="A1206">
            <v>37714</v>
          </cell>
          <cell r="B1206">
            <v>43.03</v>
          </cell>
          <cell r="D1206">
            <v>37714</v>
          </cell>
          <cell r="E1206">
            <v>1254.9000000000001</v>
          </cell>
          <cell r="G1206">
            <v>37714</v>
          </cell>
          <cell r="H1206">
            <v>3.2480000000000002</v>
          </cell>
          <cell r="J1206">
            <v>37714</v>
          </cell>
          <cell r="K1206">
            <v>10.6655</v>
          </cell>
          <cell r="M1206">
            <v>37714</v>
          </cell>
          <cell r="N1206">
            <v>29.6374</v>
          </cell>
          <cell r="P1206">
            <v>37714</v>
          </cell>
          <cell r="Q1206">
            <v>229.31100000000001</v>
          </cell>
          <cell r="S1206">
            <v>37714</v>
          </cell>
          <cell r="T1206">
            <v>4.0667</v>
          </cell>
          <cell r="V1206">
            <v>37714</v>
          </cell>
          <cell r="W1206">
            <v>7.8856999999999999</v>
          </cell>
          <cell r="X1206">
            <v>37714</v>
          </cell>
          <cell r="Y1206">
            <v>0.1938</v>
          </cell>
          <cell r="Z1206">
            <v>37714</v>
          </cell>
          <cell r="AA1206">
            <v>77.849999999999994</v>
          </cell>
          <cell r="AB1206">
            <v>37714</v>
          </cell>
          <cell r="AC1206">
            <v>2.895</v>
          </cell>
          <cell r="AD1206">
            <v>37714</v>
          </cell>
          <cell r="AE1206">
            <v>1.6655</v>
          </cell>
          <cell r="AF1206">
            <v>37714</v>
          </cell>
          <cell r="AG1206">
            <v>8890</v>
          </cell>
          <cell r="AH1206">
            <v>37714</v>
          </cell>
          <cell r="AI1206">
            <v>721.92</v>
          </cell>
          <cell r="AJ1206">
            <v>37714</v>
          </cell>
          <cell r="AK1206">
            <v>31.285</v>
          </cell>
          <cell r="AL1206">
            <v>37714</v>
          </cell>
          <cell r="AM1206">
            <v>34.808999999999997</v>
          </cell>
          <cell r="AN1206">
            <v>37714</v>
          </cell>
          <cell r="AO1206">
            <v>3.8</v>
          </cell>
          <cell r="AP1206">
            <v>37714</v>
          </cell>
          <cell r="AQ1206">
            <v>47.3</v>
          </cell>
        </row>
        <row r="1207">
          <cell r="A1207">
            <v>37715</v>
          </cell>
          <cell r="B1207">
            <v>43.09</v>
          </cell>
          <cell r="D1207">
            <v>37715</v>
          </cell>
          <cell r="E1207">
            <v>1257.95</v>
          </cell>
          <cell r="G1207">
            <v>37715</v>
          </cell>
          <cell r="H1207">
            <v>3.2349999999999999</v>
          </cell>
          <cell r="J1207">
            <v>37715</v>
          </cell>
          <cell r="K1207">
            <v>10.6744</v>
          </cell>
          <cell r="M1207">
            <v>37715</v>
          </cell>
          <cell r="N1207">
            <v>29.659700000000001</v>
          </cell>
          <cell r="P1207">
            <v>37715</v>
          </cell>
          <cell r="Q1207">
            <v>229.006</v>
          </cell>
          <cell r="S1207">
            <v>37715</v>
          </cell>
          <cell r="T1207">
            <v>4.0815999999999999</v>
          </cell>
          <cell r="V1207">
            <v>37715</v>
          </cell>
          <cell r="W1207">
            <v>7.9314</v>
          </cell>
          <cell r="X1207">
            <v>37715</v>
          </cell>
          <cell r="Y1207">
            <v>0.19289999999999999</v>
          </cell>
          <cell r="Z1207">
            <v>37715</v>
          </cell>
          <cell r="AA1207">
            <v>78.28</v>
          </cell>
          <cell r="AB1207">
            <v>37715</v>
          </cell>
          <cell r="AC1207">
            <v>2.9049999999999998</v>
          </cell>
          <cell r="AD1207">
            <v>37715</v>
          </cell>
          <cell r="AE1207">
            <v>1.6619999999999999</v>
          </cell>
          <cell r="AF1207">
            <v>37715</v>
          </cell>
          <cell r="AG1207">
            <v>8891</v>
          </cell>
          <cell r="AH1207">
            <v>37715</v>
          </cell>
          <cell r="AI1207">
            <v>721.42</v>
          </cell>
          <cell r="AJ1207">
            <v>37715</v>
          </cell>
          <cell r="AK1207">
            <v>31.285</v>
          </cell>
          <cell r="AL1207">
            <v>37715</v>
          </cell>
          <cell r="AM1207">
            <v>34.819000000000003</v>
          </cell>
          <cell r="AN1207">
            <v>37715</v>
          </cell>
          <cell r="AO1207">
            <v>3.8</v>
          </cell>
          <cell r="AP1207">
            <v>37715</v>
          </cell>
          <cell r="AQ1207">
            <v>47.378500000000003</v>
          </cell>
        </row>
        <row r="1208">
          <cell r="A1208">
            <v>37716</v>
          </cell>
          <cell r="B1208">
            <v>43.09</v>
          </cell>
          <cell r="D1208">
            <v>37716</v>
          </cell>
          <cell r="E1208">
            <v>1257.95</v>
          </cell>
          <cell r="G1208">
            <v>37716</v>
          </cell>
          <cell r="H1208">
            <v>3.2349999999999999</v>
          </cell>
          <cell r="J1208">
            <v>37716</v>
          </cell>
          <cell r="K1208">
            <v>10.6744</v>
          </cell>
          <cell r="M1208">
            <v>37716</v>
          </cell>
          <cell r="N1208">
            <v>29.659700000000001</v>
          </cell>
          <cell r="P1208">
            <v>37716</v>
          </cell>
          <cell r="Q1208">
            <v>229.006</v>
          </cell>
          <cell r="S1208">
            <v>37716</v>
          </cell>
          <cell r="T1208">
            <v>4.0815999999999999</v>
          </cell>
          <cell r="V1208">
            <v>37716</v>
          </cell>
          <cell r="W1208">
            <v>7.9314</v>
          </cell>
          <cell r="X1208">
            <v>37716</v>
          </cell>
          <cell r="Y1208">
            <v>0.19289999999999999</v>
          </cell>
          <cell r="Z1208">
            <v>37716</v>
          </cell>
          <cell r="AA1208">
            <v>78.28</v>
          </cell>
          <cell r="AB1208">
            <v>37716</v>
          </cell>
          <cell r="AC1208">
            <v>2.9049999999999998</v>
          </cell>
          <cell r="AD1208">
            <v>37716</v>
          </cell>
          <cell r="AE1208">
            <v>1.6619999999999999</v>
          </cell>
          <cell r="AF1208">
            <v>37716</v>
          </cell>
          <cell r="AG1208">
            <v>8891</v>
          </cell>
          <cell r="AH1208">
            <v>37716</v>
          </cell>
          <cell r="AI1208">
            <v>721.42</v>
          </cell>
          <cell r="AJ1208">
            <v>37716</v>
          </cell>
          <cell r="AK1208">
            <v>31.285</v>
          </cell>
          <cell r="AL1208">
            <v>37716</v>
          </cell>
          <cell r="AM1208">
            <v>34.819000000000003</v>
          </cell>
          <cell r="AN1208">
            <v>37716</v>
          </cell>
          <cell r="AO1208">
            <v>3.8</v>
          </cell>
          <cell r="AP1208">
            <v>37716</v>
          </cell>
          <cell r="AQ1208">
            <v>47.378500000000003</v>
          </cell>
        </row>
        <row r="1209">
          <cell r="A1209">
            <v>37717</v>
          </cell>
          <cell r="B1209">
            <v>43.09</v>
          </cell>
          <cell r="D1209">
            <v>37717</v>
          </cell>
          <cell r="E1209">
            <v>1257.95</v>
          </cell>
          <cell r="G1209">
            <v>37717</v>
          </cell>
          <cell r="H1209">
            <v>3.2349999999999999</v>
          </cell>
          <cell r="J1209">
            <v>37717</v>
          </cell>
          <cell r="K1209">
            <v>10.6744</v>
          </cell>
          <cell r="M1209">
            <v>37717</v>
          </cell>
          <cell r="N1209">
            <v>29.659700000000001</v>
          </cell>
          <cell r="P1209">
            <v>37717</v>
          </cell>
          <cell r="Q1209">
            <v>229.006</v>
          </cell>
          <cell r="S1209">
            <v>37717</v>
          </cell>
          <cell r="T1209">
            <v>4.0815999999999999</v>
          </cell>
          <cell r="V1209">
            <v>37717</v>
          </cell>
          <cell r="W1209">
            <v>7.9314</v>
          </cell>
          <cell r="X1209">
            <v>37717</v>
          </cell>
          <cell r="Y1209">
            <v>0.19289999999999999</v>
          </cell>
          <cell r="Z1209">
            <v>37717</v>
          </cell>
          <cell r="AA1209">
            <v>78.28</v>
          </cell>
          <cell r="AB1209">
            <v>37717</v>
          </cell>
          <cell r="AC1209">
            <v>2.9049999999999998</v>
          </cell>
          <cell r="AD1209">
            <v>37717</v>
          </cell>
          <cell r="AE1209">
            <v>1.6619999999999999</v>
          </cell>
          <cell r="AF1209">
            <v>37717</v>
          </cell>
          <cell r="AG1209">
            <v>8891</v>
          </cell>
          <cell r="AH1209">
            <v>37717</v>
          </cell>
          <cell r="AI1209">
            <v>721.42</v>
          </cell>
          <cell r="AJ1209">
            <v>37717</v>
          </cell>
          <cell r="AK1209">
            <v>31.285</v>
          </cell>
          <cell r="AL1209">
            <v>37717</v>
          </cell>
          <cell r="AM1209">
            <v>34.819000000000003</v>
          </cell>
          <cell r="AN1209">
            <v>37717</v>
          </cell>
          <cell r="AO1209">
            <v>3.8</v>
          </cell>
          <cell r="AP1209">
            <v>37717</v>
          </cell>
          <cell r="AQ1209">
            <v>47.378500000000003</v>
          </cell>
        </row>
        <row r="1210">
          <cell r="A1210">
            <v>37718</v>
          </cell>
          <cell r="B1210">
            <v>43.15</v>
          </cell>
          <cell r="D1210">
            <v>37718</v>
          </cell>
          <cell r="E1210">
            <v>1257.5999999999999</v>
          </cell>
          <cell r="G1210">
            <v>37718</v>
          </cell>
          <cell r="H1210">
            <v>3.1739999999999999</v>
          </cell>
          <cell r="J1210">
            <v>37718</v>
          </cell>
          <cell r="K1210">
            <v>10.708</v>
          </cell>
          <cell r="M1210">
            <v>37718</v>
          </cell>
          <cell r="N1210">
            <v>29.783000000000001</v>
          </cell>
          <cell r="P1210">
            <v>37718</v>
          </cell>
          <cell r="Q1210">
            <v>230.63399999999999</v>
          </cell>
          <cell r="S1210">
            <v>37718</v>
          </cell>
          <cell r="T1210">
            <v>4.0708000000000002</v>
          </cell>
          <cell r="V1210">
            <v>37718</v>
          </cell>
          <cell r="W1210">
            <v>8.0399999999999991</v>
          </cell>
          <cell r="X1210">
            <v>37718</v>
          </cell>
          <cell r="Y1210">
            <v>0.191</v>
          </cell>
          <cell r="Z1210">
            <v>37718</v>
          </cell>
          <cell r="AA1210">
            <v>79.23</v>
          </cell>
          <cell r="AB1210">
            <v>37718</v>
          </cell>
          <cell r="AC1210">
            <v>2.9</v>
          </cell>
          <cell r="AD1210">
            <v>37718</v>
          </cell>
          <cell r="AE1210">
            <v>1.6459999999999999</v>
          </cell>
          <cell r="AF1210">
            <v>37718</v>
          </cell>
          <cell r="AG1210">
            <v>8887</v>
          </cell>
          <cell r="AH1210">
            <v>37718</v>
          </cell>
          <cell r="AI1210">
            <v>717.82</v>
          </cell>
          <cell r="AJ1210">
            <v>37718</v>
          </cell>
          <cell r="AK1210">
            <v>31.274999999999999</v>
          </cell>
          <cell r="AL1210">
            <v>37718</v>
          </cell>
          <cell r="AM1210">
            <v>34.841999999999999</v>
          </cell>
          <cell r="AN1210">
            <v>37718</v>
          </cell>
          <cell r="AO1210">
            <v>3.8</v>
          </cell>
          <cell r="AP1210">
            <v>37718</v>
          </cell>
          <cell r="AQ1210">
            <v>47.42</v>
          </cell>
        </row>
        <row r="1211">
          <cell r="A1211">
            <v>37719</v>
          </cell>
          <cell r="B1211">
            <v>43.06</v>
          </cell>
          <cell r="D1211">
            <v>37719</v>
          </cell>
          <cell r="E1211">
            <v>1253.4000000000001</v>
          </cell>
          <cell r="G1211">
            <v>37719</v>
          </cell>
          <cell r="H1211">
            <v>3.1705000000000001</v>
          </cell>
          <cell r="J1211">
            <v>37719</v>
          </cell>
          <cell r="K1211">
            <v>10.7325</v>
          </cell>
          <cell r="M1211">
            <v>37719</v>
          </cell>
          <cell r="N1211">
            <v>29.520600000000002</v>
          </cell>
          <cell r="P1211">
            <v>37719</v>
          </cell>
          <cell r="Q1211">
            <v>229.25899999999999</v>
          </cell>
          <cell r="S1211">
            <v>37719</v>
          </cell>
          <cell r="T1211">
            <v>4.0355999999999996</v>
          </cell>
          <cell r="V1211">
            <v>37719</v>
          </cell>
          <cell r="W1211">
            <v>8.0500000000000007</v>
          </cell>
          <cell r="X1211">
            <v>37719</v>
          </cell>
          <cell r="Y1211">
            <v>0.19170000000000001</v>
          </cell>
          <cell r="Z1211">
            <v>37719</v>
          </cell>
          <cell r="AA1211">
            <v>78.44</v>
          </cell>
          <cell r="AB1211">
            <v>37719</v>
          </cell>
          <cell r="AC1211">
            <v>2.9125000000000001</v>
          </cell>
          <cell r="AD1211">
            <v>37719</v>
          </cell>
          <cell r="AE1211">
            <v>1.643</v>
          </cell>
          <cell r="AF1211">
            <v>37719</v>
          </cell>
          <cell r="AG1211">
            <v>8871</v>
          </cell>
          <cell r="AH1211">
            <v>37719</v>
          </cell>
          <cell r="AI1211">
            <v>720.67</v>
          </cell>
          <cell r="AJ1211">
            <v>37719</v>
          </cell>
          <cell r="AK1211">
            <v>31.285</v>
          </cell>
          <cell r="AL1211">
            <v>37719</v>
          </cell>
          <cell r="AM1211">
            <v>34.817</v>
          </cell>
          <cell r="AN1211">
            <v>37719</v>
          </cell>
          <cell r="AO1211">
            <v>3.8</v>
          </cell>
          <cell r="AP1211">
            <v>37719</v>
          </cell>
          <cell r="AQ1211">
            <v>47.405000000000001</v>
          </cell>
        </row>
        <row r="1212">
          <cell r="A1212">
            <v>37720</v>
          </cell>
          <cell r="B1212">
            <v>42.99</v>
          </cell>
          <cell r="D1212">
            <v>37720</v>
          </cell>
          <cell r="E1212">
            <v>1249.8</v>
          </cell>
          <cell r="G1212">
            <v>37720</v>
          </cell>
          <cell r="H1212">
            <v>3.1720000000000002</v>
          </cell>
          <cell r="J1212">
            <v>37720</v>
          </cell>
          <cell r="K1212">
            <v>10.77</v>
          </cell>
          <cell r="M1212">
            <v>37720</v>
          </cell>
          <cell r="N1212">
            <v>29.365500000000001</v>
          </cell>
          <cell r="P1212">
            <v>37720</v>
          </cell>
          <cell r="Q1212">
            <v>228.65100000000001</v>
          </cell>
          <cell r="S1212">
            <v>37720</v>
          </cell>
          <cell r="T1212">
            <v>4.0209000000000001</v>
          </cell>
          <cell r="V1212">
            <v>37720</v>
          </cell>
          <cell r="W1212">
            <v>7.9249999999999998</v>
          </cell>
          <cell r="X1212">
            <v>37720</v>
          </cell>
          <cell r="Y1212">
            <v>0.19500000000000001</v>
          </cell>
          <cell r="Z1212">
            <v>37720</v>
          </cell>
          <cell r="AA1212">
            <v>78.08</v>
          </cell>
          <cell r="AB1212">
            <v>37720</v>
          </cell>
          <cell r="AC1212">
            <v>2.9175</v>
          </cell>
          <cell r="AD1212">
            <v>37720</v>
          </cell>
          <cell r="AE1212">
            <v>1.6404999999999998</v>
          </cell>
          <cell r="AF1212">
            <v>37720</v>
          </cell>
          <cell r="AG1212">
            <v>8871</v>
          </cell>
          <cell r="AH1212">
            <v>37720</v>
          </cell>
          <cell r="AI1212">
            <v>724.1</v>
          </cell>
          <cell r="AJ1212">
            <v>37720</v>
          </cell>
          <cell r="AK1212">
            <v>31.28</v>
          </cell>
          <cell r="AL1212">
            <v>37720</v>
          </cell>
          <cell r="AM1212">
            <v>34.81</v>
          </cell>
          <cell r="AN1212">
            <v>37720</v>
          </cell>
          <cell r="AO1212">
            <v>3.8</v>
          </cell>
          <cell r="AP1212">
            <v>37720</v>
          </cell>
          <cell r="AQ1212">
            <v>47.477499999999999</v>
          </cell>
        </row>
        <row r="1213">
          <cell r="A1213">
            <v>37721</v>
          </cell>
          <cell r="B1213">
            <v>42.84</v>
          </cell>
          <cell r="D1213">
            <v>37721</v>
          </cell>
          <cell r="E1213">
            <v>1229.75</v>
          </cell>
          <cell r="G1213">
            <v>37721</v>
          </cell>
          <cell r="H1213">
            <v>3.2185000000000001</v>
          </cell>
          <cell r="J1213">
            <v>37721</v>
          </cell>
          <cell r="K1213">
            <v>10.734500000000001</v>
          </cell>
          <cell r="M1213">
            <v>37721</v>
          </cell>
          <cell r="N1213">
            <v>29.0808</v>
          </cell>
          <cell r="P1213">
            <v>37721</v>
          </cell>
          <cell r="Q1213">
            <v>226.43899999999999</v>
          </cell>
          <cell r="S1213">
            <v>37721</v>
          </cell>
          <cell r="T1213">
            <v>3.9487999999999999</v>
          </cell>
          <cell r="V1213">
            <v>37721</v>
          </cell>
          <cell r="W1213">
            <v>7.7850000000000001</v>
          </cell>
          <cell r="X1213">
            <v>37721</v>
          </cell>
          <cell r="Y1213">
            <v>0.1958</v>
          </cell>
          <cell r="Z1213">
            <v>37721</v>
          </cell>
          <cell r="AA1213">
            <v>77.760000000000005</v>
          </cell>
          <cell r="AB1213">
            <v>37721</v>
          </cell>
          <cell r="AC1213">
            <v>2.8925000000000001</v>
          </cell>
          <cell r="AD1213">
            <v>37721</v>
          </cell>
          <cell r="AE1213">
            <v>1.6543000000000001</v>
          </cell>
          <cell r="AF1213">
            <v>37721</v>
          </cell>
          <cell r="AG1213">
            <v>8853</v>
          </cell>
          <cell r="AH1213">
            <v>37721</v>
          </cell>
          <cell r="AI1213">
            <v>724.45</v>
          </cell>
          <cell r="AJ1213">
            <v>37721</v>
          </cell>
          <cell r="AK1213">
            <v>31.285</v>
          </cell>
          <cell r="AL1213">
            <v>37721</v>
          </cell>
          <cell r="AM1213">
            <v>34.767000000000003</v>
          </cell>
          <cell r="AN1213">
            <v>37721</v>
          </cell>
          <cell r="AO1213">
            <v>3.8</v>
          </cell>
          <cell r="AP1213">
            <v>37721</v>
          </cell>
          <cell r="AQ1213">
            <v>47.395000000000003</v>
          </cell>
        </row>
        <row r="1214">
          <cell r="A1214">
            <v>37722</v>
          </cell>
          <cell r="B1214">
            <v>42.98</v>
          </cell>
          <cell r="D1214">
            <v>37722</v>
          </cell>
          <cell r="E1214">
            <v>1229.55</v>
          </cell>
          <cell r="G1214">
            <v>37722</v>
          </cell>
          <cell r="H1214">
            <v>3.2174999999999998</v>
          </cell>
          <cell r="J1214">
            <v>37722</v>
          </cell>
          <cell r="K1214">
            <v>10.6898</v>
          </cell>
          <cell r="M1214">
            <v>37722</v>
          </cell>
          <cell r="N1214">
            <v>29.356999999999999</v>
          </cell>
          <cell r="P1214">
            <v>37722</v>
          </cell>
          <cell r="Q1214">
            <v>227.673</v>
          </cell>
          <cell r="S1214">
            <v>37722</v>
          </cell>
          <cell r="T1214">
            <v>3.9363000000000001</v>
          </cell>
          <cell r="V1214">
            <v>37722</v>
          </cell>
          <cell r="W1214">
            <v>7.7912999999999997</v>
          </cell>
          <cell r="X1214">
            <v>37722</v>
          </cell>
          <cell r="Y1214">
            <v>0.1953</v>
          </cell>
          <cell r="Z1214">
            <v>37722</v>
          </cell>
          <cell r="AA1214">
            <v>77.430000000000007</v>
          </cell>
          <cell r="AB1214">
            <v>37722</v>
          </cell>
          <cell r="AC1214">
            <v>2.8975</v>
          </cell>
          <cell r="AD1214">
            <v>37722</v>
          </cell>
          <cell r="AE1214">
            <v>1.6495</v>
          </cell>
          <cell r="AF1214">
            <v>37722</v>
          </cell>
          <cell r="AG1214">
            <v>8876</v>
          </cell>
          <cell r="AH1214">
            <v>37722</v>
          </cell>
          <cell r="AI1214">
            <v>721.45</v>
          </cell>
          <cell r="AJ1214">
            <v>37722</v>
          </cell>
          <cell r="AK1214">
            <v>31.285</v>
          </cell>
          <cell r="AL1214">
            <v>37722</v>
          </cell>
          <cell r="AM1214">
            <v>34.792999999999999</v>
          </cell>
          <cell r="AN1214">
            <v>37722</v>
          </cell>
          <cell r="AO1214">
            <v>3.8</v>
          </cell>
          <cell r="AP1214">
            <v>37722</v>
          </cell>
          <cell r="AQ1214">
            <v>47.34</v>
          </cell>
        </row>
        <row r="1215">
          <cell r="A1215">
            <v>37723</v>
          </cell>
          <cell r="B1215">
            <v>42.98</v>
          </cell>
          <cell r="D1215">
            <v>37723</v>
          </cell>
          <cell r="E1215">
            <v>1229.55</v>
          </cell>
          <cell r="G1215">
            <v>37723</v>
          </cell>
          <cell r="H1215">
            <v>3.2174999999999998</v>
          </cell>
          <cell r="J1215">
            <v>37723</v>
          </cell>
          <cell r="K1215">
            <v>10.6898</v>
          </cell>
          <cell r="M1215">
            <v>37723</v>
          </cell>
          <cell r="N1215">
            <v>29.356999999999999</v>
          </cell>
          <cell r="P1215">
            <v>37723</v>
          </cell>
          <cell r="Q1215">
            <v>227.673</v>
          </cell>
          <cell r="S1215">
            <v>37723</v>
          </cell>
          <cell r="T1215">
            <v>3.9363000000000001</v>
          </cell>
          <cell r="V1215">
            <v>37723</v>
          </cell>
          <cell r="W1215">
            <v>7.7912999999999997</v>
          </cell>
          <cell r="X1215">
            <v>37723</v>
          </cell>
          <cell r="Y1215">
            <v>0.1953</v>
          </cell>
          <cell r="Z1215">
            <v>37723</v>
          </cell>
          <cell r="AA1215">
            <v>77.430000000000007</v>
          </cell>
          <cell r="AB1215">
            <v>37723</v>
          </cell>
          <cell r="AC1215">
            <v>2.8975</v>
          </cell>
          <cell r="AD1215">
            <v>37723</v>
          </cell>
          <cell r="AE1215">
            <v>1.6495</v>
          </cell>
          <cell r="AF1215">
            <v>37723</v>
          </cell>
          <cell r="AG1215">
            <v>8876</v>
          </cell>
          <cell r="AH1215">
            <v>37723</v>
          </cell>
          <cell r="AI1215">
            <v>721.45</v>
          </cell>
          <cell r="AJ1215">
            <v>37723</v>
          </cell>
          <cell r="AK1215">
            <v>31.285</v>
          </cell>
          <cell r="AL1215">
            <v>37723</v>
          </cell>
          <cell r="AM1215">
            <v>34.792999999999999</v>
          </cell>
          <cell r="AN1215">
            <v>37723</v>
          </cell>
          <cell r="AO1215">
            <v>3.8</v>
          </cell>
          <cell r="AP1215">
            <v>37723</v>
          </cell>
          <cell r="AQ1215">
            <v>47.34</v>
          </cell>
        </row>
        <row r="1216">
          <cell r="A1216">
            <v>37724</v>
          </cell>
          <cell r="B1216">
            <v>42.98</v>
          </cell>
          <cell r="D1216">
            <v>37724</v>
          </cell>
          <cell r="E1216">
            <v>1229.55</v>
          </cell>
          <cell r="G1216">
            <v>37724</v>
          </cell>
          <cell r="H1216">
            <v>3.2174999999999998</v>
          </cell>
          <cell r="J1216">
            <v>37724</v>
          </cell>
          <cell r="K1216">
            <v>10.6898</v>
          </cell>
          <cell r="M1216">
            <v>37724</v>
          </cell>
          <cell r="N1216">
            <v>29.356999999999999</v>
          </cell>
          <cell r="P1216">
            <v>37724</v>
          </cell>
          <cell r="Q1216">
            <v>227.673</v>
          </cell>
          <cell r="S1216">
            <v>37724</v>
          </cell>
          <cell r="T1216">
            <v>3.9363000000000001</v>
          </cell>
          <cell r="V1216">
            <v>37724</v>
          </cell>
          <cell r="W1216">
            <v>7.7912999999999997</v>
          </cell>
          <cell r="X1216">
            <v>37724</v>
          </cell>
          <cell r="Y1216">
            <v>0.1953</v>
          </cell>
          <cell r="Z1216">
            <v>37724</v>
          </cell>
          <cell r="AA1216">
            <v>77.430000000000007</v>
          </cell>
          <cell r="AB1216">
            <v>37724</v>
          </cell>
          <cell r="AC1216">
            <v>2.8975</v>
          </cell>
          <cell r="AD1216">
            <v>37724</v>
          </cell>
          <cell r="AE1216">
            <v>1.6495</v>
          </cell>
          <cell r="AF1216">
            <v>37724</v>
          </cell>
          <cell r="AG1216">
            <v>8876</v>
          </cell>
          <cell r="AH1216">
            <v>37724</v>
          </cell>
          <cell r="AI1216">
            <v>721.45</v>
          </cell>
          <cell r="AJ1216">
            <v>37724</v>
          </cell>
          <cell r="AK1216">
            <v>31.285</v>
          </cell>
          <cell r="AL1216">
            <v>37724</v>
          </cell>
          <cell r="AM1216">
            <v>34.792999999999999</v>
          </cell>
          <cell r="AN1216">
            <v>37724</v>
          </cell>
          <cell r="AO1216">
            <v>3.8</v>
          </cell>
          <cell r="AP1216">
            <v>37724</v>
          </cell>
          <cell r="AQ1216">
            <v>47.34</v>
          </cell>
        </row>
        <row r="1217">
          <cell r="A1217">
            <v>37725</v>
          </cell>
          <cell r="B1217">
            <v>42.9</v>
          </cell>
          <cell r="D1217">
            <v>37725</v>
          </cell>
          <cell r="E1217">
            <v>1224</v>
          </cell>
          <cell r="G1217">
            <v>37725</v>
          </cell>
          <cell r="H1217">
            <v>3.1775000000000002</v>
          </cell>
          <cell r="J1217">
            <v>37725</v>
          </cell>
          <cell r="K1217">
            <v>10.630800000000001</v>
          </cell>
          <cell r="M1217">
            <v>37725</v>
          </cell>
          <cell r="N1217">
            <v>29.296399999999998</v>
          </cell>
          <cell r="P1217">
            <v>37725</v>
          </cell>
          <cell r="Q1217">
            <v>227.58500000000001</v>
          </cell>
          <cell r="S1217">
            <v>37725</v>
          </cell>
          <cell r="T1217">
            <v>3.9485000000000001</v>
          </cell>
          <cell r="V1217">
            <v>37725</v>
          </cell>
          <cell r="W1217">
            <v>7.8067000000000002</v>
          </cell>
          <cell r="X1217">
            <v>37725</v>
          </cell>
          <cell r="Y1217">
            <v>0.19600000000000001</v>
          </cell>
          <cell r="Z1217">
            <v>37725</v>
          </cell>
          <cell r="AA1217">
            <v>77.19</v>
          </cell>
          <cell r="AB1217">
            <v>37725</v>
          </cell>
          <cell r="AC1217">
            <v>2.9224999999999999</v>
          </cell>
          <cell r="AD1217">
            <v>37725</v>
          </cell>
          <cell r="AE1217">
            <v>1.6245000000000001</v>
          </cell>
          <cell r="AF1217">
            <v>37725</v>
          </cell>
          <cell r="AG1217">
            <v>8851</v>
          </cell>
          <cell r="AH1217">
            <v>37725</v>
          </cell>
          <cell r="AI1217">
            <v>721.08</v>
          </cell>
          <cell r="AJ1217">
            <v>37725</v>
          </cell>
          <cell r="AK1217">
            <v>31.204999999999998</v>
          </cell>
          <cell r="AL1217">
            <v>37725</v>
          </cell>
          <cell r="AM1217">
            <v>34.805999999999997</v>
          </cell>
          <cell r="AN1217">
            <v>37725</v>
          </cell>
          <cell r="AO1217">
            <v>3.8</v>
          </cell>
          <cell r="AP1217">
            <v>37725</v>
          </cell>
          <cell r="AQ1217">
            <v>47.354999999999997</v>
          </cell>
        </row>
        <row r="1218">
          <cell r="A1218">
            <v>37726</v>
          </cell>
          <cell r="B1218">
            <v>42.92</v>
          </cell>
          <cell r="D1218">
            <v>37726</v>
          </cell>
          <cell r="E1218">
            <v>1217.45</v>
          </cell>
          <cell r="G1218">
            <v>37726</v>
          </cell>
          <cell r="H1218">
            <v>3.1065</v>
          </cell>
          <cell r="J1218">
            <v>37726</v>
          </cell>
          <cell r="K1218">
            <v>10.645799999999999</v>
          </cell>
          <cell r="M1218">
            <v>37726</v>
          </cell>
          <cell r="N1218">
            <v>29.2074</v>
          </cell>
          <cell r="P1218">
            <v>37726</v>
          </cell>
          <cell r="Q1218">
            <v>227.28899999999999</v>
          </cell>
          <cell r="S1218">
            <v>37726</v>
          </cell>
          <cell r="T1218">
            <v>3.9323999999999999</v>
          </cell>
          <cell r="V1218">
            <v>37726</v>
          </cell>
          <cell r="W1218">
            <v>7.6914999999999996</v>
          </cell>
          <cell r="X1218">
            <v>37726</v>
          </cell>
          <cell r="Y1218">
            <v>0.19650000000000001</v>
          </cell>
          <cell r="Z1218">
            <v>37726</v>
          </cell>
          <cell r="AA1218">
            <v>77.16</v>
          </cell>
          <cell r="AB1218">
            <v>37726</v>
          </cell>
          <cell r="AC1218">
            <v>2.9624999999999999</v>
          </cell>
          <cell r="AD1218">
            <v>37726</v>
          </cell>
          <cell r="AE1218">
            <v>1.621</v>
          </cell>
          <cell r="AF1218">
            <v>37726</v>
          </cell>
          <cell r="AG1218">
            <v>8845</v>
          </cell>
          <cell r="AH1218">
            <v>37726</v>
          </cell>
          <cell r="AI1218">
            <v>717.97</v>
          </cell>
          <cell r="AJ1218">
            <v>37726</v>
          </cell>
          <cell r="AK1218">
            <v>31.204999999999998</v>
          </cell>
          <cell r="AL1218">
            <v>37726</v>
          </cell>
          <cell r="AM1218">
            <v>34.798000000000002</v>
          </cell>
          <cell r="AN1218">
            <v>37726</v>
          </cell>
          <cell r="AO1218">
            <v>3.8</v>
          </cell>
          <cell r="AP1218">
            <v>37726</v>
          </cell>
          <cell r="AQ1218">
            <v>47.343499999999999</v>
          </cell>
        </row>
        <row r="1219">
          <cell r="A1219">
            <v>37727</v>
          </cell>
          <cell r="B1219">
            <v>42.87</v>
          </cell>
          <cell r="D1219">
            <v>37727</v>
          </cell>
          <cell r="E1219">
            <v>1214.95</v>
          </cell>
          <cell r="G1219">
            <v>37727</v>
          </cell>
          <cell r="H1219">
            <v>3.0640000000000001</v>
          </cell>
          <cell r="J1219">
            <v>37727</v>
          </cell>
          <cell r="K1219">
            <v>10.599500000000001</v>
          </cell>
          <cell r="M1219">
            <v>37727</v>
          </cell>
          <cell r="N1219">
            <v>29.072500000000002</v>
          </cell>
          <cell r="P1219">
            <v>37727</v>
          </cell>
          <cell r="Q1219">
            <v>225.65100000000001</v>
          </cell>
          <cell r="S1219">
            <v>37727</v>
          </cell>
          <cell r="T1219">
            <v>3.9129</v>
          </cell>
          <cell r="V1219">
            <v>37727</v>
          </cell>
          <cell r="W1219">
            <v>7.6875</v>
          </cell>
          <cell r="X1219">
            <v>37727</v>
          </cell>
          <cell r="Y1219">
            <v>0.19800000000000001</v>
          </cell>
          <cell r="Z1219">
            <v>37727</v>
          </cell>
          <cell r="AA1219">
            <v>76.510000000000005</v>
          </cell>
          <cell r="AB1219">
            <v>37727</v>
          </cell>
          <cell r="AC1219">
            <v>2.93</v>
          </cell>
          <cell r="AD1219">
            <v>37727</v>
          </cell>
          <cell r="AE1219">
            <v>1.6137000000000001</v>
          </cell>
          <cell r="AF1219">
            <v>37727</v>
          </cell>
          <cell r="AG1219">
            <v>8810</v>
          </cell>
          <cell r="AH1219">
            <v>37727</v>
          </cell>
          <cell r="AI1219">
            <v>714.3</v>
          </cell>
          <cell r="AJ1219">
            <v>37727</v>
          </cell>
          <cell r="AK1219">
            <v>31.195</v>
          </cell>
          <cell r="AL1219">
            <v>37727</v>
          </cell>
          <cell r="AM1219">
            <v>34.718000000000004</v>
          </cell>
          <cell r="AN1219">
            <v>37727</v>
          </cell>
          <cell r="AO1219">
            <v>3.8</v>
          </cell>
          <cell r="AP1219">
            <v>37727</v>
          </cell>
          <cell r="AQ1219">
            <v>47.353499999999997</v>
          </cell>
        </row>
        <row r="1220">
          <cell r="A1220">
            <v>37728</v>
          </cell>
          <cell r="B1220">
            <v>42.76</v>
          </cell>
          <cell r="D1220">
            <v>37728</v>
          </cell>
          <cell r="E1220">
            <v>1206.4000000000001</v>
          </cell>
          <cell r="G1220">
            <v>37728</v>
          </cell>
          <cell r="H1220">
            <v>3.0255000000000001</v>
          </cell>
          <cell r="J1220">
            <v>37728</v>
          </cell>
          <cell r="K1220">
            <v>10.5321</v>
          </cell>
          <cell r="M1220">
            <v>37728</v>
          </cell>
          <cell r="N1220">
            <v>29.012899999999998</v>
          </cell>
          <cell r="P1220">
            <v>37728</v>
          </cell>
          <cell r="Q1220">
            <v>225.86799999999999</v>
          </cell>
          <cell r="S1220">
            <v>37728</v>
          </cell>
          <cell r="T1220">
            <v>3.9077999999999999</v>
          </cell>
          <cell r="V1220">
            <v>37728</v>
          </cell>
          <cell r="W1220">
            <v>7.6131000000000002</v>
          </cell>
          <cell r="X1220">
            <v>37728</v>
          </cell>
          <cell r="Y1220">
            <v>0.1993</v>
          </cell>
          <cell r="Z1220">
            <v>37728</v>
          </cell>
          <cell r="AA1220">
            <v>75.930000000000007</v>
          </cell>
          <cell r="AB1220">
            <v>37728</v>
          </cell>
          <cell r="AC1220">
            <v>2.9224999999999999</v>
          </cell>
          <cell r="AD1220">
            <v>37728</v>
          </cell>
          <cell r="AE1220">
            <v>1.61</v>
          </cell>
          <cell r="AF1220">
            <v>37728</v>
          </cell>
          <cell r="AG1220">
            <v>8722</v>
          </cell>
          <cell r="AH1220">
            <v>37728</v>
          </cell>
          <cell r="AI1220">
            <v>714</v>
          </cell>
          <cell r="AJ1220">
            <v>37728</v>
          </cell>
          <cell r="AK1220">
            <v>31.19</v>
          </cell>
          <cell r="AL1220">
            <v>37728</v>
          </cell>
          <cell r="AM1220">
            <v>34.779000000000003</v>
          </cell>
          <cell r="AN1220">
            <v>37728</v>
          </cell>
          <cell r="AO1220">
            <v>3.8</v>
          </cell>
          <cell r="AP1220">
            <v>37728</v>
          </cell>
          <cell r="AQ1220">
            <v>47.375</v>
          </cell>
        </row>
        <row r="1221">
          <cell r="A1221">
            <v>37729</v>
          </cell>
          <cell r="B1221">
            <v>42.75</v>
          </cell>
          <cell r="D1221">
            <v>37729</v>
          </cell>
          <cell r="E1221">
            <v>1203.9000000000001</v>
          </cell>
          <cell r="G1221">
            <v>37729</v>
          </cell>
          <cell r="H1221">
            <v>3.0325000000000002</v>
          </cell>
          <cell r="J1221">
            <v>37729</v>
          </cell>
          <cell r="K1221">
            <v>10.528700000000001</v>
          </cell>
          <cell r="M1221">
            <v>37729</v>
          </cell>
          <cell r="N1221">
            <v>29.010200000000001</v>
          </cell>
          <cell r="P1221">
            <v>37729</v>
          </cell>
          <cell r="Q1221">
            <v>225.66</v>
          </cell>
          <cell r="S1221">
            <v>37729</v>
          </cell>
          <cell r="T1221">
            <v>3.91</v>
          </cell>
          <cell r="V1221">
            <v>37729</v>
          </cell>
          <cell r="W1221">
            <v>7.5994999999999999</v>
          </cell>
          <cell r="X1221">
            <v>37729</v>
          </cell>
          <cell r="Y1221">
            <v>0.19919999999999999</v>
          </cell>
          <cell r="Z1221">
            <v>37729</v>
          </cell>
          <cell r="AA1221">
            <v>76.05</v>
          </cell>
          <cell r="AB1221">
            <v>37729</v>
          </cell>
          <cell r="AC1221">
            <v>2.9220000000000002</v>
          </cell>
          <cell r="AD1221">
            <v>37729</v>
          </cell>
          <cell r="AE1221">
            <v>1.6019999999999999</v>
          </cell>
          <cell r="AF1221">
            <v>37729</v>
          </cell>
          <cell r="AG1221">
            <v>8720</v>
          </cell>
          <cell r="AH1221">
            <v>37729</v>
          </cell>
          <cell r="AI1221">
            <v>713.25</v>
          </cell>
          <cell r="AJ1221">
            <v>37729</v>
          </cell>
          <cell r="AK1221">
            <v>31.19</v>
          </cell>
          <cell r="AL1221">
            <v>37729</v>
          </cell>
          <cell r="AM1221">
            <v>34.783000000000001</v>
          </cell>
          <cell r="AN1221">
            <v>37729</v>
          </cell>
          <cell r="AO1221">
            <v>3.8</v>
          </cell>
          <cell r="AP1221">
            <v>37729</v>
          </cell>
          <cell r="AQ1221">
            <v>47.36</v>
          </cell>
        </row>
        <row r="1222">
          <cell r="A1222">
            <v>37730</v>
          </cell>
          <cell r="B1222">
            <v>42.75</v>
          </cell>
          <cell r="D1222">
            <v>37730</v>
          </cell>
          <cell r="E1222">
            <v>1203.9000000000001</v>
          </cell>
          <cell r="G1222">
            <v>37730</v>
          </cell>
          <cell r="H1222">
            <v>3.0325000000000002</v>
          </cell>
          <cell r="J1222">
            <v>37730</v>
          </cell>
          <cell r="K1222">
            <v>10.528700000000001</v>
          </cell>
          <cell r="M1222">
            <v>37730</v>
          </cell>
          <cell r="N1222">
            <v>29.010200000000001</v>
          </cell>
          <cell r="P1222">
            <v>37730</v>
          </cell>
          <cell r="Q1222">
            <v>225.66</v>
          </cell>
          <cell r="S1222">
            <v>37730</v>
          </cell>
          <cell r="T1222">
            <v>3.91</v>
          </cell>
          <cell r="V1222">
            <v>37730</v>
          </cell>
          <cell r="W1222">
            <v>7.5994999999999999</v>
          </cell>
          <cell r="X1222">
            <v>37730</v>
          </cell>
          <cell r="Y1222">
            <v>0.19919999999999999</v>
          </cell>
          <cell r="Z1222">
            <v>37730</v>
          </cell>
          <cell r="AA1222">
            <v>76.05</v>
          </cell>
          <cell r="AB1222">
            <v>37730</v>
          </cell>
          <cell r="AC1222">
            <v>2.9220000000000002</v>
          </cell>
          <cell r="AD1222">
            <v>37730</v>
          </cell>
          <cell r="AE1222">
            <v>1.6019999999999999</v>
          </cell>
          <cell r="AF1222">
            <v>37730</v>
          </cell>
          <cell r="AG1222">
            <v>8720</v>
          </cell>
          <cell r="AH1222">
            <v>37730</v>
          </cell>
          <cell r="AI1222">
            <v>713.25</v>
          </cell>
          <cell r="AJ1222">
            <v>37730</v>
          </cell>
          <cell r="AK1222">
            <v>31.19</v>
          </cell>
          <cell r="AL1222">
            <v>37730</v>
          </cell>
          <cell r="AM1222">
            <v>34.783000000000001</v>
          </cell>
          <cell r="AN1222">
            <v>37730</v>
          </cell>
          <cell r="AO1222">
            <v>3.8</v>
          </cell>
          <cell r="AP1222">
            <v>37730</v>
          </cell>
          <cell r="AQ1222">
            <v>47.36</v>
          </cell>
        </row>
        <row r="1223">
          <cell r="A1223">
            <v>37731</v>
          </cell>
          <cell r="B1223">
            <v>42.75</v>
          </cell>
          <cell r="D1223">
            <v>37731</v>
          </cell>
          <cell r="E1223">
            <v>1203.9000000000001</v>
          </cell>
          <cell r="G1223">
            <v>37731</v>
          </cell>
          <cell r="H1223">
            <v>3.0325000000000002</v>
          </cell>
          <cell r="J1223">
            <v>37731</v>
          </cell>
          <cell r="K1223">
            <v>10.528700000000001</v>
          </cell>
          <cell r="M1223">
            <v>37731</v>
          </cell>
          <cell r="N1223">
            <v>29.010200000000001</v>
          </cell>
          <cell r="P1223">
            <v>37731</v>
          </cell>
          <cell r="Q1223">
            <v>225.66</v>
          </cell>
          <cell r="S1223">
            <v>37731</v>
          </cell>
          <cell r="T1223">
            <v>3.91</v>
          </cell>
          <cell r="V1223">
            <v>37731</v>
          </cell>
          <cell r="W1223">
            <v>7.5994999999999999</v>
          </cell>
          <cell r="X1223">
            <v>37731</v>
          </cell>
          <cell r="Y1223">
            <v>0.19919999999999999</v>
          </cell>
          <cell r="Z1223">
            <v>37731</v>
          </cell>
          <cell r="AA1223">
            <v>76.05</v>
          </cell>
          <cell r="AB1223">
            <v>37731</v>
          </cell>
          <cell r="AC1223">
            <v>2.9220000000000002</v>
          </cell>
          <cell r="AD1223">
            <v>37731</v>
          </cell>
          <cell r="AE1223">
            <v>1.6019999999999999</v>
          </cell>
          <cell r="AF1223">
            <v>37731</v>
          </cell>
          <cell r="AG1223">
            <v>8720</v>
          </cell>
          <cell r="AH1223">
            <v>37731</v>
          </cell>
          <cell r="AI1223">
            <v>713.25</v>
          </cell>
          <cell r="AJ1223">
            <v>37731</v>
          </cell>
          <cell r="AK1223">
            <v>31.19</v>
          </cell>
          <cell r="AL1223">
            <v>37731</v>
          </cell>
          <cell r="AM1223">
            <v>34.783000000000001</v>
          </cell>
          <cell r="AN1223">
            <v>37731</v>
          </cell>
          <cell r="AO1223">
            <v>3.8</v>
          </cell>
          <cell r="AP1223">
            <v>37731</v>
          </cell>
          <cell r="AQ1223">
            <v>47.36</v>
          </cell>
        </row>
        <row r="1224">
          <cell r="A1224">
            <v>37732</v>
          </cell>
          <cell r="B1224">
            <v>42.69</v>
          </cell>
          <cell r="D1224">
            <v>37732</v>
          </cell>
          <cell r="E1224">
            <v>1208.3499999999999</v>
          </cell>
          <cell r="G1224">
            <v>37732</v>
          </cell>
          <cell r="H1224">
            <v>3.0350000000000001</v>
          </cell>
          <cell r="J1224">
            <v>37732</v>
          </cell>
          <cell r="K1224">
            <v>10.5525</v>
          </cell>
          <cell r="M1224">
            <v>37732</v>
          </cell>
          <cell r="N1224">
            <v>29.063300000000002</v>
          </cell>
          <cell r="P1224">
            <v>37732</v>
          </cell>
          <cell r="Q1224">
            <v>225.14099999999999</v>
          </cell>
          <cell r="S1224">
            <v>37732</v>
          </cell>
          <cell r="T1224">
            <v>3.8994999999999997</v>
          </cell>
          <cell r="V1224">
            <v>37732</v>
          </cell>
          <cell r="W1224">
            <v>7.66</v>
          </cell>
          <cell r="X1224">
            <v>37732</v>
          </cell>
          <cell r="Y1224">
            <v>0.19900000000000001</v>
          </cell>
          <cell r="Z1224">
            <v>37732</v>
          </cell>
          <cell r="AA1224">
            <v>76.11</v>
          </cell>
          <cell r="AB1224">
            <v>37732</v>
          </cell>
          <cell r="AC1224">
            <v>2.8925000000000001</v>
          </cell>
          <cell r="AD1224">
            <v>37732</v>
          </cell>
          <cell r="AE1224">
            <v>1.6</v>
          </cell>
          <cell r="AF1224">
            <v>37732</v>
          </cell>
          <cell r="AG1224">
            <v>8675</v>
          </cell>
          <cell r="AH1224">
            <v>37732</v>
          </cell>
          <cell r="AI1224">
            <v>715.4</v>
          </cell>
          <cell r="AJ1224">
            <v>37732</v>
          </cell>
          <cell r="AK1224">
            <v>31.19</v>
          </cell>
          <cell r="AL1224">
            <v>37732</v>
          </cell>
          <cell r="AM1224">
            <v>34.783000000000001</v>
          </cell>
          <cell r="AN1224">
            <v>37732</v>
          </cell>
          <cell r="AO1224">
            <v>3.8</v>
          </cell>
          <cell r="AP1224">
            <v>37732</v>
          </cell>
          <cell r="AQ1224">
            <v>47.359499999999997</v>
          </cell>
        </row>
        <row r="1225">
          <cell r="A1225">
            <v>37733</v>
          </cell>
          <cell r="B1225">
            <v>42.71</v>
          </cell>
          <cell r="D1225">
            <v>37733</v>
          </cell>
          <cell r="E1225">
            <v>1219.55</v>
          </cell>
          <cell r="G1225">
            <v>37733</v>
          </cell>
          <cell r="H1225">
            <v>3.0495000000000001</v>
          </cell>
          <cell r="J1225">
            <v>37733</v>
          </cell>
          <cell r="K1225">
            <v>10.577999999999999</v>
          </cell>
          <cell r="M1225">
            <v>37733</v>
          </cell>
          <cell r="N1225">
            <v>28.8429</v>
          </cell>
          <cell r="P1225">
            <v>37733</v>
          </cell>
          <cell r="Q1225">
            <v>224.601</v>
          </cell>
          <cell r="S1225">
            <v>37733</v>
          </cell>
          <cell r="T1225">
            <v>3.8895</v>
          </cell>
          <cell r="V1225">
            <v>37733</v>
          </cell>
          <cell r="W1225">
            <v>7.56</v>
          </cell>
          <cell r="X1225">
            <v>37733</v>
          </cell>
          <cell r="Y1225">
            <v>0.2001</v>
          </cell>
          <cell r="Z1225">
            <v>37733</v>
          </cell>
          <cell r="AA1225">
            <v>76.17</v>
          </cell>
          <cell r="AB1225">
            <v>37733</v>
          </cell>
          <cell r="AC1225">
            <v>2.8374999999999999</v>
          </cell>
          <cell r="AD1225">
            <v>37733</v>
          </cell>
          <cell r="AE1225">
            <v>1.601</v>
          </cell>
          <cell r="AF1225">
            <v>37733</v>
          </cell>
          <cell r="AG1225">
            <v>8735</v>
          </cell>
          <cell r="AH1225">
            <v>37733</v>
          </cell>
          <cell r="AI1225">
            <v>716.7</v>
          </cell>
          <cell r="AJ1225">
            <v>37733</v>
          </cell>
          <cell r="AK1225">
            <v>31.105</v>
          </cell>
          <cell r="AL1225">
            <v>37733</v>
          </cell>
          <cell r="AM1225">
            <v>34.814999999999998</v>
          </cell>
          <cell r="AN1225">
            <v>37733</v>
          </cell>
          <cell r="AO1225">
            <v>3.8</v>
          </cell>
          <cell r="AP1225">
            <v>37733</v>
          </cell>
          <cell r="AQ1225">
            <v>47.347499999999997</v>
          </cell>
        </row>
        <row r="1226">
          <cell r="A1226">
            <v>37734</v>
          </cell>
          <cell r="B1226">
            <v>42.78</v>
          </cell>
          <cell r="D1226">
            <v>37734</v>
          </cell>
          <cell r="E1226">
            <v>1218.95</v>
          </cell>
          <cell r="G1226">
            <v>37734</v>
          </cell>
          <cell r="H1226">
            <v>3.004</v>
          </cell>
          <cell r="J1226">
            <v>37734</v>
          </cell>
          <cell r="K1226">
            <v>10.5055</v>
          </cell>
          <cell r="M1226">
            <v>37734</v>
          </cell>
          <cell r="N1226">
            <v>28.921600000000002</v>
          </cell>
          <cell r="P1226">
            <v>37734</v>
          </cell>
          <cell r="Q1226">
            <v>224.71899999999999</v>
          </cell>
          <cell r="S1226">
            <v>37734</v>
          </cell>
          <cell r="T1226">
            <v>3.9058000000000002</v>
          </cell>
          <cell r="V1226">
            <v>37734</v>
          </cell>
          <cell r="W1226">
            <v>7.3978999999999999</v>
          </cell>
          <cell r="X1226">
            <v>37734</v>
          </cell>
          <cell r="Y1226">
            <v>0.20169999999999999</v>
          </cell>
          <cell r="Z1226">
            <v>37734</v>
          </cell>
          <cell r="AA1226">
            <v>75.75</v>
          </cell>
          <cell r="AB1226">
            <v>37734</v>
          </cell>
          <cell r="AC1226">
            <v>2.8325</v>
          </cell>
          <cell r="AD1226">
            <v>37734</v>
          </cell>
          <cell r="AE1226">
            <v>1.6564999999999999</v>
          </cell>
          <cell r="AF1226">
            <v>37734</v>
          </cell>
          <cell r="AG1226">
            <v>8740</v>
          </cell>
          <cell r="AH1226">
            <v>37734</v>
          </cell>
          <cell r="AI1226">
            <v>710.03</v>
          </cell>
          <cell r="AJ1226">
            <v>37734</v>
          </cell>
          <cell r="AK1226">
            <v>31.105</v>
          </cell>
          <cell r="AL1226">
            <v>37734</v>
          </cell>
          <cell r="AM1226">
            <v>34.808999999999997</v>
          </cell>
          <cell r="AN1226">
            <v>37734</v>
          </cell>
          <cell r="AO1226">
            <v>3.8</v>
          </cell>
          <cell r="AP1226">
            <v>37734</v>
          </cell>
          <cell r="AQ1226">
            <v>47.344999999999999</v>
          </cell>
        </row>
        <row r="1227">
          <cell r="A1227">
            <v>37735</v>
          </cell>
          <cell r="B1227">
            <v>42.81</v>
          </cell>
          <cell r="D1227">
            <v>37735</v>
          </cell>
          <cell r="E1227">
            <v>1220.45</v>
          </cell>
          <cell r="G1227">
            <v>37735</v>
          </cell>
          <cell r="H1227">
            <v>3.0034999999999998</v>
          </cell>
          <cell r="J1227">
            <v>37735</v>
          </cell>
          <cell r="K1227">
            <v>10.385</v>
          </cell>
          <cell r="M1227">
            <v>37735</v>
          </cell>
          <cell r="N1227">
            <v>28.6723</v>
          </cell>
          <cell r="P1227">
            <v>37735</v>
          </cell>
          <cell r="Q1227">
            <v>222.69499999999999</v>
          </cell>
          <cell r="S1227">
            <v>37735</v>
          </cell>
          <cell r="T1227">
            <v>3.9079999999999999</v>
          </cell>
          <cell r="V1227">
            <v>37735</v>
          </cell>
          <cell r="W1227">
            <v>7.2755000000000001</v>
          </cell>
          <cell r="X1227">
            <v>37735</v>
          </cell>
          <cell r="Y1227">
            <v>0.20449999999999999</v>
          </cell>
          <cell r="Z1227">
            <v>37735</v>
          </cell>
          <cell r="AA1227">
            <v>75.790000000000006</v>
          </cell>
          <cell r="AB1227">
            <v>37735</v>
          </cell>
          <cell r="AC1227">
            <v>2.8624999999999998</v>
          </cell>
          <cell r="AD1227">
            <v>37735</v>
          </cell>
          <cell r="AE1227">
            <v>1.5985</v>
          </cell>
          <cell r="AF1227">
            <v>37735</v>
          </cell>
          <cell r="AG1227">
            <v>8730</v>
          </cell>
          <cell r="AH1227">
            <v>37735</v>
          </cell>
          <cell r="AI1227">
            <v>710.38</v>
          </cell>
          <cell r="AJ1227">
            <v>37735</v>
          </cell>
          <cell r="AK1227">
            <v>31.105</v>
          </cell>
          <cell r="AL1227">
            <v>37735</v>
          </cell>
          <cell r="AM1227">
            <v>34.856000000000002</v>
          </cell>
          <cell r="AN1227">
            <v>37735</v>
          </cell>
          <cell r="AO1227">
            <v>3.8</v>
          </cell>
          <cell r="AP1227">
            <v>37735</v>
          </cell>
          <cell r="AQ1227">
            <v>47.335999999999999</v>
          </cell>
        </row>
        <row r="1228">
          <cell r="A1228">
            <v>37736</v>
          </cell>
          <cell r="B1228">
            <v>43</v>
          </cell>
          <cell r="D1228">
            <v>37736</v>
          </cell>
          <cell r="E1228">
            <v>1237.8499999999999</v>
          </cell>
          <cell r="G1228">
            <v>37736</v>
          </cell>
          <cell r="H1228">
            <v>3.0135000000000001</v>
          </cell>
          <cell r="J1228">
            <v>37736</v>
          </cell>
          <cell r="K1228">
            <v>10.441800000000001</v>
          </cell>
          <cell r="M1228">
            <v>37736</v>
          </cell>
          <cell r="N1228">
            <v>28.589600000000001</v>
          </cell>
          <cell r="P1228">
            <v>37736</v>
          </cell>
          <cell r="Q1228">
            <v>222.85900000000001</v>
          </cell>
          <cell r="S1228">
            <v>37736</v>
          </cell>
          <cell r="T1228">
            <v>3.8889</v>
          </cell>
          <cell r="V1228">
            <v>37736</v>
          </cell>
          <cell r="W1228">
            <v>7.23</v>
          </cell>
          <cell r="X1228">
            <v>37736</v>
          </cell>
          <cell r="Y1228">
            <v>0.20599999999999999</v>
          </cell>
          <cell r="Z1228">
            <v>37736</v>
          </cell>
          <cell r="AA1228">
            <v>75.62</v>
          </cell>
          <cell r="AB1228">
            <v>37736</v>
          </cell>
          <cell r="AC1228">
            <v>2.8824999999999998</v>
          </cell>
          <cell r="AD1228">
            <v>37736</v>
          </cell>
          <cell r="AE1228">
            <v>1.597</v>
          </cell>
          <cell r="AF1228">
            <v>37736</v>
          </cell>
          <cell r="AG1228">
            <v>8745</v>
          </cell>
          <cell r="AH1228">
            <v>37736</v>
          </cell>
          <cell r="AI1228">
            <v>713.17</v>
          </cell>
          <cell r="AJ1228">
            <v>37736</v>
          </cell>
          <cell r="AK1228">
            <v>31.1</v>
          </cell>
          <cell r="AL1228">
            <v>37736</v>
          </cell>
          <cell r="AM1228">
            <v>34.947000000000003</v>
          </cell>
          <cell r="AN1228">
            <v>37736</v>
          </cell>
          <cell r="AO1228">
            <v>3.8</v>
          </cell>
          <cell r="AP1228">
            <v>37736</v>
          </cell>
          <cell r="AQ1228">
            <v>47.354999999999997</v>
          </cell>
        </row>
        <row r="1229">
          <cell r="A1229">
            <v>37737</v>
          </cell>
          <cell r="B1229">
            <v>43</v>
          </cell>
          <cell r="D1229">
            <v>37737</v>
          </cell>
          <cell r="E1229">
            <v>1237.8499999999999</v>
          </cell>
          <cell r="G1229">
            <v>37737</v>
          </cell>
          <cell r="H1229">
            <v>3.0135000000000001</v>
          </cell>
          <cell r="J1229">
            <v>37737</v>
          </cell>
          <cell r="K1229">
            <v>10.441800000000001</v>
          </cell>
          <cell r="M1229">
            <v>37737</v>
          </cell>
          <cell r="N1229">
            <v>28.589600000000001</v>
          </cell>
          <cell r="P1229">
            <v>37737</v>
          </cell>
          <cell r="Q1229">
            <v>222.85900000000001</v>
          </cell>
          <cell r="S1229">
            <v>37737</v>
          </cell>
          <cell r="T1229">
            <v>3.8889</v>
          </cell>
          <cell r="V1229">
            <v>37737</v>
          </cell>
          <cell r="W1229">
            <v>7.23</v>
          </cell>
          <cell r="X1229">
            <v>37737</v>
          </cell>
          <cell r="Y1229">
            <v>0.20599999999999999</v>
          </cell>
          <cell r="Z1229">
            <v>37737</v>
          </cell>
          <cell r="AA1229">
            <v>75.62</v>
          </cell>
          <cell r="AB1229">
            <v>37737</v>
          </cell>
          <cell r="AC1229">
            <v>2.8824999999999998</v>
          </cell>
          <cell r="AD1229">
            <v>37737</v>
          </cell>
          <cell r="AE1229">
            <v>1.597</v>
          </cell>
          <cell r="AF1229">
            <v>37737</v>
          </cell>
          <cell r="AG1229">
            <v>8745</v>
          </cell>
          <cell r="AH1229">
            <v>37737</v>
          </cell>
          <cell r="AI1229">
            <v>713.17</v>
          </cell>
          <cell r="AJ1229">
            <v>37737</v>
          </cell>
          <cell r="AK1229">
            <v>31.1</v>
          </cell>
          <cell r="AL1229">
            <v>37737</v>
          </cell>
          <cell r="AM1229">
            <v>34.947000000000003</v>
          </cell>
          <cell r="AN1229">
            <v>37737</v>
          </cell>
          <cell r="AO1229">
            <v>3.8</v>
          </cell>
          <cell r="AP1229">
            <v>37737</v>
          </cell>
          <cell r="AQ1229">
            <v>47.354999999999997</v>
          </cell>
        </row>
        <row r="1230">
          <cell r="A1230">
            <v>37738</v>
          </cell>
          <cell r="B1230">
            <v>43</v>
          </cell>
          <cell r="D1230">
            <v>37738</v>
          </cell>
          <cell r="E1230">
            <v>1237.8499999999999</v>
          </cell>
          <cell r="G1230">
            <v>37738</v>
          </cell>
          <cell r="H1230">
            <v>3.0135000000000001</v>
          </cell>
          <cell r="J1230">
            <v>37738</v>
          </cell>
          <cell r="K1230">
            <v>10.441800000000001</v>
          </cell>
          <cell r="M1230">
            <v>37738</v>
          </cell>
          <cell r="N1230">
            <v>28.589600000000001</v>
          </cell>
          <cell r="P1230">
            <v>37738</v>
          </cell>
          <cell r="Q1230">
            <v>222.85900000000001</v>
          </cell>
          <cell r="S1230">
            <v>37738</v>
          </cell>
          <cell r="T1230">
            <v>3.8889</v>
          </cell>
          <cell r="V1230">
            <v>37738</v>
          </cell>
          <cell r="W1230">
            <v>7.23</v>
          </cell>
          <cell r="X1230">
            <v>37738</v>
          </cell>
          <cell r="Y1230">
            <v>0.20599999999999999</v>
          </cell>
          <cell r="Z1230">
            <v>37738</v>
          </cell>
          <cell r="AA1230">
            <v>75.62</v>
          </cell>
          <cell r="AB1230">
            <v>37738</v>
          </cell>
          <cell r="AC1230">
            <v>2.8824999999999998</v>
          </cell>
          <cell r="AD1230">
            <v>37738</v>
          </cell>
          <cell r="AE1230">
            <v>1.597</v>
          </cell>
          <cell r="AF1230">
            <v>37738</v>
          </cell>
          <cell r="AG1230">
            <v>8745</v>
          </cell>
          <cell r="AH1230">
            <v>37738</v>
          </cell>
          <cell r="AI1230">
            <v>713.17</v>
          </cell>
          <cell r="AJ1230">
            <v>37738</v>
          </cell>
          <cell r="AK1230">
            <v>31.1</v>
          </cell>
          <cell r="AL1230">
            <v>37738</v>
          </cell>
          <cell r="AM1230">
            <v>34.947000000000003</v>
          </cell>
          <cell r="AN1230">
            <v>37738</v>
          </cell>
          <cell r="AO1230">
            <v>3.8</v>
          </cell>
          <cell r="AP1230">
            <v>37738</v>
          </cell>
          <cell r="AQ1230">
            <v>47.354999999999997</v>
          </cell>
        </row>
        <row r="1231">
          <cell r="A1231">
            <v>37739</v>
          </cell>
          <cell r="B1231">
            <v>42.9</v>
          </cell>
          <cell r="D1231">
            <v>37739</v>
          </cell>
          <cell r="E1231">
            <v>1222.75</v>
          </cell>
          <cell r="G1231">
            <v>37739</v>
          </cell>
          <cell r="H1231">
            <v>2.9765000000000001</v>
          </cell>
          <cell r="J1231">
            <v>37739</v>
          </cell>
          <cell r="K1231">
            <v>10.404299999999999</v>
          </cell>
          <cell r="M1231">
            <v>37739</v>
          </cell>
          <cell r="N1231">
            <v>28.681899999999999</v>
          </cell>
          <cell r="P1231">
            <v>37739</v>
          </cell>
          <cell r="Q1231">
            <v>223.422</v>
          </cell>
          <cell r="S1231">
            <v>37739</v>
          </cell>
          <cell r="T1231">
            <v>3.8839000000000001</v>
          </cell>
          <cell r="V1231">
            <v>37739</v>
          </cell>
          <cell r="W1231">
            <v>7.1609999999999996</v>
          </cell>
          <cell r="X1231">
            <v>37739</v>
          </cell>
          <cell r="Y1231">
            <v>0.20849999999999999</v>
          </cell>
          <cell r="Z1231">
            <v>37739</v>
          </cell>
          <cell r="AA1231">
            <v>75.599999999999994</v>
          </cell>
          <cell r="AB1231">
            <v>37739</v>
          </cell>
          <cell r="AC1231">
            <v>2.8525</v>
          </cell>
          <cell r="AD1231">
            <v>37739</v>
          </cell>
          <cell r="AE1231">
            <v>1.5874999999999999</v>
          </cell>
          <cell r="AF1231">
            <v>37739</v>
          </cell>
          <cell r="AG1231">
            <v>8735</v>
          </cell>
          <cell r="AH1231">
            <v>37739</v>
          </cell>
          <cell r="AI1231">
            <v>709.05</v>
          </cell>
          <cell r="AJ1231">
            <v>37739</v>
          </cell>
          <cell r="AK1231">
            <v>31.1</v>
          </cell>
          <cell r="AL1231">
            <v>37739</v>
          </cell>
          <cell r="AM1231">
            <v>34.942</v>
          </cell>
          <cell r="AN1231">
            <v>37739</v>
          </cell>
          <cell r="AO1231">
            <v>3.8</v>
          </cell>
          <cell r="AP1231">
            <v>37739</v>
          </cell>
          <cell r="AQ1231">
            <v>47.356299999999997</v>
          </cell>
        </row>
        <row r="1232">
          <cell r="A1232">
            <v>37740</v>
          </cell>
          <cell r="B1232">
            <v>42.9</v>
          </cell>
          <cell r="D1232">
            <v>37740</v>
          </cell>
          <cell r="E1232">
            <v>1218.05</v>
          </cell>
          <cell r="G1232">
            <v>37740</v>
          </cell>
          <cell r="H1232">
            <v>2.907</v>
          </cell>
          <cell r="J1232">
            <v>37740</v>
          </cell>
          <cell r="K1232">
            <v>10.294499999999999</v>
          </cell>
          <cell r="M1232">
            <v>37740</v>
          </cell>
          <cell r="N1232">
            <v>28.566199999999998</v>
          </cell>
          <cell r="P1232">
            <v>37740</v>
          </cell>
          <cell r="Q1232">
            <v>222.73699999999999</v>
          </cell>
          <cell r="S1232">
            <v>37740</v>
          </cell>
          <cell r="T1232">
            <v>3.8723999999999998</v>
          </cell>
          <cell r="V1232">
            <v>37740</v>
          </cell>
          <cell r="W1232">
            <v>7.1437999999999997</v>
          </cell>
          <cell r="X1232">
            <v>37740</v>
          </cell>
          <cell r="Y1232">
            <v>0.20649999999999999</v>
          </cell>
          <cell r="Z1232">
            <v>37740</v>
          </cell>
          <cell r="AA1232">
            <v>75.58</v>
          </cell>
          <cell r="AB1232">
            <v>37740</v>
          </cell>
          <cell r="AC1232">
            <v>2.8525</v>
          </cell>
          <cell r="AD1232">
            <v>37740</v>
          </cell>
          <cell r="AE1232">
            <v>1.5935000000000001</v>
          </cell>
          <cell r="AF1232">
            <v>37740</v>
          </cell>
          <cell r="AG1232">
            <v>8700</v>
          </cell>
          <cell r="AH1232">
            <v>37740</v>
          </cell>
          <cell r="AI1232">
            <v>706.33</v>
          </cell>
          <cell r="AJ1232">
            <v>37740</v>
          </cell>
          <cell r="AK1232">
            <v>31.1</v>
          </cell>
          <cell r="AL1232">
            <v>37740</v>
          </cell>
          <cell r="AM1232">
            <v>34.893999999999998</v>
          </cell>
          <cell r="AN1232">
            <v>37740</v>
          </cell>
          <cell r="AO1232">
            <v>3.8</v>
          </cell>
          <cell r="AP1232">
            <v>37740</v>
          </cell>
          <cell r="AQ1232">
            <v>47.38</v>
          </cell>
        </row>
        <row r="1233">
          <cell r="A1233">
            <v>37741</v>
          </cell>
          <cell r="B1233">
            <v>42.82</v>
          </cell>
          <cell r="D1233">
            <v>37741</v>
          </cell>
          <cell r="E1233">
            <v>1215.25</v>
          </cell>
          <cell r="G1233">
            <v>37741</v>
          </cell>
          <cell r="H1233">
            <v>2.8885000000000001</v>
          </cell>
          <cell r="J1233">
            <v>37741</v>
          </cell>
          <cell r="K1233">
            <v>10.298999999999999</v>
          </cell>
          <cell r="M1233">
            <v>37741</v>
          </cell>
          <cell r="N1233">
            <v>28.097899999999999</v>
          </cell>
          <cell r="P1233">
            <v>37741</v>
          </cell>
          <cell r="Q1233">
            <v>220.04900000000001</v>
          </cell>
          <cell r="S1233">
            <v>37741</v>
          </cell>
          <cell r="T1233">
            <v>3.82</v>
          </cell>
          <cell r="V1233">
            <v>37741</v>
          </cell>
          <cell r="W1233">
            <v>7.3151000000000002</v>
          </cell>
          <cell r="X1233">
            <v>37741</v>
          </cell>
          <cell r="Y1233">
            <v>0.20499999999999999</v>
          </cell>
          <cell r="Z1233">
            <v>37741</v>
          </cell>
          <cell r="AA1233">
            <v>75.2</v>
          </cell>
          <cell r="AB1233">
            <v>37741</v>
          </cell>
          <cell r="AC1233">
            <v>2.8224999999999998</v>
          </cell>
          <cell r="AD1233">
            <v>37741</v>
          </cell>
          <cell r="AE1233">
            <v>1.5655000000000001</v>
          </cell>
          <cell r="AF1233">
            <v>37741</v>
          </cell>
          <cell r="AG1233">
            <v>8675</v>
          </cell>
          <cell r="AH1233">
            <v>37741</v>
          </cell>
          <cell r="AI1233">
            <v>702.6</v>
          </cell>
          <cell r="AJ1233">
            <v>37741</v>
          </cell>
          <cell r="AK1233">
            <v>31.11</v>
          </cell>
          <cell r="AL1233">
            <v>37741</v>
          </cell>
          <cell r="AM1233">
            <v>34.847000000000001</v>
          </cell>
          <cell r="AN1233">
            <v>37741</v>
          </cell>
          <cell r="AO1233">
            <v>3.8</v>
          </cell>
          <cell r="AP1233">
            <v>37741</v>
          </cell>
          <cell r="AQ1233">
            <v>47.325000000000003</v>
          </cell>
        </row>
        <row r="1234">
          <cell r="A1234">
            <v>37742</v>
          </cell>
          <cell r="B1234">
            <v>42.77</v>
          </cell>
          <cell r="D1234">
            <v>37742</v>
          </cell>
          <cell r="E1234">
            <v>1215.25</v>
          </cell>
          <cell r="G1234">
            <v>37742</v>
          </cell>
          <cell r="H1234">
            <v>2.9104999999999999</v>
          </cell>
          <cell r="J1234">
            <v>37742</v>
          </cell>
          <cell r="K1234">
            <v>10.2378</v>
          </cell>
          <cell r="M1234">
            <v>37742</v>
          </cell>
          <cell r="N1234">
            <v>27.970800000000001</v>
          </cell>
          <cell r="P1234">
            <v>37742</v>
          </cell>
          <cell r="Q1234">
            <v>218.6</v>
          </cell>
          <cell r="S1234">
            <v>37742</v>
          </cell>
          <cell r="T1234">
            <v>3.7744999999999997</v>
          </cell>
          <cell r="V1234">
            <v>37742</v>
          </cell>
          <cell r="W1234">
            <v>7.2350000000000003</v>
          </cell>
          <cell r="X1234">
            <v>37742</v>
          </cell>
          <cell r="Y1234">
            <v>0.20549999999999999</v>
          </cell>
          <cell r="Z1234">
            <v>37742</v>
          </cell>
          <cell r="AA1234">
            <v>75.180000000000007</v>
          </cell>
          <cell r="AB1234">
            <v>37742</v>
          </cell>
          <cell r="AC1234">
            <v>2.8220000000000001</v>
          </cell>
          <cell r="AD1234">
            <v>37742</v>
          </cell>
          <cell r="AE1234">
            <v>1.548</v>
          </cell>
          <cell r="AF1234">
            <v>37742</v>
          </cell>
          <cell r="AG1234">
            <v>8670</v>
          </cell>
          <cell r="AH1234">
            <v>37742</v>
          </cell>
          <cell r="AI1234">
            <v>704.5</v>
          </cell>
          <cell r="AJ1234">
            <v>37742</v>
          </cell>
          <cell r="AK1234">
            <v>31.11</v>
          </cell>
          <cell r="AL1234">
            <v>37742</v>
          </cell>
          <cell r="AM1234">
            <v>34.847000000000001</v>
          </cell>
          <cell r="AN1234">
            <v>37742</v>
          </cell>
          <cell r="AO1234">
            <v>3.8</v>
          </cell>
          <cell r="AP1234">
            <v>37742</v>
          </cell>
          <cell r="AQ1234">
            <v>47.332500000000003</v>
          </cell>
        </row>
        <row r="1235">
          <cell r="A1235">
            <v>37743</v>
          </cell>
          <cell r="B1235">
            <v>42.77</v>
          </cell>
          <cell r="D1235">
            <v>37743</v>
          </cell>
          <cell r="E1235">
            <v>1212.3</v>
          </cell>
          <cell r="G1235">
            <v>37743</v>
          </cell>
          <cell r="H1235">
            <v>2.903</v>
          </cell>
          <cell r="J1235">
            <v>37743</v>
          </cell>
          <cell r="K1235">
            <v>10.202</v>
          </cell>
          <cell r="M1235">
            <v>37743</v>
          </cell>
          <cell r="N1235">
            <v>27.9114</v>
          </cell>
          <cell r="P1235">
            <v>37743</v>
          </cell>
          <cell r="Q1235">
            <v>218.85300000000001</v>
          </cell>
          <cell r="S1235">
            <v>37743</v>
          </cell>
          <cell r="T1235">
            <v>3.7875000000000001</v>
          </cell>
          <cell r="V1235">
            <v>37743</v>
          </cell>
          <cell r="W1235">
            <v>7.4675000000000002</v>
          </cell>
          <cell r="X1235">
            <v>37743</v>
          </cell>
          <cell r="Y1235">
            <v>0.20369999999999999</v>
          </cell>
          <cell r="Z1235">
            <v>37743</v>
          </cell>
          <cell r="AA1235">
            <v>74.510000000000005</v>
          </cell>
          <cell r="AB1235">
            <v>37743</v>
          </cell>
          <cell r="AC1235">
            <v>2.7974999999999999</v>
          </cell>
          <cell r="AD1235">
            <v>37743</v>
          </cell>
          <cell r="AE1235">
            <v>1.5434999999999999</v>
          </cell>
          <cell r="AF1235">
            <v>37743</v>
          </cell>
          <cell r="AG1235">
            <v>8664</v>
          </cell>
          <cell r="AH1235">
            <v>37743</v>
          </cell>
          <cell r="AI1235">
            <v>698.75</v>
          </cell>
          <cell r="AJ1235">
            <v>37743</v>
          </cell>
          <cell r="AK1235">
            <v>31.11</v>
          </cell>
          <cell r="AL1235">
            <v>37743</v>
          </cell>
          <cell r="AM1235">
            <v>34.789000000000001</v>
          </cell>
          <cell r="AN1235">
            <v>37743</v>
          </cell>
          <cell r="AO1235">
            <v>3.8</v>
          </cell>
          <cell r="AP1235">
            <v>37743</v>
          </cell>
          <cell r="AQ1235">
            <v>47.343499999999999</v>
          </cell>
        </row>
        <row r="1236">
          <cell r="A1236">
            <v>37744</v>
          </cell>
          <cell r="B1236">
            <v>42.77</v>
          </cell>
          <cell r="D1236">
            <v>37744</v>
          </cell>
          <cell r="E1236">
            <v>1212.3</v>
          </cell>
          <cell r="G1236">
            <v>37744</v>
          </cell>
          <cell r="H1236">
            <v>2.903</v>
          </cell>
          <cell r="J1236">
            <v>37744</v>
          </cell>
          <cell r="K1236">
            <v>10.202</v>
          </cell>
          <cell r="M1236">
            <v>37744</v>
          </cell>
          <cell r="N1236">
            <v>27.9114</v>
          </cell>
          <cell r="P1236">
            <v>37744</v>
          </cell>
          <cell r="Q1236">
            <v>218.85300000000001</v>
          </cell>
          <cell r="S1236">
            <v>37744</v>
          </cell>
          <cell r="T1236">
            <v>3.7875000000000001</v>
          </cell>
          <cell r="V1236">
            <v>37744</v>
          </cell>
          <cell r="W1236">
            <v>7.4675000000000002</v>
          </cell>
          <cell r="X1236">
            <v>37744</v>
          </cell>
          <cell r="Y1236">
            <v>0.20369999999999999</v>
          </cell>
          <cell r="Z1236">
            <v>37744</v>
          </cell>
          <cell r="AA1236">
            <v>74.510000000000005</v>
          </cell>
          <cell r="AB1236">
            <v>37744</v>
          </cell>
          <cell r="AC1236">
            <v>2.7974999999999999</v>
          </cell>
          <cell r="AD1236">
            <v>37744</v>
          </cell>
          <cell r="AE1236">
            <v>1.5434999999999999</v>
          </cell>
          <cell r="AF1236">
            <v>37744</v>
          </cell>
          <cell r="AG1236">
            <v>8664</v>
          </cell>
          <cell r="AH1236">
            <v>37744</v>
          </cell>
          <cell r="AI1236">
            <v>698.75</v>
          </cell>
          <cell r="AJ1236">
            <v>37744</v>
          </cell>
          <cell r="AK1236">
            <v>31.11</v>
          </cell>
          <cell r="AL1236">
            <v>37744</v>
          </cell>
          <cell r="AM1236">
            <v>34.789000000000001</v>
          </cell>
          <cell r="AN1236">
            <v>37744</v>
          </cell>
          <cell r="AO1236">
            <v>3.8</v>
          </cell>
          <cell r="AP1236">
            <v>37744</v>
          </cell>
          <cell r="AQ1236">
            <v>47.343499999999999</v>
          </cell>
        </row>
        <row r="1237">
          <cell r="A1237">
            <v>37745</v>
          </cell>
          <cell r="B1237">
            <v>42.77</v>
          </cell>
          <cell r="D1237">
            <v>37745</v>
          </cell>
          <cell r="E1237">
            <v>1212.3</v>
          </cell>
          <cell r="G1237">
            <v>37745</v>
          </cell>
          <cell r="H1237">
            <v>2.903</v>
          </cell>
          <cell r="J1237">
            <v>37745</v>
          </cell>
          <cell r="K1237">
            <v>10.202</v>
          </cell>
          <cell r="M1237">
            <v>37745</v>
          </cell>
          <cell r="N1237">
            <v>27.9114</v>
          </cell>
          <cell r="P1237">
            <v>37745</v>
          </cell>
          <cell r="Q1237">
            <v>218.85300000000001</v>
          </cell>
          <cell r="S1237">
            <v>37745</v>
          </cell>
          <cell r="T1237">
            <v>3.7875000000000001</v>
          </cell>
          <cell r="V1237">
            <v>37745</v>
          </cell>
          <cell r="W1237">
            <v>7.4675000000000002</v>
          </cell>
          <cell r="X1237">
            <v>37745</v>
          </cell>
          <cell r="Y1237">
            <v>0.20369999999999999</v>
          </cell>
          <cell r="Z1237">
            <v>37745</v>
          </cell>
          <cell r="AA1237">
            <v>74.510000000000005</v>
          </cell>
          <cell r="AB1237">
            <v>37745</v>
          </cell>
          <cell r="AC1237">
            <v>2.7974999999999999</v>
          </cell>
          <cell r="AD1237">
            <v>37745</v>
          </cell>
          <cell r="AE1237">
            <v>1.5434999999999999</v>
          </cell>
          <cell r="AF1237">
            <v>37745</v>
          </cell>
          <cell r="AG1237">
            <v>8664</v>
          </cell>
          <cell r="AH1237">
            <v>37745</v>
          </cell>
          <cell r="AI1237">
            <v>698.75</v>
          </cell>
          <cell r="AJ1237">
            <v>37745</v>
          </cell>
          <cell r="AK1237">
            <v>31.11</v>
          </cell>
          <cell r="AL1237">
            <v>37745</v>
          </cell>
          <cell r="AM1237">
            <v>34.789000000000001</v>
          </cell>
          <cell r="AN1237">
            <v>37745</v>
          </cell>
          <cell r="AO1237">
            <v>3.8</v>
          </cell>
          <cell r="AP1237">
            <v>37745</v>
          </cell>
          <cell r="AQ1237">
            <v>47.343499999999999</v>
          </cell>
        </row>
        <row r="1238">
          <cell r="A1238">
            <v>37746</v>
          </cell>
          <cell r="B1238">
            <v>42.65</v>
          </cell>
          <cell r="D1238">
            <v>37746</v>
          </cell>
          <cell r="E1238">
            <v>1212.3</v>
          </cell>
          <cell r="G1238">
            <v>37746</v>
          </cell>
          <cell r="H1238">
            <v>2.9925000000000002</v>
          </cell>
          <cell r="J1238">
            <v>37746</v>
          </cell>
          <cell r="K1238">
            <v>10.1805</v>
          </cell>
          <cell r="M1238">
            <v>37746</v>
          </cell>
          <cell r="N1238">
            <v>27.899799999999999</v>
          </cell>
          <cell r="P1238">
            <v>37746</v>
          </cell>
          <cell r="Q1238">
            <v>216.87299999999999</v>
          </cell>
          <cell r="S1238">
            <v>37746</v>
          </cell>
          <cell r="T1238">
            <v>3.7664999999999997</v>
          </cell>
          <cell r="V1238">
            <v>37746</v>
          </cell>
          <cell r="W1238">
            <v>7.2350000000000003</v>
          </cell>
          <cell r="X1238">
            <v>37746</v>
          </cell>
          <cell r="Y1238">
            <v>0.20549999999999999</v>
          </cell>
          <cell r="Z1238">
            <v>37746</v>
          </cell>
          <cell r="AA1238">
            <v>74.19</v>
          </cell>
          <cell r="AB1238">
            <v>37746</v>
          </cell>
          <cell r="AC1238">
            <v>2.7974999999999999</v>
          </cell>
          <cell r="AD1238">
            <v>37746</v>
          </cell>
          <cell r="AE1238">
            <v>1.5285</v>
          </cell>
          <cell r="AF1238">
            <v>37746</v>
          </cell>
          <cell r="AG1238">
            <v>8587</v>
          </cell>
          <cell r="AH1238">
            <v>37746</v>
          </cell>
          <cell r="AI1238">
            <v>697.45</v>
          </cell>
          <cell r="AJ1238">
            <v>37746</v>
          </cell>
          <cell r="AK1238">
            <v>31.114999999999998</v>
          </cell>
          <cell r="AL1238">
            <v>37746</v>
          </cell>
          <cell r="AM1238">
            <v>34.799999999999997</v>
          </cell>
          <cell r="AN1238">
            <v>37746</v>
          </cell>
          <cell r="AO1238">
            <v>3.8</v>
          </cell>
          <cell r="AP1238">
            <v>37746</v>
          </cell>
          <cell r="AQ1238">
            <v>47.295000000000002</v>
          </cell>
        </row>
        <row r="1239">
          <cell r="A1239">
            <v>37747</v>
          </cell>
          <cell r="B1239">
            <v>42.56</v>
          </cell>
          <cell r="D1239">
            <v>37747</v>
          </cell>
          <cell r="E1239">
            <v>1203.95</v>
          </cell>
          <cell r="G1239">
            <v>37747</v>
          </cell>
          <cell r="H1239">
            <v>3</v>
          </cell>
          <cell r="J1239">
            <v>37747</v>
          </cell>
          <cell r="K1239">
            <v>10.281000000000001</v>
          </cell>
          <cell r="M1239">
            <v>37747</v>
          </cell>
          <cell r="N1239">
            <v>27.576999999999998</v>
          </cell>
          <cell r="P1239">
            <v>37747</v>
          </cell>
          <cell r="Q1239">
            <v>215.53399999999999</v>
          </cell>
          <cell r="S1239">
            <v>37747</v>
          </cell>
          <cell r="T1239">
            <v>3.7770000000000001</v>
          </cell>
          <cell r="V1239">
            <v>37747</v>
          </cell>
          <cell r="W1239">
            <v>7.2431000000000001</v>
          </cell>
          <cell r="X1239">
            <v>37747</v>
          </cell>
          <cell r="Y1239">
            <v>0.20549999999999999</v>
          </cell>
          <cell r="Z1239">
            <v>37747</v>
          </cell>
          <cell r="AA1239">
            <v>73.540000000000006</v>
          </cell>
          <cell r="AB1239">
            <v>37747</v>
          </cell>
          <cell r="AC1239">
            <v>2.7974999999999999</v>
          </cell>
          <cell r="AD1239">
            <v>37747</v>
          </cell>
          <cell r="AE1239">
            <v>1.55</v>
          </cell>
          <cell r="AF1239">
            <v>37747</v>
          </cell>
          <cell r="AG1239">
            <v>8610</v>
          </cell>
          <cell r="AH1239">
            <v>37747</v>
          </cell>
          <cell r="AI1239">
            <v>699.75</v>
          </cell>
          <cell r="AJ1239">
            <v>37747</v>
          </cell>
          <cell r="AK1239">
            <v>31.12</v>
          </cell>
          <cell r="AL1239">
            <v>37747</v>
          </cell>
          <cell r="AM1239">
            <v>34.746000000000002</v>
          </cell>
          <cell r="AN1239">
            <v>37747</v>
          </cell>
          <cell r="AO1239">
            <v>3.8</v>
          </cell>
          <cell r="AP1239">
            <v>37747</v>
          </cell>
          <cell r="AQ1239">
            <v>47.271000000000001</v>
          </cell>
        </row>
        <row r="1240">
          <cell r="A1240">
            <v>37748</v>
          </cell>
          <cell r="B1240">
            <v>42.43</v>
          </cell>
          <cell r="D1240">
            <v>37748</v>
          </cell>
          <cell r="E1240">
            <v>1199</v>
          </cell>
          <cell r="G1240">
            <v>37748</v>
          </cell>
          <cell r="H1240">
            <v>2.9624999999999999</v>
          </cell>
          <cell r="J1240">
            <v>37748</v>
          </cell>
          <cell r="K1240">
            <v>10.2105</v>
          </cell>
          <cell r="M1240">
            <v>37748</v>
          </cell>
          <cell r="N1240">
            <v>27.672899999999998</v>
          </cell>
          <cell r="P1240">
            <v>37748</v>
          </cell>
          <cell r="Q1240">
            <v>215.99600000000001</v>
          </cell>
          <cell r="S1240">
            <v>37748</v>
          </cell>
          <cell r="T1240">
            <v>3.7936000000000001</v>
          </cell>
          <cell r="V1240">
            <v>37748</v>
          </cell>
          <cell r="W1240">
            <v>7.29</v>
          </cell>
          <cell r="X1240">
            <v>37748</v>
          </cell>
          <cell r="Y1240">
            <v>0.20599999999999999</v>
          </cell>
          <cell r="Z1240">
            <v>37748</v>
          </cell>
          <cell r="AA1240">
            <v>73.81</v>
          </cell>
          <cell r="AB1240">
            <v>37748</v>
          </cell>
          <cell r="AC1240">
            <v>2.8050000000000002</v>
          </cell>
          <cell r="AD1240">
            <v>37748</v>
          </cell>
          <cell r="AE1240">
            <v>1.5329999999999999</v>
          </cell>
          <cell r="AF1240">
            <v>37748</v>
          </cell>
          <cell r="AG1240">
            <v>8525</v>
          </cell>
          <cell r="AH1240">
            <v>37748</v>
          </cell>
          <cell r="AI1240">
            <v>695.1</v>
          </cell>
          <cell r="AJ1240">
            <v>37748</v>
          </cell>
          <cell r="AK1240">
            <v>31.114999999999998</v>
          </cell>
          <cell r="AL1240">
            <v>37748</v>
          </cell>
          <cell r="AM1240">
            <v>34.712000000000003</v>
          </cell>
          <cell r="AN1240">
            <v>37748</v>
          </cell>
          <cell r="AO1240">
            <v>3.8</v>
          </cell>
          <cell r="AP1240">
            <v>37748</v>
          </cell>
          <cell r="AQ1240">
            <v>47.256</v>
          </cell>
        </row>
        <row r="1241">
          <cell r="A1241">
            <v>37749</v>
          </cell>
          <cell r="B1241">
            <v>42.58</v>
          </cell>
          <cell r="D1241">
            <v>37749</v>
          </cell>
          <cell r="E1241">
            <v>1198.8</v>
          </cell>
          <cell r="G1241">
            <v>37749</v>
          </cell>
          <cell r="H1241">
            <v>2.9049999999999998</v>
          </cell>
          <cell r="J1241">
            <v>37749</v>
          </cell>
          <cell r="K1241">
            <v>10.15</v>
          </cell>
          <cell r="M1241">
            <v>37749</v>
          </cell>
          <cell r="N1241">
            <v>27.290600000000001</v>
          </cell>
          <cell r="P1241">
            <v>37749</v>
          </cell>
          <cell r="Q1241">
            <v>213.75200000000001</v>
          </cell>
          <cell r="S1241">
            <v>37749</v>
          </cell>
          <cell r="T1241">
            <v>3.7551999999999999</v>
          </cell>
          <cell r="V1241">
            <v>37749</v>
          </cell>
          <cell r="W1241">
            <v>7.2249999999999996</v>
          </cell>
          <cell r="X1241">
            <v>37749</v>
          </cell>
          <cell r="Y1241">
            <v>0.2072</v>
          </cell>
          <cell r="Z1241">
            <v>37749</v>
          </cell>
          <cell r="AA1241">
            <v>73.81</v>
          </cell>
          <cell r="AB1241">
            <v>37749</v>
          </cell>
          <cell r="AC1241">
            <v>2.7825000000000002</v>
          </cell>
          <cell r="AD1241">
            <v>37749</v>
          </cell>
          <cell r="AE1241">
            <v>1.5175000000000001</v>
          </cell>
          <cell r="AF1241">
            <v>37749</v>
          </cell>
          <cell r="AG1241">
            <v>8552</v>
          </cell>
          <cell r="AH1241">
            <v>37749</v>
          </cell>
          <cell r="AI1241">
            <v>695.1</v>
          </cell>
          <cell r="AJ1241">
            <v>37749</v>
          </cell>
          <cell r="AK1241">
            <v>31.1</v>
          </cell>
          <cell r="AL1241">
            <v>37749</v>
          </cell>
          <cell r="AM1241">
            <v>34.718000000000004</v>
          </cell>
          <cell r="AN1241">
            <v>37749</v>
          </cell>
          <cell r="AO1241">
            <v>3.8</v>
          </cell>
          <cell r="AP1241">
            <v>37749</v>
          </cell>
          <cell r="AQ1241">
            <v>47.217500000000001</v>
          </cell>
        </row>
        <row r="1242">
          <cell r="A1242">
            <v>37750</v>
          </cell>
          <cell r="B1242">
            <v>42.52</v>
          </cell>
          <cell r="D1242">
            <v>37750</v>
          </cell>
          <cell r="E1242">
            <v>1200.25</v>
          </cell>
          <cell r="G1242">
            <v>37750</v>
          </cell>
          <cell r="H1242">
            <v>2.8759999999999999</v>
          </cell>
          <cell r="J1242">
            <v>37750</v>
          </cell>
          <cell r="K1242">
            <v>10.1168</v>
          </cell>
          <cell r="M1242">
            <v>37750</v>
          </cell>
          <cell r="N1242">
            <v>27.3629</v>
          </cell>
          <cell r="P1242">
            <v>37750</v>
          </cell>
          <cell r="Q1242">
            <v>213.34299999999999</v>
          </cell>
          <cell r="S1242">
            <v>37750</v>
          </cell>
          <cell r="T1242">
            <v>3.7608999999999999</v>
          </cell>
          <cell r="V1242">
            <v>37750</v>
          </cell>
          <cell r="W1242">
            <v>7.2663000000000002</v>
          </cell>
          <cell r="X1242">
            <v>37750</v>
          </cell>
          <cell r="Y1242">
            <v>0.20799999999999999</v>
          </cell>
          <cell r="Z1242">
            <v>37750</v>
          </cell>
          <cell r="AA1242">
            <v>73.22</v>
          </cell>
          <cell r="AB1242">
            <v>37750</v>
          </cell>
          <cell r="AC1242">
            <v>2.7625000000000002</v>
          </cell>
          <cell r="AD1242">
            <v>37750</v>
          </cell>
          <cell r="AE1242">
            <v>1.5055000000000001</v>
          </cell>
          <cell r="AF1242">
            <v>37750</v>
          </cell>
          <cell r="AG1242">
            <v>8493</v>
          </cell>
          <cell r="AH1242">
            <v>37750</v>
          </cell>
          <cell r="AI1242">
            <v>696.85</v>
          </cell>
          <cell r="AJ1242">
            <v>37750</v>
          </cell>
          <cell r="AK1242">
            <v>31.1</v>
          </cell>
          <cell r="AL1242">
            <v>37750</v>
          </cell>
          <cell r="AM1242">
            <v>34.774999999999999</v>
          </cell>
          <cell r="AN1242">
            <v>37750</v>
          </cell>
          <cell r="AO1242">
            <v>3.8</v>
          </cell>
          <cell r="AP1242">
            <v>37750</v>
          </cell>
          <cell r="AQ1242">
            <v>47.185000000000002</v>
          </cell>
        </row>
        <row r="1243">
          <cell r="A1243">
            <v>37751</v>
          </cell>
          <cell r="B1243">
            <v>42.52</v>
          </cell>
          <cell r="D1243">
            <v>37751</v>
          </cell>
          <cell r="E1243">
            <v>1200.25</v>
          </cell>
          <cell r="G1243">
            <v>37751</v>
          </cell>
          <cell r="H1243">
            <v>2.8759999999999999</v>
          </cell>
          <cell r="J1243">
            <v>37751</v>
          </cell>
          <cell r="K1243">
            <v>10.1168</v>
          </cell>
          <cell r="M1243">
            <v>37751</v>
          </cell>
          <cell r="N1243">
            <v>27.3629</v>
          </cell>
          <cell r="P1243">
            <v>37751</v>
          </cell>
          <cell r="Q1243">
            <v>213.34299999999999</v>
          </cell>
          <cell r="S1243">
            <v>37751</v>
          </cell>
          <cell r="T1243">
            <v>3.7608999999999999</v>
          </cell>
          <cell r="V1243">
            <v>37751</v>
          </cell>
          <cell r="W1243">
            <v>7.2663000000000002</v>
          </cell>
          <cell r="X1243">
            <v>37751</v>
          </cell>
          <cell r="Y1243">
            <v>0.20799999999999999</v>
          </cell>
          <cell r="Z1243">
            <v>37751</v>
          </cell>
          <cell r="AA1243">
            <v>73.22</v>
          </cell>
          <cell r="AB1243">
            <v>37751</v>
          </cell>
          <cell r="AC1243">
            <v>2.7625000000000002</v>
          </cell>
          <cell r="AD1243">
            <v>37751</v>
          </cell>
          <cell r="AE1243">
            <v>1.5055000000000001</v>
          </cell>
          <cell r="AF1243">
            <v>37751</v>
          </cell>
          <cell r="AG1243">
            <v>8493</v>
          </cell>
          <cell r="AH1243">
            <v>37751</v>
          </cell>
          <cell r="AI1243">
            <v>696.85</v>
          </cell>
          <cell r="AJ1243">
            <v>37751</v>
          </cell>
          <cell r="AK1243">
            <v>31.1</v>
          </cell>
          <cell r="AL1243">
            <v>37751</v>
          </cell>
          <cell r="AM1243">
            <v>34.774999999999999</v>
          </cell>
          <cell r="AN1243">
            <v>37751</v>
          </cell>
          <cell r="AO1243">
            <v>3.8</v>
          </cell>
          <cell r="AP1243">
            <v>37751</v>
          </cell>
          <cell r="AQ1243">
            <v>47.185000000000002</v>
          </cell>
        </row>
        <row r="1244">
          <cell r="A1244">
            <v>37752</v>
          </cell>
          <cell r="B1244">
            <v>42.52</v>
          </cell>
          <cell r="D1244">
            <v>37752</v>
          </cell>
          <cell r="E1244">
            <v>1200.25</v>
          </cell>
          <cell r="G1244">
            <v>37752</v>
          </cell>
          <cell r="H1244">
            <v>2.8759999999999999</v>
          </cell>
          <cell r="J1244">
            <v>37752</v>
          </cell>
          <cell r="K1244">
            <v>10.1168</v>
          </cell>
          <cell r="M1244">
            <v>37752</v>
          </cell>
          <cell r="N1244">
            <v>27.3629</v>
          </cell>
          <cell r="P1244">
            <v>37752</v>
          </cell>
          <cell r="Q1244">
            <v>213.34299999999999</v>
          </cell>
          <cell r="S1244">
            <v>37752</v>
          </cell>
          <cell r="T1244">
            <v>3.7608999999999999</v>
          </cell>
          <cell r="V1244">
            <v>37752</v>
          </cell>
          <cell r="W1244">
            <v>7.2663000000000002</v>
          </cell>
          <cell r="X1244">
            <v>37752</v>
          </cell>
          <cell r="Y1244">
            <v>0.20799999999999999</v>
          </cell>
          <cell r="Z1244">
            <v>37752</v>
          </cell>
          <cell r="AA1244">
            <v>73.22</v>
          </cell>
          <cell r="AB1244">
            <v>37752</v>
          </cell>
          <cell r="AC1244">
            <v>2.7625000000000002</v>
          </cell>
          <cell r="AD1244">
            <v>37752</v>
          </cell>
          <cell r="AE1244">
            <v>1.5055000000000001</v>
          </cell>
          <cell r="AF1244">
            <v>37752</v>
          </cell>
          <cell r="AG1244">
            <v>8493</v>
          </cell>
          <cell r="AH1244">
            <v>37752</v>
          </cell>
          <cell r="AI1244">
            <v>696.85</v>
          </cell>
          <cell r="AJ1244">
            <v>37752</v>
          </cell>
          <cell r="AK1244">
            <v>31.1</v>
          </cell>
          <cell r="AL1244">
            <v>37752</v>
          </cell>
          <cell r="AM1244">
            <v>34.774999999999999</v>
          </cell>
          <cell r="AN1244">
            <v>37752</v>
          </cell>
          <cell r="AO1244">
            <v>3.8</v>
          </cell>
          <cell r="AP1244">
            <v>37752</v>
          </cell>
          <cell r="AQ1244">
            <v>47.185000000000002</v>
          </cell>
        </row>
        <row r="1245">
          <cell r="A1245">
            <v>37753</v>
          </cell>
          <cell r="B1245">
            <v>42.36</v>
          </cell>
          <cell r="D1245">
            <v>37753</v>
          </cell>
          <cell r="E1245">
            <v>1195.45</v>
          </cell>
          <cell r="G1245">
            <v>37753</v>
          </cell>
          <cell r="H1245">
            <v>2.8689999999999998</v>
          </cell>
          <cell r="J1245">
            <v>37753</v>
          </cell>
          <cell r="K1245">
            <v>10.1845</v>
          </cell>
          <cell r="M1245">
            <v>37753</v>
          </cell>
          <cell r="N1245">
            <v>27.421199999999999</v>
          </cell>
          <cell r="P1245">
            <v>37753</v>
          </cell>
          <cell r="Q1245">
            <v>213.501</v>
          </cell>
          <cell r="S1245">
            <v>37753</v>
          </cell>
          <cell r="T1245">
            <v>3.7587999999999999</v>
          </cell>
          <cell r="V1245">
            <v>37753</v>
          </cell>
          <cell r="W1245">
            <v>7.335</v>
          </cell>
          <cell r="X1245">
            <v>37753</v>
          </cell>
          <cell r="Y1245">
            <v>0.20569999999999999</v>
          </cell>
          <cell r="Z1245">
            <v>37753</v>
          </cell>
          <cell r="AA1245">
            <v>72.599999999999994</v>
          </cell>
          <cell r="AB1245">
            <v>37753</v>
          </cell>
          <cell r="AC1245">
            <v>2.7725</v>
          </cell>
          <cell r="AD1245">
            <v>37753</v>
          </cell>
          <cell r="AE1245">
            <v>1.4984999999999999</v>
          </cell>
          <cell r="AF1245">
            <v>37753</v>
          </cell>
          <cell r="AG1245">
            <v>8425</v>
          </cell>
          <cell r="AH1245">
            <v>37753</v>
          </cell>
          <cell r="AI1245">
            <v>695.28</v>
          </cell>
          <cell r="AJ1245">
            <v>37753</v>
          </cell>
          <cell r="AK1245">
            <v>31.004999999999999</v>
          </cell>
          <cell r="AL1245">
            <v>37753</v>
          </cell>
          <cell r="AM1245">
            <v>34.715000000000003</v>
          </cell>
          <cell r="AN1245">
            <v>37753</v>
          </cell>
          <cell r="AO1245">
            <v>3.8</v>
          </cell>
          <cell r="AP1245">
            <v>37753</v>
          </cell>
          <cell r="AQ1245">
            <v>47.164499999999997</v>
          </cell>
        </row>
        <row r="1246">
          <cell r="A1246">
            <v>37754</v>
          </cell>
          <cell r="B1246">
            <v>42.35</v>
          </cell>
          <cell r="D1246">
            <v>37754</v>
          </cell>
          <cell r="E1246">
            <v>1199.55</v>
          </cell>
          <cell r="G1246">
            <v>37754</v>
          </cell>
          <cell r="H1246">
            <v>2.8774999999999999</v>
          </cell>
          <cell r="J1246">
            <v>37754</v>
          </cell>
          <cell r="K1246">
            <v>10.1275</v>
          </cell>
          <cell r="M1246">
            <v>37754</v>
          </cell>
          <cell r="N1246">
            <v>27.297000000000001</v>
          </cell>
          <cell r="P1246">
            <v>37754</v>
          </cell>
          <cell r="Q1246">
            <v>212.43899999999999</v>
          </cell>
          <cell r="S1246">
            <v>37754</v>
          </cell>
          <cell r="T1246">
            <v>3.7547999999999999</v>
          </cell>
          <cell r="V1246">
            <v>37754</v>
          </cell>
          <cell r="W1246">
            <v>7.3620000000000001</v>
          </cell>
          <cell r="X1246">
            <v>37754</v>
          </cell>
          <cell r="Y1246">
            <v>0.20530000000000001</v>
          </cell>
          <cell r="Z1246">
            <v>37754</v>
          </cell>
          <cell r="AA1246">
            <v>72.930000000000007</v>
          </cell>
          <cell r="AB1246">
            <v>37754</v>
          </cell>
          <cell r="AC1246">
            <v>2.7625000000000002</v>
          </cell>
          <cell r="AD1246">
            <v>37754</v>
          </cell>
          <cell r="AE1246">
            <v>1.488</v>
          </cell>
          <cell r="AF1246">
            <v>37754</v>
          </cell>
          <cell r="AG1246">
            <v>8440</v>
          </cell>
          <cell r="AH1246">
            <v>37754</v>
          </cell>
          <cell r="AI1246">
            <v>695.92</v>
          </cell>
          <cell r="AJ1246">
            <v>37754</v>
          </cell>
          <cell r="AK1246">
            <v>30.984999999999999</v>
          </cell>
          <cell r="AL1246">
            <v>37754</v>
          </cell>
          <cell r="AM1246">
            <v>34.719000000000001</v>
          </cell>
          <cell r="AN1246">
            <v>37754</v>
          </cell>
          <cell r="AO1246">
            <v>3.8</v>
          </cell>
          <cell r="AP1246">
            <v>37754</v>
          </cell>
          <cell r="AQ1246">
            <v>47.158700000000003</v>
          </cell>
        </row>
        <row r="1247">
          <cell r="A1247">
            <v>37755</v>
          </cell>
          <cell r="B1247">
            <v>42.13</v>
          </cell>
          <cell r="D1247">
            <v>37755</v>
          </cell>
          <cell r="E1247">
            <v>1200.05</v>
          </cell>
          <cell r="G1247">
            <v>37755</v>
          </cell>
          <cell r="H1247">
            <v>2.899</v>
          </cell>
          <cell r="J1247">
            <v>37755</v>
          </cell>
          <cell r="K1247">
            <v>10.175000000000001</v>
          </cell>
          <cell r="M1247">
            <v>37755</v>
          </cell>
          <cell r="N1247">
            <v>27.365099999999998</v>
          </cell>
          <cell r="P1247">
            <v>37755</v>
          </cell>
          <cell r="Q1247">
            <v>212.608</v>
          </cell>
          <cell r="S1247">
            <v>37755</v>
          </cell>
          <cell r="T1247">
            <v>3.7652999999999999</v>
          </cell>
          <cell r="V1247">
            <v>37755</v>
          </cell>
          <cell r="W1247">
            <v>7.6224999999999996</v>
          </cell>
          <cell r="X1247">
            <v>37755</v>
          </cell>
          <cell r="Y1247">
            <v>0.20200000000000001</v>
          </cell>
          <cell r="Z1247">
            <v>37755</v>
          </cell>
          <cell r="AA1247">
            <v>72.62</v>
          </cell>
          <cell r="AB1247">
            <v>37755</v>
          </cell>
          <cell r="AC1247">
            <v>2.7725</v>
          </cell>
          <cell r="AD1247">
            <v>37755</v>
          </cell>
          <cell r="AE1247">
            <v>1.4850000000000001</v>
          </cell>
          <cell r="AF1247">
            <v>37755</v>
          </cell>
          <cell r="AG1247">
            <v>8448</v>
          </cell>
          <cell r="AH1247">
            <v>37755</v>
          </cell>
          <cell r="AI1247">
            <v>703.7</v>
          </cell>
          <cell r="AJ1247">
            <v>37755</v>
          </cell>
          <cell r="AK1247">
            <v>30.98</v>
          </cell>
          <cell r="AL1247">
            <v>37755</v>
          </cell>
          <cell r="AM1247">
            <v>34.689</v>
          </cell>
          <cell r="AN1247">
            <v>37755</v>
          </cell>
          <cell r="AO1247">
            <v>3.8</v>
          </cell>
          <cell r="AP1247">
            <v>37755</v>
          </cell>
          <cell r="AQ1247">
            <v>47.152500000000003</v>
          </cell>
        </row>
        <row r="1248">
          <cell r="A1248">
            <v>37756</v>
          </cell>
          <cell r="B1248">
            <v>42.06</v>
          </cell>
          <cell r="D1248">
            <v>37756</v>
          </cell>
          <cell r="E1248">
            <v>1196.4000000000001</v>
          </cell>
          <cell r="G1248">
            <v>37756</v>
          </cell>
          <cell r="H1248">
            <v>2.927</v>
          </cell>
          <cell r="J1248">
            <v>37756</v>
          </cell>
          <cell r="K1248">
            <v>10.3325</v>
          </cell>
          <cell r="M1248">
            <v>37756</v>
          </cell>
          <cell r="N1248">
            <v>27.517199999999999</v>
          </cell>
          <cell r="P1248">
            <v>37756</v>
          </cell>
          <cell r="Q1248">
            <v>214.71199999999999</v>
          </cell>
          <cell r="S1248">
            <v>37756</v>
          </cell>
          <cell r="T1248">
            <v>3.7702</v>
          </cell>
          <cell r="V1248">
            <v>37756</v>
          </cell>
          <cell r="W1248">
            <v>8.109</v>
          </cell>
          <cell r="X1248">
            <v>37756</v>
          </cell>
          <cell r="Y1248">
            <v>0.19500000000000001</v>
          </cell>
          <cell r="Z1248">
            <v>37756</v>
          </cell>
          <cell r="AA1248">
            <v>72.73</v>
          </cell>
          <cell r="AB1248">
            <v>37756</v>
          </cell>
          <cell r="AC1248">
            <v>2.8374999999999999</v>
          </cell>
          <cell r="AD1248">
            <v>37756</v>
          </cell>
          <cell r="AE1248">
            <v>1.494</v>
          </cell>
          <cell r="AF1248">
            <v>37756</v>
          </cell>
          <cell r="AG1248">
            <v>8453</v>
          </cell>
          <cell r="AH1248">
            <v>37756</v>
          </cell>
          <cell r="AI1248">
            <v>706.35</v>
          </cell>
          <cell r="AJ1248">
            <v>37756</v>
          </cell>
          <cell r="AK1248">
            <v>30.975000000000001</v>
          </cell>
          <cell r="AL1248">
            <v>37756</v>
          </cell>
          <cell r="AM1248">
            <v>34.645000000000003</v>
          </cell>
          <cell r="AN1248">
            <v>37756</v>
          </cell>
          <cell r="AO1248">
            <v>3.8</v>
          </cell>
          <cell r="AP1248">
            <v>37756</v>
          </cell>
          <cell r="AQ1248">
            <v>47.125</v>
          </cell>
        </row>
        <row r="1249">
          <cell r="A1249">
            <v>37757</v>
          </cell>
          <cell r="B1249">
            <v>42.1</v>
          </cell>
          <cell r="D1249">
            <v>37757</v>
          </cell>
          <cell r="E1249">
            <v>1199.8499999999999</v>
          </cell>
          <cell r="G1249">
            <v>37757</v>
          </cell>
          <cell r="H1249">
            <v>2.9575</v>
          </cell>
          <cell r="J1249">
            <v>37757</v>
          </cell>
          <cell r="K1249">
            <v>10.333500000000001</v>
          </cell>
          <cell r="M1249">
            <v>37757</v>
          </cell>
          <cell r="N1249">
            <v>27.110099999999999</v>
          </cell>
          <cell r="P1249">
            <v>37757</v>
          </cell>
          <cell r="Q1249">
            <v>212.10599999999999</v>
          </cell>
          <cell r="S1249">
            <v>37757</v>
          </cell>
          <cell r="T1249">
            <v>3.7439</v>
          </cell>
          <cell r="V1249">
            <v>37757</v>
          </cell>
          <cell r="W1249">
            <v>7.7184999999999997</v>
          </cell>
          <cell r="X1249">
            <v>37757</v>
          </cell>
          <cell r="Y1249">
            <v>0.2</v>
          </cell>
          <cell r="Z1249">
            <v>37757</v>
          </cell>
          <cell r="AA1249">
            <v>72.930000000000007</v>
          </cell>
          <cell r="AB1249">
            <v>37757</v>
          </cell>
          <cell r="AC1249">
            <v>2.8450000000000002</v>
          </cell>
          <cell r="AD1249">
            <v>37757</v>
          </cell>
          <cell r="AE1249">
            <v>1.5049999999999999</v>
          </cell>
          <cell r="AF1249">
            <v>37757</v>
          </cell>
          <cell r="AG1249">
            <v>8441</v>
          </cell>
          <cell r="AH1249">
            <v>37757</v>
          </cell>
          <cell r="AI1249">
            <v>703.59</v>
          </cell>
          <cell r="AJ1249">
            <v>37757</v>
          </cell>
          <cell r="AK1249">
            <v>30.895</v>
          </cell>
          <cell r="AL1249">
            <v>37757</v>
          </cell>
          <cell r="AM1249">
            <v>34.707999999999998</v>
          </cell>
          <cell r="AN1249">
            <v>37757</v>
          </cell>
          <cell r="AO1249">
            <v>3.8</v>
          </cell>
          <cell r="AP1249">
            <v>37757</v>
          </cell>
          <cell r="AQ1249">
            <v>47.134999999999998</v>
          </cell>
        </row>
        <row r="1250">
          <cell r="A1250">
            <v>37758</v>
          </cell>
          <cell r="B1250">
            <v>42.1</v>
          </cell>
          <cell r="D1250">
            <v>37758</v>
          </cell>
          <cell r="E1250">
            <v>1199.8499999999999</v>
          </cell>
          <cell r="G1250">
            <v>37758</v>
          </cell>
          <cell r="H1250">
            <v>2.9575</v>
          </cell>
          <cell r="J1250">
            <v>37758</v>
          </cell>
          <cell r="K1250">
            <v>10.333500000000001</v>
          </cell>
          <cell r="M1250">
            <v>37758</v>
          </cell>
          <cell r="N1250">
            <v>27.110099999999999</v>
          </cell>
          <cell r="P1250">
            <v>37758</v>
          </cell>
          <cell r="Q1250">
            <v>212.10599999999999</v>
          </cell>
          <cell r="S1250">
            <v>37758</v>
          </cell>
          <cell r="T1250">
            <v>3.7439</v>
          </cell>
          <cell r="V1250">
            <v>37758</v>
          </cell>
          <cell r="W1250">
            <v>7.7184999999999997</v>
          </cell>
          <cell r="X1250">
            <v>37758</v>
          </cell>
          <cell r="Y1250">
            <v>0.2</v>
          </cell>
          <cell r="Z1250">
            <v>37758</v>
          </cell>
          <cell r="AA1250">
            <v>72.930000000000007</v>
          </cell>
          <cell r="AB1250">
            <v>37758</v>
          </cell>
          <cell r="AC1250">
            <v>2.8450000000000002</v>
          </cell>
          <cell r="AD1250">
            <v>37758</v>
          </cell>
          <cell r="AE1250">
            <v>1.5049999999999999</v>
          </cell>
          <cell r="AF1250">
            <v>37758</v>
          </cell>
          <cell r="AG1250">
            <v>8441</v>
          </cell>
          <cell r="AH1250">
            <v>37758</v>
          </cell>
          <cell r="AI1250">
            <v>703.59</v>
          </cell>
          <cell r="AJ1250">
            <v>37758</v>
          </cell>
          <cell r="AK1250">
            <v>30.895</v>
          </cell>
          <cell r="AL1250">
            <v>37758</v>
          </cell>
          <cell r="AM1250">
            <v>34.707999999999998</v>
          </cell>
          <cell r="AN1250">
            <v>37758</v>
          </cell>
          <cell r="AO1250">
            <v>3.8</v>
          </cell>
          <cell r="AP1250">
            <v>37758</v>
          </cell>
          <cell r="AQ1250">
            <v>47.134999999999998</v>
          </cell>
        </row>
        <row r="1251">
          <cell r="A1251">
            <v>37759</v>
          </cell>
          <cell r="B1251">
            <v>42.1</v>
          </cell>
          <cell r="D1251">
            <v>37759</v>
          </cell>
          <cell r="E1251">
            <v>1199.8499999999999</v>
          </cell>
          <cell r="G1251">
            <v>37759</v>
          </cell>
          <cell r="H1251">
            <v>2.9575</v>
          </cell>
          <cell r="J1251">
            <v>37759</v>
          </cell>
          <cell r="K1251">
            <v>10.333500000000001</v>
          </cell>
          <cell r="M1251">
            <v>37759</v>
          </cell>
          <cell r="N1251">
            <v>27.110099999999999</v>
          </cell>
          <cell r="P1251">
            <v>37759</v>
          </cell>
          <cell r="Q1251">
            <v>212.10599999999999</v>
          </cell>
          <cell r="S1251">
            <v>37759</v>
          </cell>
          <cell r="T1251">
            <v>3.7439</v>
          </cell>
          <cell r="V1251">
            <v>37759</v>
          </cell>
          <cell r="W1251">
            <v>7.7184999999999997</v>
          </cell>
          <cell r="X1251">
            <v>37759</v>
          </cell>
          <cell r="Y1251">
            <v>0.2</v>
          </cell>
          <cell r="Z1251">
            <v>37759</v>
          </cell>
          <cell r="AA1251">
            <v>72.930000000000007</v>
          </cell>
          <cell r="AB1251">
            <v>37759</v>
          </cell>
          <cell r="AC1251">
            <v>2.8450000000000002</v>
          </cell>
          <cell r="AD1251">
            <v>37759</v>
          </cell>
          <cell r="AE1251">
            <v>1.5049999999999999</v>
          </cell>
          <cell r="AF1251">
            <v>37759</v>
          </cell>
          <cell r="AG1251">
            <v>8441</v>
          </cell>
          <cell r="AH1251">
            <v>37759</v>
          </cell>
          <cell r="AI1251">
            <v>703.59</v>
          </cell>
          <cell r="AJ1251">
            <v>37759</v>
          </cell>
          <cell r="AK1251">
            <v>30.895</v>
          </cell>
          <cell r="AL1251">
            <v>37759</v>
          </cell>
          <cell r="AM1251">
            <v>34.707999999999998</v>
          </cell>
          <cell r="AN1251">
            <v>37759</v>
          </cell>
          <cell r="AO1251">
            <v>3.8</v>
          </cell>
          <cell r="AP1251">
            <v>37759</v>
          </cell>
          <cell r="AQ1251">
            <v>47.134999999999998</v>
          </cell>
        </row>
        <row r="1252">
          <cell r="A1252">
            <v>37760</v>
          </cell>
          <cell r="B1252">
            <v>42.02</v>
          </cell>
          <cell r="D1252">
            <v>37760</v>
          </cell>
          <cell r="E1252">
            <v>1192.9000000000001</v>
          </cell>
          <cell r="G1252">
            <v>37760</v>
          </cell>
          <cell r="H1252">
            <v>3.0055000000000001</v>
          </cell>
          <cell r="J1252">
            <v>37760</v>
          </cell>
          <cell r="K1252">
            <v>10.342499999999999</v>
          </cell>
          <cell r="M1252">
            <v>37760</v>
          </cell>
          <cell r="N1252">
            <v>26.775400000000001</v>
          </cell>
          <cell r="P1252">
            <v>37760</v>
          </cell>
          <cell r="Q1252">
            <v>209.798</v>
          </cell>
          <cell r="S1252">
            <v>37760</v>
          </cell>
          <cell r="T1252">
            <v>3.7115</v>
          </cell>
          <cell r="V1252">
            <v>37760</v>
          </cell>
          <cell r="W1252">
            <v>7.9481000000000002</v>
          </cell>
          <cell r="X1252">
            <v>37760</v>
          </cell>
          <cell r="Y1252">
            <v>0.19850000000000001</v>
          </cell>
          <cell r="Z1252">
            <v>37760</v>
          </cell>
          <cell r="AA1252">
            <v>73.03</v>
          </cell>
          <cell r="AB1252">
            <v>37760</v>
          </cell>
          <cell r="AC1252">
            <v>2.9525000000000001</v>
          </cell>
          <cell r="AD1252">
            <v>37760</v>
          </cell>
          <cell r="AE1252">
            <v>1.5055000000000001</v>
          </cell>
          <cell r="AF1252">
            <v>37760</v>
          </cell>
          <cell r="AG1252">
            <v>8420</v>
          </cell>
          <cell r="AH1252">
            <v>37760</v>
          </cell>
          <cell r="AI1252">
            <v>714.05</v>
          </cell>
          <cell r="AJ1252">
            <v>37760</v>
          </cell>
          <cell r="AK1252">
            <v>30.885000000000002</v>
          </cell>
          <cell r="AL1252">
            <v>37760</v>
          </cell>
          <cell r="AM1252">
            <v>34.621000000000002</v>
          </cell>
          <cell r="AN1252">
            <v>37760</v>
          </cell>
          <cell r="AO1252">
            <v>3.8</v>
          </cell>
          <cell r="AP1252">
            <v>37760</v>
          </cell>
          <cell r="AQ1252">
            <v>46.993499999999997</v>
          </cell>
        </row>
        <row r="1253">
          <cell r="A1253">
            <v>37761</v>
          </cell>
          <cell r="B1253">
            <v>42</v>
          </cell>
          <cell r="D1253">
            <v>37761</v>
          </cell>
          <cell r="E1253">
            <v>1198.7</v>
          </cell>
          <cell r="G1253">
            <v>37761</v>
          </cell>
          <cell r="H1253">
            <v>3.0125000000000002</v>
          </cell>
          <cell r="J1253">
            <v>37761</v>
          </cell>
          <cell r="K1253">
            <v>10.236499999999999</v>
          </cell>
          <cell r="M1253">
            <v>37761</v>
          </cell>
          <cell r="N1253">
            <v>26.858599999999999</v>
          </cell>
          <cell r="P1253">
            <v>37761</v>
          </cell>
          <cell r="Q1253">
            <v>209.31800000000001</v>
          </cell>
          <cell r="S1253">
            <v>37761</v>
          </cell>
          <cell r="T1253">
            <v>3.7187000000000001</v>
          </cell>
          <cell r="V1253">
            <v>37761</v>
          </cell>
          <cell r="W1253">
            <v>7.7525000000000004</v>
          </cell>
          <cell r="X1253">
            <v>37761</v>
          </cell>
          <cell r="Y1253">
            <v>0.19819999999999999</v>
          </cell>
          <cell r="Z1253">
            <v>37761</v>
          </cell>
          <cell r="AA1253">
            <v>73.56</v>
          </cell>
          <cell r="AB1253">
            <v>37761</v>
          </cell>
          <cell r="AC1253">
            <v>2.89</v>
          </cell>
          <cell r="AD1253">
            <v>37761</v>
          </cell>
          <cell r="AE1253">
            <v>1.4635</v>
          </cell>
          <cell r="AF1253">
            <v>37761</v>
          </cell>
          <cell r="AG1253">
            <v>8395</v>
          </cell>
          <cell r="AH1253">
            <v>37761</v>
          </cell>
          <cell r="AI1253">
            <v>711.45</v>
          </cell>
          <cell r="AJ1253">
            <v>37761</v>
          </cell>
          <cell r="AK1253">
            <v>30.885000000000002</v>
          </cell>
          <cell r="AL1253">
            <v>37761</v>
          </cell>
          <cell r="AM1253">
            <v>34.688000000000002</v>
          </cell>
          <cell r="AN1253">
            <v>37761</v>
          </cell>
          <cell r="AO1253">
            <v>3.8</v>
          </cell>
          <cell r="AP1253">
            <v>37761</v>
          </cell>
          <cell r="AQ1253">
            <v>46.914999999999999</v>
          </cell>
        </row>
        <row r="1254">
          <cell r="A1254">
            <v>37762</v>
          </cell>
          <cell r="B1254">
            <v>41.95</v>
          </cell>
          <cell r="D1254">
            <v>37762</v>
          </cell>
          <cell r="E1254">
            <v>1194.25</v>
          </cell>
          <cell r="G1254">
            <v>37762</v>
          </cell>
          <cell r="H1254">
            <v>2.9820000000000002</v>
          </cell>
          <cell r="J1254">
            <v>37762</v>
          </cell>
          <cell r="K1254">
            <v>10.277900000000001</v>
          </cell>
          <cell r="M1254">
            <v>37762</v>
          </cell>
          <cell r="N1254">
            <v>26.8703</v>
          </cell>
          <cell r="P1254">
            <v>37762</v>
          </cell>
          <cell r="Q1254">
            <v>210.22</v>
          </cell>
          <cell r="S1254">
            <v>37762</v>
          </cell>
          <cell r="T1254">
            <v>3.7326000000000001</v>
          </cell>
          <cell r="V1254">
            <v>37762</v>
          </cell>
          <cell r="W1254">
            <v>7.7629000000000001</v>
          </cell>
          <cell r="X1254">
            <v>37762</v>
          </cell>
          <cell r="Y1254">
            <v>0.19869999999999999</v>
          </cell>
          <cell r="Z1254">
            <v>37762</v>
          </cell>
          <cell r="AA1254">
            <v>72.64</v>
          </cell>
          <cell r="AB1254">
            <v>37762</v>
          </cell>
          <cell r="AC1254">
            <v>2.8424999999999998</v>
          </cell>
          <cell r="AD1254">
            <v>37762</v>
          </cell>
          <cell r="AE1254">
            <v>1.498</v>
          </cell>
          <cell r="AF1254">
            <v>37762</v>
          </cell>
          <cell r="AG1254">
            <v>8310</v>
          </cell>
          <cell r="AH1254">
            <v>37762</v>
          </cell>
          <cell r="AI1254">
            <v>711.45</v>
          </cell>
          <cell r="AJ1254">
            <v>37762</v>
          </cell>
          <cell r="AK1254">
            <v>30.885000000000002</v>
          </cell>
          <cell r="AL1254">
            <v>37762</v>
          </cell>
          <cell r="AM1254">
            <v>34.654000000000003</v>
          </cell>
          <cell r="AN1254">
            <v>37762</v>
          </cell>
          <cell r="AO1254">
            <v>3.8</v>
          </cell>
          <cell r="AP1254">
            <v>37762</v>
          </cell>
          <cell r="AQ1254">
            <v>46.862499999999997</v>
          </cell>
        </row>
        <row r="1255">
          <cell r="A1255">
            <v>37763</v>
          </cell>
          <cell r="B1255">
            <v>41.95</v>
          </cell>
          <cell r="D1255">
            <v>37763</v>
          </cell>
          <cell r="E1255">
            <v>1195.3</v>
          </cell>
          <cell r="G1255">
            <v>37763</v>
          </cell>
          <cell r="H1255">
            <v>2.9864999999999999</v>
          </cell>
          <cell r="J1255">
            <v>37763</v>
          </cell>
          <cell r="K1255">
            <v>10.236000000000001</v>
          </cell>
          <cell r="M1255">
            <v>37763</v>
          </cell>
          <cell r="N1255">
            <v>26.840599999999998</v>
          </cell>
          <cell r="P1255">
            <v>37763</v>
          </cell>
          <cell r="Q1255">
            <v>210.02600000000001</v>
          </cell>
          <cell r="S1255">
            <v>37763</v>
          </cell>
          <cell r="T1255">
            <v>3.7189000000000001</v>
          </cell>
          <cell r="V1255">
            <v>37763</v>
          </cell>
          <cell r="W1255">
            <v>7.8113000000000001</v>
          </cell>
          <cell r="X1255">
            <v>37763</v>
          </cell>
          <cell r="Y1255">
            <v>0.19700000000000001</v>
          </cell>
          <cell r="Z1255">
            <v>37763</v>
          </cell>
          <cell r="AA1255">
            <v>72.11</v>
          </cell>
          <cell r="AB1255">
            <v>37763</v>
          </cell>
          <cell r="AC1255">
            <v>2.86</v>
          </cell>
          <cell r="AD1255">
            <v>37763</v>
          </cell>
          <cell r="AE1255">
            <v>1.4755</v>
          </cell>
          <cell r="AF1255">
            <v>37763</v>
          </cell>
          <cell r="AG1255">
            <v>8340</v>
          </cell>
          <cell r="AH1255">
            <v>37763</v>
          </cell>
          <cell r="AI1255">
            <v>706.58</v>
          </cell>
          <cell r="AJ1255">
            <v>37763</v>
          </cell>
          <cell r="AK1255">
            <v>30.805</v>
          </cell>
          <cell r="AL1255">
            <v>37763</v>
          </cell>
          <cell r="AM1255">
            <v>34.688000000000002</v>
          </cell>
          <cell r="AN1255">
            <v>37763</v>
          </cell>
          <cell r="AO1255">
            <v>3.8</v>
          </cell>
          <cell r="AP1255">
            <v>37763</v>
          </cell>
          <cell r="AQ1255">
            <v>46.905000000000001</v>
          </cell>
        </row>
        <row r="1256">
          <cell r="A1256">
            <v>37764</v>
          </cell>
          <cell r="B1256">
            <v>41.86</v>
          </cell>
          <cell r="D1256">
            <v>37764</v>
          </cell>
          <cell r="E1256">
            <v>1194.2</v>
          </cell>
          <cell r="G1256">
            <v>37764</v>
          </cell>
          <cell r="H1256">
            <v>2.9275000000000002</v>
          </cell>
          <cell r="J1256">
            <v>37764</v>
          </cell>
          <cell r="K1256">
            <v>10.2539</v>
          </cell>
          <cell r="M1256">
            <v>37764</v>
          </cell>
          <cell r="N1256">
            <v>26.632999999999999</v>
          </cell>
          <cell r="P1256">
            <v>37764</v>
          </cell>
          <cell r="Q1256">
            <v>208.46899999999999</v>
          </cell>
          <cell r="S1256">
            <v>37764</v>
          </cell>
          <cell r="T1256">
            <v>3.6751</v>
          </cell>
          <cell r="V1256">
            <v>37764</v>
          </cell>
          <cell r="W1256">
            <v>7.8849999999999998</v>
          </cell>
          <cell r="X1256">
            <v>37764</v>
          </cell>
          <cell r="Y1256">
            <v>0.19750000000000001</v>
          </cell>
          <cell r="Z1256">
            <v>37764</v>
          </cell>
          <cell r="AA1256">
            <v>71.680000000000007</v>
          </cell>
          <cell r="AB1256">
            <v>37764</v>
          </cell>
          <cell r="AC1256">
            <v>2.9024999999999999</v>
          </cell>
          <cell r="AD1256">
            <v>37764</v>
          </cell>
          <cell r="AE1256">
            <v>1.4670000000000001</v>
          </cell>
          <cell r="AF1256">
            <v>37764</v>
          </cell>
          <cell r="AG1256">
            <v>8275</v>
          </cell>
          <cell r="AH1256">
            <v>37764</v>
          </cell>
          <cell r="AI1256">
            <v>706.28</v>
          </cell>
          <cell r="AJ1256">
            <v>37764</v>
          </cell>
          <cell r="AK1256">
            <v>30.715</v>
          </cell>
          <cell r="AL1256">
            <v>37764</v>
          </cell>
          <cell r="AM1256">
            <v>34.713000000000001</v>
          </cell>
          <cell r="AN1256">
            <v>37764</v>
          </cell>
          <cell r="AO1256">
            <v>3.8</v>
          </cell>
          <cell r="AP1256">
            <v>37764</v>
          </cell>
          <cell r="AQ1256">
            <v>46.903700000000001</v>
          </cell>
        </row>
        <row r="1257">
          <cell r="A1257">
            <v>37765</v>
          </cell>
          <cell r="B1257">
            <v>41.86</v>
          </cell>
          <cell r="D1257">
            <v>37765</v>
          </cell>
          <cell r="E1257">
            <v>1194.2</v>
          </cell>
          <cell r="G1257">
            <v>37765</v>
          </cell>
          <cell r="H1257">
            <v>2.9275000000000002</v>
          </cell>
          <cell r="J1257">
            <v>37765</v>
          </cell>
          <cell r="K1257">
            <v>10.2539</v>
          </cell>
          <cell r="M1257">
            <v>37765</v>
          </cell>
          <cell r="N1257">
            <v>26.632999999999999</v>
          </cell>
          <cell r="P1257">
            <v>37765</v>
          </cell>
          <cell r="Q1257">
            <v>208.46899999999999</v>
          </cell>
          <cell r="S1257">
            <v>37765</v>
          </cell>
          <cell r="T1257">
            <v>3.6751</v>
          </cell>
          <cell r="V1257">
            <v>37765</v>
          </cell>
          <cell r="W1257">
            <v>7.8849999999999998</v>
          </cell>
          <cell r="X1257">
            <v>37765</v>
          </cell>
          <cell r="Y1257">
            <v>0.19750000000000001</v>
          </cell>
          <cell r="Z1257">
            <v>37765</v>
          </cell>
          <cell r="AA1257">
            <v>71.680000000000007</v>
          </cell>
          <cell r="AB1257">
            <v>37765</v>
          </cell>
          <cell r="AC1257">
            <v>2.9024999999999999</v>
          </cell>
          <cell r="AD1257">
            <v>37765</v>
          </cell>
          <cell r="AE1257">
            <v>1.4670000000000001</v>
          </cell>
          <cell r="AF1257">
            <v>37765</v>
          </cell>
          <cell r="AG1257">
            <v>8275</v>
          </cell>
          <cell r="AH1257">
            <v>37765</v>
          </cell>
          <cell r="AI1257">
            <v>706.28</v>
          </cell>
          <cell r="AJ1257">
            <v>37765</v>
          </cell>
          <cell r="AK1257">
            <v>30.715</v>
          </cell>
          <cell r="AL1257">
            <v>37765</v>
          </cell>
          <cell r="AM1257">
            <v>34.713000000000001</v>
          </cell>
          <cell r="AN1257">
            <v>37765</v>
          </cell>
          <cell r="AO1257">
            <v>3.8</v>
          </cell>
          <cell r="AP1257">
            <v>37765</v>
          </cell>
          <cell r="AQ1257">
            <v>46.903700000000001</v>
          </cell>
        </row>
        <row r="1258">
          <cell r="A1258">
            <v>37766</v>
          </cell>
          <cell r="B1258">
            <v>41.86</v>
          </cell>
          <cell r="D1258">
            <v>37766</v>
          </cell>
          <cell r="E1258">
            <v>1194.2</v>
          </cell>
          <cell r="G1258">
            <v>37766</v>
          </cell>
          <cell r="H1258">
            <v>2.9275000000000002</v>
          </cell>
          <cell r="J1258">
            <v>37766</v>
          </cell>
          <cell r="K1258">
            <v>10.2539</v>
          </cell>
          <cell r="M1258">
            <v>37766</v>
          </cell>
          <cell r="N1258">
            <v>26.632999999999999</v>
          </cell>
          <cell r="P1258">
            <v>37766</v>
          </cell>
          <cell r="Q1258">
            <v>208.46899999999999</v>
          </cell>
          <cell r="S1258">
            <v>37766</v>
          </cell>
          <cell r="T1258">
            <v>3.6751</v>
          </cell>
          <cell r="V1258">
            <v>37766</v>
          </cell>
          <cell r="W1258">
            <v>7.8849999999999998</v>
          </cell>
          <cell r="X1258">
            <v>37766</v>
          </cell>
          <cell r="Y1258">
            <v>0.19750000000000001</v>
          </cell>
          <cell r="Z1258">
            <v>37766</v>
          </cell>
          <cell r="AA1258">
            <v>71.680000000000007</v>
          </cell>
          <cell r="AB1258">
            <v>37766</v>
          </cell>
          <cell r="AC1258">
            <v>2.9024999999999999</v>
          </cell>
          <cell r="AD1258">
            <v>37766</v>
          </cell>
          <cell r="AE1258">
            <v>1.4670000000000001</v>
          </cell>
          <cell r="AF1258">
            <v>37766</v>
          </cell>
          <cell r="AG1258">
            <v>8275</v>
          </cell>
          <cell r="AH1258">
            <v>37766</v>
          </cell>
          <cell r="AI1258">
            <v>706.28</v>
          </cell>
          <cell r="AJ1258">
            <v>37766</v>
          </cell>
          <cell r="AK1258">
            <v>30.715</v>
          </cell>
          <cell r="AL1258">
            <v>37766</v>
          </cell>
          <cell r="AM1258">
            <v>34.713000000000001</v>
          </cell>
          <cell r="AN1258">
            <v>37766</v>
          </cell>
          <cell r="AO1258">
            <v>3.8</v>
          </cell>
          <cell r="AP1258">
            <v>37766</v>
          </cell>
          <cell r="AQ1258">
            <v>46.903700000000001</v>
          </cell>
        </row>
        <row r="1259">
          <cell r="A1259">
            <v>37767</v>
          </cell>
          <cell r="B1259">
            <v>41.77</v>
          </cell>
          <cell r="D1259">
            <v>37767</v>
          </cell>
          <cell r="E1259">
            <v>1199</v>
          </cell>
          <cell r="G1259">
            <v>37767</v>
          </cell>
          <cell r="H1259">
            <v>2.9024999999999999</v>
          </cell>
          <cell r="J1259">
            <v>37767</v>
          </cell>
          <cell r="K1259">
            <v>10.252800000000001</v>
          </cell>
          <cell r="M1259">
            <v>37767</v>
          </cell>
          <cell r="N1259">
            <v>26.538599999999999</v>
          </cell>
          <cell r="P1259">
            <v>37767</v>
          </cell>
          <cell r="Q1259">
            <v>207.05</v>
          </cell>
          <cell r="S1259">
            <v>37767</v>
          </cell>
          <cell r="T1259">
            <v>3.6699000000000002</v>
          </cell>
          <cell r="V1259">
            <v>37767</v>
          </cell>
          <cell r="W1259">
            <v>7.8949999999999996</v>
          </cell>
          <cell r="X1259">
            <v>37767</v>
          </cell>
          <cell r="Y1259">
            <v>0.19750000000000001</v>
          </cell>
          <cell r="Z1259">
            <v>37767</v>
          </cell>
          <cell r="AA1259">
            <v>71.47</v>
          </cell>
          <cell r="AB1259">
            <v>37767</v>
          </cell>
          <cell r="AC1259">
            <v>2.895</v>
          </cell>
          <cell r="AD1259">
            <v>37767</v>
          </cell>
          <cell r="AE1259">
            <v>1.4615</v>
          </cell>
          <cell r="AF1259">
            <v>37767</v>
          </cell>
          <cell r="AG1259">
            <v>8175</v>
          </cell>
          <cell r="AH1259">
            <v>37767</v>
          </cell>
          <cell r="AI1259">
            <v>705.08</v>
          </cell>
          <cell r="AJ1259">
            <v>37767</v>
          </cell>
          <cell r="AK1259">
            <v>30.715</v>
          </cell>
          <cell r="AL1259">
            <v>37767</v>
          </cell>
          <cell r="AM1259">
            <v>34.704000000000001</v>
          </cell>
          <cell r="AN1259">
            <v>37767</v>
          </cell>
          <cell r="AO1259">
            <v>3.8</v>
          </cell>
          <cell r="AP1259">
            <v>37767</v>
          </cell>
          <cell r="AQ1259">
            <v>46.88</v>
          </cell>
        </row>
        <row r="1260">
          <cell r="A1260">
            <v>37768</v>
          </cell>
          <cell r="B1260">
            <v>41.67</v>
          </cell>
          <cell r="D1260">
            <v>37768</v>
          </cell>
          <cell r="E1260">
            <v>1198.55</v>
          </cell>
          <cell r="G1260">
            <v>37768</v>
          </cell>
          <cell r="H1260">
            <v>3.0329999999999999</v>
          </cell>
          <cell r="J1260">
            <v>37768</v>
          </cell>
          <cell r="K1260">
            <v>10.356299999999999</v>
          </cell>
          <cell r="M1260">
            <v>37768</v>
          </cell>
          <cell r="N1260">
            <v>26.439299999999999</v>
          </cell>
          <cell r="P1260">
            <v>37768</v>
          </cell>
          <cell r="Q1260">
            <v>207.25</v>
          </cell>
          <cell r="S1260">
            <v>37768</v>
          </cell>
          <cell r="T1260">
            <v>3.6787999999999998</v>
          </cell>
          <cell r="V1260">
            <v>37768</v>
          </cell>
          <cell r="W1260">
            <v>8.1034000000000006</v>
          </cell>
          <cell r="X1260">
            <v>37768</v>
          </cell>
          <cell r="Y1260">
            <v>0.19550000000000001</v>
          </cell>
          <cell r="Z1260">
            <v>37768</v>
          </cell>
          <cell r="AA1260">
            <v>71.5</v>
          </cell>
          <cell r="AB1260">
            <v>37768</v>
          </cell>
          <cell r="AC1260">
            <v>2.8725000000000001</v>
          </cell>
          <cell r="AD1260">
            <v>37768</v>
          </cell>
          <cell r="AE1260">
            <v>1.4544999999999999</v>
          </cell>
          <cell r="AF1260">
            <v>37768</v>
          </cell>
          <cell r="AG1260">
            <v>8185</v>
          </cell>
          <cell r="AH1260">
            <v>37768</v>
          </cell>
          <cell r="AI1260">
            <v>710.42</v>
          </cell>
          <cell r="AJ1260">
            <v>37768</v>
          </cell>
          <cell r="AK1260">
            <v>30.715</v>
          </cell>
          <cell r="AL1260">
            <v>37768</v>
          </cell>
          <cell r="AM1260">
            <v>34.712000000000003</v>
          </cell>
          <cell r="AN1260">
            <v>37768</v>
          </cell>
          <cell r="AO1260">
            <v>3.8</v>
          </cell>
          <cell r="AP1260">
            <v>37768</v>
          </cell>
          <cell r="AQ1260">
            <v>46.905000000000001</v>
          </cell>
        </row>
        <row r="1261">
          <cell r="A1261">
            <v>37769</v>
          </cell>
          <cell r="B1261">
            <v>41.79</v>
          </cell>
          <cell r="D1261">
            <v>37769</v>
          </cell>
          <cell r="E1261">
            <v>1200.45</v>
          </cell>
          <cell r="G1261">
            <v>37769</v>
          </cell>
          <cell r="H1261">
            <v>3.0179999999999998</v>
          </cell>
          <cell r="J1261">
            <v>37769</v>
          </cell>
          <cell r="K1261">
            <v>10.4171</v>
          </cell>
          <cell r="M1261">
            <v>37769</v>
          </cell>
          <cell r="N1261">
            <v>26.635300000000001</v>
          </cell>
          <cell r="P1261">
            <v>37769</v>
          </cell>
          <cell r="Q1261">
            <v>209.95</v>
          </cell>
          <cell r="S1261">
            <v>37769</v>
          </cell>
          <cell r="T1261">
            <v>3.7134</v>
          </cell>
          <cell r="V1261">
            <v>37769</v>
          </cell>
          <cell r="W1261">
            <v>8.2101000000000006</v>
          </cell>
          <cell r="X1261">
            <v>37769</v>
          </cell>
          <cell r="Y1261">
            <v>0.192</v>
          </cell>
          <cell r="Z1261">
            <v>37769</v>
          </cell>
          <cell r="AA1261">
            <v>72.489999999999995</v>
          </cell>
          <cell r="AB1261">
            <v>37769</v>
          </cell>
          <cell r="AC1261">
            <v>2.8774999999999999</v>
          </cell>
          <cell r="AD1261">
            <v>37769</v>
          </cell>
          <cell r="AE1261">
            <v>1.4550000000000001</v>
          </cell>
          <cell r="AF1261">
            <v>37769</v>
          </cell>
          <cell r="AG1261">
            <v>8230</v>
          </cell>
          <cell r="AH1261">
            <v>37769</v>
          </cell>
          <cell r="AI1261">
            <v>713.67</v>
          </cell>
          <cell r="AJ1261">
            <v>37769</v>
          </cell>
          <cell r="AK1261">
            <v>30.625</v>
          </cell>
          <cell r="AL1261">
            <v>37769</v>
          </cell>
          <cell r="AM1261">
            <v>34.725999999999999</v>
          </cell>
          <cell r="AN1261">
            <v>37769</v>
          </cell>
          <cell r="AO1261">
            <v>3.8</v>
          </cell>
          <cell r="AP1261">
            <v>37769</v>
          </cell>
          <cell r="AQ1261">
            <v>46.98</v>
          </cell>
        </row>
        <row r="1262">
          <cell r="A1262">
            <v>37770</v>
          </cell>
          <cell r="B1262">
            <v>41.76</v>
          </cell>
          <cell r="D1262">
            <v>37770</v>
          </cell>
          <cell r="E1262">
            <v>1207.05</v>
          </cell>
          <cell r="G1262">
            <v>37770</v>
          </cell>
          <cell r="H1262">
            <v>2.9325000000000001</v>
          </cell>
          <cell r="J1262">
            <v>37770</v>
          </cell>
          <cell r="K1262">
            <v>10.302099999999999</v>
          </cell>
          <cell r="M1262">
            <v>37770</v>
          </cell>
          <cell r="N1262">
            <v>26.414000000000001</v>
          </cell>
          <cell r="P1262">
            <v>37770</v>
          </cell>
          <cell r="Q1262">
            <v>209.85400000000001</v>
          </cell>
          <cell r="S1262">
            <v>37770</v>
          </cell>
          <cell r="T1262">
            <v>3.7069999999999999</v>
          </cell>
          <cell r="V1262">
            <v>37770</v>
          </cell>
          <cell r="W1262">
            <v>8.0824999999999996</v>
          </cell>
          <cell r="X1262">
            <v>37770</v>
          </cell>
          <cell r="Y1262">
            <v>0.1938</v>
          </cell>
          <cell r="Z1262">
            <v>37770</v>
          </cell>
          <cell r="AA1262">
            <v>72.239999999999995</v>
          </cell>
          <cell r="AB1262">
            <v>37770</v>
          </cell>
          <cell r="AC1262">
            <v>2.8824999999999998</v>
          </cell>
          <cell r="AD1262">
            <v>37770</v>
          </cell>
          <cell r="AE1262">
            <v>1.4415</v>
          </cell>
          <cell r="AF1262">
            <v>37770</v>
          </cell>
          <cell r="AG1262">
            <v>8210</v>
          </cell>
          <cell r="AH1262">
            <v>37770</v>
          </cell>
          <cell r="AI1262">
            <v>712.05</v>
          </cell>
          <cell r="AJ1262">
            <v>37770</v>
          </cell>
          <cell r="AK1262">
            <v>30.725000000000001</v>
          </cell>
          <cell r="AL1262">
            <v>37770</v>
          </cell>
          <cell r="AM1262">
            <v>34.770000000000003</v>
          </cell>
          <cell r="AN1262">
            <v>37770</v>
          </cell>
          <cell r="AO1262">
            <v>3.8</v>
          </cell>
          <cell r="AP1262">
            <v>37770</v>
          </cell>
          <cell r="AQ1262">
            <v>47.057499999999997</v>
          </cell>
        </row>
        <row r="1263">
          <cell r="A1263">
            <v>37771</v>
          </cell>
          <cell r="B1263">
            <v>41.71</v>
          </cell>
          <cell r="D1263">
            <v>37771</v>
          </cell>
          <cell r="E1263">
            <v>1206</v>
          </cell>
          <cell r="G1263">
            <v>37771</v>
          </cell>
          <cell r="H1263">
            <v>2.9775</v>
          </cell>
          <cell r="J1263">
            <v>37771</v>
          </cell>
          <cell r="K1263">
            <v>10.336600000000001</v>
          </cell>
          <cell r="M1263">
            <v>37771</v>
          </cell>
          <cell r="N1263">
            <v>26.6083</v>
          </cell>
          <cell r="P1263">
            <v>37771</v>
          </cell>
          <cell r="Q1263">
            <v>211.92500000000001</v>
          </cell>
          <cell r="S1263">
            <v>37771</v>
          </cell>
          <cell r="T1263">
            <v>3.7321</v>
          </cell>
          <cell r="V1263">
            <v>37771</v>
          </cell>
          <cell r="W1263">
            <v>8.08</v>
          </cell>
          <cell r="X1263">
            <v>37771</v>
          </cell>
          <cell r="Y1263">
            <v>0.19400000000000001</v>
          </cell>
          <cell r="Z1263">
            <v>37771</v>
          </cell>
          <cell r="AA1263">
            <v>71.900000000000006</v>
          </cell>
          <cell r="AB1263">
            <v>37771</v>
          </cell>
          <cell r="AC1263">
            <v>2.8820000000000001</v>
          </cell>
          <cell r="AD1263">
            <v>37771</v>
          </cell>
          <cell r="AE1263">
            <v>1.4295</v>
          </cell>
          <cell r="AF1263">
            <v>37771</v>
          </cell>
          <cell r="AG1263">
            <v>8310</v>
          </cell>
          <cell r="AH1263">
            <v>37771</v>
          </cell>
          <cell r="AI1263">
            <v>711.63</v>
          </cell>
          <cell r="AJ1263">
            <v>37771</v>
          </cell>
          <cell r="AK1263">
            <v>30.725000000000001</v>
          </cell>
          <cell r="AL1263">
            <v>37771</v>
          </cell>
          <cell r="AM1263">
            <v>34.709000000000003</v>
          </cell>
          <cell r="AN1263">
            <v>37771</v>
          </cell>
          <cell r="AO1263">
            <v>3.8</v>
          </cell>
          <cell r="AP1263">
            <v>37771</v>
          </cell>
          <cell r="AQ1263">
            <v>47.08</v>
          </cell>
        </row>
        <row r="1264">
          <cell r="A1264">
            <v>37772</v>
          </cell>
          <cell r="B1264">
            <v>41.71</v>
          </cell>
          <cell r="D1264">
            <v>37772</v>
          </cell>
          <cell r="E1264">
            <v>1206</v>
          </cell>
          <cell r="G1264">
            <v>37772</v>
          </cell>
          <cell r="H1264">
            <v>2.9775</v>
          </cell>
          <cell r="J1264">
            <v>37772</v>
          </cell>
          <cell r="K1264">
            <v>10.336600000000001</v>
          </cell>
          <cell r="M1264">
            <v>37772</v>
          </cell>
          <cell r="N1264">
            <v>26.6083</v>
          </cell>
          <cell r="P1264">
            <v>37772</v>
          </cell>
          <cell r="Q1264">
            <v>211.92500000000001</v>
          </cell>
          <cell r="S1264">
            <v>37772</v>
          </cell>
          <cell r="T1264">
            <v>3.7321</v>
          </cell>
          <cell r="V1264">
            <v>37772</v>
          </cell>
          <cell r="W1264">
            <v>8.08</v>
          </cell>
          <cell r="X1264">
            <v>37772</v>
          </cell>
          <cell r="Y1264">
            <v>0.19400000000000001</v>
          </cell>
          <cell r="Z1264">
            <v>37772</v>
          </cell>
          <cell r="AA1264">
            <v>71.900000000000006</v>
          </cell>
          <cell r="AB1264">
            <v>37772</v>
          </cell>
          <cell r="AC1264">
            <v>2.8820000000000001</v>
          </cell>
          <cell r="AD1264">
            <v>37772</v>
          </cell>
          <cell r="AE1264">
            <v>1.4295</v>
          </cell>
          <cell r="AF1264">
            <v>37772</v>
          </cell>
          <cell r="AG1264">
            <v>8310</v>
          </cell>
          <cell r="AH1264">
            <v>37772</v>
          </cell>
          <cell r="AI1264">
            <v>711.63</v>
          </cell>
          <cell r="AJ1264">
            <v>37772</v>
          </cell>
          <cell r="AK1264">
            <v>30.725000000000001</v>
          </cell>
          <cell r="AL1264">
            <v>37772</v>
          </cell>
          <cell r="AM1264">
            <v>34.709000000000003</v>
          </cell>
          <cell r="AN1264">
            <v>37772</v>
          </cell>
          <cell r="AO1264">
            <v>3.8</v>
          </cell>
          <cell r="AP1264">
            <v>37772</v>
          </cell>
          <cell r="AQ1264">
            <v>47.08</v>
          </cell>
        </row>
        <row r="1265">
          <cell r="A1265">
            <v>37773</v>
          </cell>
          <cell r="B1265">
            <v>41.71</v>
          </cell>
          <cell r="D1265">
            <v>37773</v>
          </cell>
          <cell r="E1265">
            <v>1206</v>
          </cell>
          <cell r="G1265">
            <v>37773</v>
          </cell>
          <cell r="H1265">
            <v>2.9775</v>
          </cell>
          <cell r="J1265">
            <v>37773</v>
          </cell>
          <cell r="K1265">
            <v>10.336600000000001</v>
          </cell>
          <cell r="M1265">
            <v>37773</v>
          </cell>
          <cell r="N1265">
            <v>26.6083</v>
          </cell>
          <cell r="P1265">
            <v>37773</v>
          </cell>
          <cell r="Q1265">
            <v>211.92500000000001</v>
          </cell>
          <cell r="S1265">
            <v>37773</v>
          </cell>
          <cell r="T1265">
            <v>3.7321</v>
          </cell>
          <cell r="V1265">
            <v>37773</v>
          </cell>
          <cell r="W1265">
            <v>8.08</v>
          </cell>
          <cell r="X1265">
            <v>37773</v>
          </cell>
          <cell r="Y1265">
            <v>0.19400000000000001</v>
          </cell>
          <cell r="Z1265">
            <v>37773</v>
          </cell>
          <cell r="AA1265">
            <v>71.900000000000006</v>
          </cell>
          <cell r="AB1265">
            <v>37773</v>
          </cell>
          <cell r="AC1265">
            <v>2.8820000000000001</v>
          </cell>
          <cell r="AD1265">
            <v>37773</v>
          </cell>
          <cell r="AE1265">
            <v>1.4295</v>
          </cell>
          <cell r="AF1265">
            <v>37773</v>
          </cell>
          <cell r="AG1265">
            <v>8310</v>
          </cell>
          <cell r="AH1265">
            <v>37773</v>
          </cell>
          <cell r="AI1265">
            <v>711.63</v>
          </cell>
          <cell r="AJ1265">
            <v>37773</v>
          </cell>
          <cell r="AK1265">
            <v>30.725000000000001</v>
          </cell>
          <cell r="AL1265">
            <v>37773</v>
          </cell>
          <cell r="AM1265">
            <v>34.709000000000003</v>
          </cell>
          <cell r="AN1265">
            <v>37773</v>
          </cell>
          <cell r="AO1265">
            <v>3.8</v>
          </cell>
          <cell r="AP1265">
            <v>37773</v>
          </cell>
          <cell r="AQ1265">
            <v>47.08</v>
          </cell>
        </row>
        <row r="1266">
          <cell r="A1266">
            <v>37774</v>
          </cell>
          <cell r="B1266">
            <v>41.62</v>
          </cell>
          <cell r="D1266">
            <v>37774</v>
          </cell>
          <cell r="E1266">
            <v>1205.45</v>
          </cell>
          <cell r="G1266">
            <v>37774</v>
          </cell>
          <cell r="H1266">
            <v>2.9710000000000001</v>
          </cell>
          <cell r="J1266">
            <v>37774</v>
          </cell>
          <cell r="K1266">
            <v>10.246499999999999</v>
          </cell>
          <cell r="M1266">
            <v>37774</v>
          </cell>
          <cell r="N1266">
            <v>26.643699999999999</v>
          </cell>
          <cell r="P1266">
            <v>37774</v>
          </cell>
          <cell r="Q1266">
            <v>215.21299999999999</v>
          </cell>
          <cell r="S1266">
            <v>37774</v>
          </cell>
          <cell r="T1266">
            <v>3.7907999999999999</v>
          </cell>
          <cell r="V1266">
            <v>37774</v>
          </cell>
          <cell r="W1266">
            <v>7.9805999999999999</v>
          </cell>
          <cell r="X1266">
            <v>37774</v>
          </cell>
          <cell r="Y1266">
            <v>0.19350000000000001</v>
          </cell>
          <cell r="Z1266">
            <v>37774</v>
          </cell>
          <cell r="AA1266">
            <v>72.19</v>
          </cell>
          <cell r="AB1266">
            <v>37774</v>
          </cell>
          <cell r="AC1266">
            <v>2.8450000000000002</v>
          </cell>
          <cell r="AD1266">
            <v>37774</v>
          </cell>
          <cell r="AE1266">
            <v>1.43</v>
          </cell>
          <cell r="AF1266">
            <v>37774</v>
          </cell>
          <cell r="AG1266">
            <v>8260</v>
          </cell>
          <cell r="AH1266">
            <v>37774</v>
          </cell>
          <cell r="AI1266">
            <v>710.38</v>
          </cell>
          <cell r="AJ1266">
            <v>37774</v>
          </cell>
          <cell r="AK1266">
            <v>30.66</v>
          </cell>
          <cell r="AL1266">
            <v>37774</v>
          </cell>
          <cell r="AM1266">
            <v>34.695</v>
          </cell>
          <cell r="AN1266">
            <v>37774</v>
          </cell>
          <cell r="AO1266">
            <v>3.8</v>
          </cell>
          <cell r="AP1266">
            <v>37774</v>
          </cell>
          <cell r="AQ1266">
            <v>47.125</v>
          </cell>
        </row>
        <row r="1267">
          <cell r="A1267">
            <v>37775</v>
          </cell>
          <cell r="B1267">
            <v>41.67</v>
          </cell>
          <cell r="D1267">
            <v>37775</v>
          </cell>
          <cell r="E1267">
            <v>1201.45</v>
          </cell>
          <cell r="G1267">
            <v>37775</v>
          </cell>
          <cell r="H1267">
            <v>2.9619999999999997</v>
          </cell>
          <cell r="J1267">
            <v>37775</v>
          </cell>
          <cell r="K1267">
            <v>10.261100000000001</v>
          </cell>
          <cell r="M1267">
            <v>37775</v>
          </cell>
          <cell r="N1267">
            <v>26.6798</v>
          </cell>
          <cell r="P1267">
            <v>37775</v>
          </cell>
          <cell r="Q1267">
            <v>217</v>
          </cell>
          <cell r="S1267">
            <v>37775</v>
          </cell>
          <cell r="T1267">
            <v>3.7883</v>
          </cell>
          <cell r="V1267">
            <v>37775</v>
          </cell>
          <cell r="W1267">
            <v>8.0326000000000004</v>
          </cell>
          <cell r="X1267">
            <v>37775</v>
          </cell>
          <cell r="Y1267">
            <v>0.19450000000000001</v>
          </cell>
          <cell r="Z1267">
            <v>37775</v>
          </cell>
          <cell r="AA1267">
            <v>72.38</v>
          </cell>
          <cell r="AB1267">
            <v>37775</v>
          </cell>
          <cell r="AC1267">
            <v>2.8374999999999999</v>
          </cell>
          <cell r="AD1267">
            <v>37775</v>
          </cell>
          <cell r="AE1267">
            <v>1.4379999999999999</v>
          </cell>
          <cell r="AF1267">
            <v>37775</v>
          </cell>
          <cell r="AG1267">
            <v>8235</v>
          </cell>
          <cell r="AH1267">
            <v>37775</v>
          </cell>
          <cell r="AI1267">
            <v>713.75</v>
          </cell>
          <cell r="AJ1267">
            <v>37775</v>
          </cell>
          <cell r="AK1267">
            <v>30.74</v>
          </cell>
          <cell r="AL1267">
            <v>37775</v>
          </cell>
          <cell r="AM1267">
            <v>34.685000000000002</v>
          </cell>
          <cell r="AN1267">
            <v>37775</v>
          </cell>
          <cell r="AO1267">
            <v>3.8</v>
          </cell>
          <cell r="AP1267">
            <v>37775</v>
          </cell>
          <cell r="AQ1267">
            <v>46.95</v>
          </cell>
        </row>
        <row r="1268">
          <cell r="A1268">
            <v>37776</v>
          </cell>
          <cell r="B1268">
            <v>41.62</v>
          </cell>
          <cell r="D1268">
            <v>37776</v>
          </cell>
          <cell r="E1268">
            <v>1200.3499999999999</v>
          </cell>
          <cell r="G1268">
            <v>37776</v>
          </cell>
          <cell r="H1268">
            <v>2.9234999999999998</v>
          </cell>
          <cell r="J1268">
            <v>37776</v>
          </cell>
          <cell r="K1268">
            <v>10.424200000000001</v>
          </cell>
          <cell r="M1268">
            <v>37776</v>
          </cell>
          <cell r="N1268">
            <v>27.0108</v>
          </cell>
          <cell r="P1268">
            <v>37776</v>
          </cell>
          <cell r="Q1268">
            <v>227.21299999999999</v>
          </cell>
          <cell r="S1268">
            <v>37776</v>
          </cell>
          <cell r="T1268">
            <v>3.8277000000000001</v>
          </cell>
          <cell r="V1268">
            <v>37776</v>
          </cell>
          <cell r="W1268">
            <v>8.1509</v>
          </cell>
          <cell r="X1268">
            <v>37776</v>
          </cell>
          <cell r="Y1268">
            <v>0.19270000000000001</v>
          </cell>
          <cell r="Z1268">
            <v>37776</v>
          </cell>
          <cell r="AA1268">
            <v>71.900000000000006</v>
          </cell>
          <cell r="AB1268">
            <v>37776</v>
          </cell>
          <cell r="AC1268">
            <v>2.8275000000000001</v>
          </cell>
          <cell r="AD1268">
            <v>37776</v>
          </cell>
          <cell r="AE1268">
            <v>1.4375</v>
          </cell>
          <cell r="AF1268">
            <v>37776</v>
          </cell>
          <cell r="AG1268">
            <v>8175</v>
          </cell>
          <cell r="AH1268">
            <v>37776</v>
          </cell>
          <cell r="AI1268">
            <v>713.88</v>
          </cell>
          <cell r="AJ1268">
            <v>37776</v>
          </cell>
          <cell r="AK1268">
            <v>30.74</v>
          </cell>
          <cell r="AL1268">
            <v>37776</v>
          </cell>
          <cell r="AM1268">
            <v>34.685000000000002</v>
          </cell>
          <cell r="AN1268">
            <v>37776</v>
          </cell>
          <cell r="AO1268">
            <v>3.8</v>
          </cell>
          <cell r="AP1268">
            <v>37776</v>
          </cell>
          <cell r="AQ1268">
            <v>46.884999999999998</v>
          </cell>
        </row>
        <row r="1269">
          <cell r="A1269">
            <v>37777</v>
          </cell>
          <cell r="B1269">
            <v>41.49</v>
          </cell>
          <cell r="D1269">
            <v>37777</v>
          </cell>
          <cell r="E1269">
            <v>1200.25</v>
          </cell>
          <cell r="G1269">
            <v>37777</v>
          </cell>
          <cell r="H1269">
            <v>2.8975</v>
          </cell>
          <cell r="J1269">
            <v>37777</v>
          </cell>
          <cell r="K1269">
            <v>10.527100000000001</v>
          </cell>
          <cell r="M1269">
            <v>37777</v>
          </cell>
          <cell r="N1269">
            <v>26.4237</v>
          </cell>
          <cell r="P1269">
            <v>37777</v>
          </cell>
          <cell r="Q1269">
            <v>223.9</v>
          </cell>
          <cell r="S1269">
            <v>37777</v>
          </cell>
          <cell r="T1269">
            <v>3.7423999999999999</v>
          </cell>
          <cell r="V1269">
            <v>37777</v>
          </cell>
          <cell r="W1269">
            <v>7.92</v>
          </cell>
          <cell r="X1269">
            <v>37777</v>
          </cell>
          <cell r="Y1269">
            <v>0.1953</v>
          </cell>
          <cell r="Z1269">
            <v>37777</v>
          </cell>
          <cell r="AA1269">
            <v>72.989999999999995</v>
          </cell>
          <cell r="AB1269">
            <v>37777</v>
          </cell>
          <cell r="AC1269">
            <v>2.8224999999999998</v>
          </cell>
          <cell r="AD1269">
            <v>37777</v>
          </cell>
          <cell r="AE1269">
            <v>1.444</v>
          </cell>
          <cell r="AF1269">
            <v>37777</v>
          </cell>
          <cell r="AG1269">
            <v>8233</v>
          </cell>
          <cell r="AH1269">
            <v>37777</v>
          </cell>
          <cell r="AI1269">
            <v>714.28</v>
          </cell>
          <cell r="AJ1269">
            <v>37777</v>
          </cell>
          <cell r="AK1269">
            <v>30.625</v>
          </cell>
          <cell r="AL1269">
            <v>37777</v>
          </cell>
          <cell r="AM1269">
            <v>34.659999999999997</v>
          </cell>
          <cell r="AN1269">
            <v>37777</v>
          </cell>
          <cell r="AO1269">
            <v>3.8</v>
          </cell>
          <cell r="AP1269">
            <v>37777</v>
          </cell>
          <cell r="AQ1269">
            <v>46.907499999999999</v>
          </cell>
        </row>
        <row r="1270">
          <cell r="A1270">
            <v>37778</v>
          </cell>
          <cell r="B1270">
            <v>41.62</v>
          </cell>
          <cell r="D1270">
            <v>37778</v>
          </cell>
          <cell r="E1270">
            <v>1195.75</v>
          </cell>
          <cell r="G1270">
            <v>37778</v>
          </cell>
          <cell r="H1270">
            <v>2.8774999999999999</v>
          </cell>
          <cell r="J1270">
            <v>37778</v>
          </cell>
          <cell r="K1270">
            <v>10.6821</v>
          </cell>
          <cell r="M1270">
            <v>37778</v>
          </cell>
          <cell r="N1270">
            <v>26.7258</v>
          </cell>
          <cell r="P1270">
            <v>37778</v>
          </cell>
          <cell r="Q1270">
            <v>221.12200000000001</v>
          </cell>
          <cell r="S1270">
            <v>37778</v>
          </cell>
          <cell r="T1270">
            <v>3.7332999999999998</v>
          </cell>
          <cell r="V1270">
            <v>37778</v>
          </cell>
          <cell r="W1270">
            <v>8.0549999999999997</v>
          </cell>
          <cell r="X1270">
            <v>37778</v>
          </cell>
          <cell r="Y1270">
            <v>0.19450000000000001</v>
          </cell>
          <cell r="Z1270">
            <v>37778</v>
          </cell>
          <cell r="AA1270">
            <v>72.3</v>
          </cell>
          <cell r="AB1270">
            <v>37778</v>
          </cell>
          <cell r="AC1270">
            <v>2.8224999999999998</v>
          </cell>
          <cell r="AD1270">
            <v>37778</v>
          </cell>
          <cell r="AE1270">
            <v>1.4255</v>
          </cell>
          <cell r="AF1270">
            <v>37778</v>
          </cell>
          <cell r="AG1270">
            <v>8180</v>
          </cell>
          <cell r="AH1270">
            <v>37778</v>
          </cell>
          <cell r="AI1270">
            <v>715.22</v>
          </cell>
          <cell r="AJ1270">
            <v>37778</v>
          </cell>
          <cell r="AK1270">
            <v>30.61</v>
          </cell>
          <cell r="AL1270">
            <v>37778</v>
          </cell>
          <cell r="AM1270">
            <v>34.649000000000001</v>
          </cell>
          <cell r="AN1270">
            <v>37778</v>
          </cell>
          <cell r="AO1270">
            <v>3.8</v>
          </cell>
          <cell r="AP1270">
            <v>37778</v>
          </cell>
          <cell r="AQ1270">
            <v>46.895000000000003</v>
          </cell>
        </row>
        <row r="1271">
          <cell r="A1271">
            <v>37779</v>
          </cell>
          <cell r="B1271">
            <v>41.62</v>
          </cell>
          <cell r="D1271">
            <v>37779</v>
          </cell>
          <cell r="E1271">
            <v>1195.75</v>
          </cell>
          <cell r="G1271">
            <v>37779</v>
          </cell>
          <cell r="H1271">
            <v>2.8774999999999999</v>
          </cell>
          <cell r="J1271">
            <v>37779</v>
          </cell>
          <cell r="K1271">
            <v>10.6821</v>
          </cell>
          <cell r="M1271">
            <v>37779</v>
          </cell>
          <cell r="N1271">
            <v>26.7258</v>
          </cell>
          <cell r="P1271">
            <v>37779</v>
          </cell>
          <cell r="Q1271">
            <v>221.12200000000001</v>
          </cell>
          <cell r="S1271">
            <v>37779</v>
          </cell>
          <cell r="T1271">
            <v>3.7332999999999998</v>
          </cell>
          <cell r="V1271">
            <v>37779</v>
          </cell>
          <cell r="W1271">
            <v>8.0549999999999997</v>
          </cell>
          <cell r="X1271">
            <v>37779</v>
          </cell>
          <cell r="Y1271">
            <v>0.19450000000000001</v>
          </cell>
          <cell r="Z1271">
            <v>37779</v>
          </cell>
          <cell r="AA1271">
            <v>72.3</v>
          </cell>
          <cell r="AB1271">
            <v>37779</v>
          </cell>
          <cell r="AC1271">
            <v>2.8224999999999998</v>
          </cell>
          <cell r="AD1271">
            <v>37779</v>
          </cell>
          <cell r="AE1271">
            <v>1.4255</v>
          </cell>
          <cell r="AF1271">
            <v>37779</v>
          </cell>
          <cell r="AG1271">
            <v>8180</v>
          </cell>
          <cell r="AH1271">
            <v>37779</v>
          </cell>
          <cell r="AI1271">
            <v>715.22</v>
          </cell>
          <cell r="AJ1271">
            <v>37779</v>
          </cell>
          <cell r="AK1271">
            <v>30.61</v>
          </cell>
          <cell r="AL1271">
            <v>37779</v>
          </cell>
          <cell r="AM1271">
            <v>34.649000000000001</v>
          </cell>
          <cell r="AN1271">
            <v>37779</v>
          </cell>
          <cell r="AO1271">
            <v>3.8</v>
          </cell>
          <cell r="AP1271">
            <v>37779</v>
          </cell>
          <cell r="AQ1271">
            <v>46.895000000000003</v>
          </cell>
        </row>
        <row r="1272">
          <cell r="A1272">
            <v>37780</v>
          </cell>
          <cell r="B1272">
            <v>41.62</v>
          </cell>
          <cell r="D1272">
            <v>37780</v>
          </cell>
          <cell r="E1272">
            <v>1195.75</v>
          </cell>
          <cell r="G1272">
            <v>37780</v>
          </cell>
          <cell r="H1272">
            <v>2.8774999999999999</v>
          </cell>
          <cell r="J1272">
            <v>37780</v>
          </cell>
          <cell r="K1272">
            <v>10.6821</v>
          </cell>
          <cell r="M1272">
            <v>37780</v>
          </cell>
          <cell r="N1272">
            <v>26.7258</v>
          </cell>
          <cell r="P1272">
            <v>37780</v>
          </cell>
          <cell r="Q1272">
            <v>221.12200000000001</v>
          </cell>
          <cell r="S1272">
            <v>37780</v>
          </cell>
          <cell r="T1272">
            <v>3.7332999999999998</v>
          </cell>
          <cell r="V1272">
            <v>37780</v>
          </cell>
          <cell r="W1272">
            <v>8.0549999999999997</v>
          </cell>
          <cell r="X1272">
            <v>37780</v>
          </cell>
          <cell r="Y1272">
            <v>0.19450000000000001</v>
          </cell>
          <cell r="Z1272">
            <v>37780</v>
          </cell>
          <cell r="AA1272">
            <v>72.3</v>
          </cell>
          <cell r="AB1272">
            <v>37780</v>
          </cell>
          <cell r="AC1272">
            <v>2.8224999999999998</v>
          </cell>
          <cell r="AD1272">
            <v>37780</v>
          </cell>
          <cell r="AE1272">
            <v>1.4255</v>
          </cell>
          <cell r="AF1272">
            <v>37780</v>
          </cell>
          <cell r="AG1272">
            <v>8180</v>
          </cell>
          <cell r="AH1272">
            <v>37780</v>
          </cell>
          <cell r="AI1272">
            <v>715.22</v>
          </cell>
          <cell r="AJ1272">
            <v>37780</v>
          </cell>
          <cell r="AK1272">
            <v>30.61</v>
          </cell>
          <cell r="AL1272">
            <v>37780</v>
          </cell>
          <cell r="AM1272">
            <v>34.649000000000001</v>
          </cell>
          <cell r="AN1272">
            <v>37780</v>
          </cell>
          <cell r="AO1272">
            <v>3.8</v>
          </cell>
          <cell r="AP1272">
            <v>37780</v>
          </cell>
          <cell r="AQ1272">
            <v>46.895000000000003</v>
          </cell>
        </row>
        <row r="1273">
          <cell r="A1273">
            <v>37781</v>
          </cell>
          <cell r="B1273">
            <v>41.62</v>
          </cell>
          <cell r="D1273">
            <v>37781</v>
          </cell>
          <cell r="E1273">
            <v>1195.8499999999999</v>
          </cell>
          <cell r="G1273">
            <v>37781</v>
          </cell>
          <cell r="H1273">
            <v>2.8780000000000001</v>
          </cell>
          <cell r="J1273">
            <v>37781</v>
          </cell>
          <cell r="K1273">
            <v>10.6715</v>
          </cell>
          <cell r="M1273">
            <v>37781</v>
          </cell>
          <cell r="N1273">
            <v>26.670300000000001</v>
          </cell>
          <cell r="P1273">
            <v>37781</v>
          </cell>
          <cell r="Q1273">
            <v>222.88399999999999</v>
          </cell>
          <cell r="S1273">
            <v>37781</v>
          </cell>
          <cell r="T1273">
            <v>3.8007999999999997</v>
          </cell>
          <cell r="V1273">
            <v>37781</v>
          </cell>
          <cell r="W1273">
            <v>7.9249999999999998</v>
          </cell>
          <cell r="X1273">
            <v>37781</v>
          </cell>
          <cell r="Y1273">
            <v>0.19650000000000001</v>
          </cell>
          <cell r="Z1273">
            <v>37781</v>
          </cell>
          <cell r="AA1273">
            <v>72.3</v>
          </cell>
          <cell r="AB1273">
            <v>37781</v>
          </cell>
          <cell r="AC1273">
            <v>2.8149999999999999</v>
          </cell>
          <cell r="AD1273">
            <v>37781</v>
          </cell>
          <cell r="AE1273">
            <v>1.4339999999999999</v>
          </cell>
          <cell r="AF1273">
            <v>37781</v>
          </cell>
          <cell r="AG1273">
            <v>8195</v>
          </cell>
          <cell r="AH1273">
            <v>37781</v>
          </cell>
          <cell r="AI1273">
            <v>715.28</v>
          </cell>
          <cell r="AJ1273">
            <v>37781</v>
          </cell>
          <cell r="AK1273">
            <v>30.51</v>
          </cell>
          <cell r="AL1273">
            <v>37781</v>
          </cell>
          <cell r="AM1273">
            <v>34.661000000000001</v>
          </cell>
          <cell r="AN1273">
            <v>37781</v>
          </cell>
          <cell r="AO1273">
            <v>3.8</v>
          </cell>
          <cell r="AP1273">
            <v>37781</v>
          </cell>
          <cell r="AQ1273">
            <v>46.884999999999998</v>
          </cell>
        </row>
        <row r="1274">
          <cell r="A1274">
            <v>37782</v>
          </cell>
          <cell r="B1274">
            <v>41.83</v>
          </cell>
          <cell r="D1274">
            <v>37782</v>
          </cell>
          <cell r="E1274">
            <v>1194.3499999999999</v>
          </cell>
          <cell r="G1274">
            <v>37782</v>
          </cell>
          <cell r="H1274">
            <v>2.8704999999999998</v>
          </cell>
          <cell r="J1274">
            <v>37782</v>
          </cell>
          <cell r="K1274">
            <v>10.677</v>
          </cell>
          <cell r="M1274">
            <v>37782</v>
          </cell>
          <cell r="N1274">
            <v>26.755199999999999</v>
          </cell>
          <cell r="P1274">
            <v>37782</v>
          </cell>
          <cell r="Q1274">
            <v>225.16200000000001</v>
          </cell>
          <cell r="S1274">
            <v>37782</v>
          </cell>
          <cell r="T1274">
            <v>3.7887</v>
          </cell>
          <cell r="V1274">
            <v>37782</v>
          </cell>
          <cell r="W1274">
            <v>7.9846000000000004</v>
          </cell>
          <cell r="X1274">
            <v>37782</v>
          </cell>
          <cell r="Y1274">
            <v>0.19550000000000001</v>
          </cell>
          <cell r="Z1274">
            <v>37782</v>
          </cell>
          <cell r="AA1274">
            <v>73.3</v>
          </cell>
          <cell r="AB1274">
            <v>37782</v>
          </cell>
          <cell r="AC1274">
            <v>2.8075000000000001</v>
          </cell>
          <cell r="AD1274">
            <v>37782</v>
          </cell>
          <cell r="AE1274">
            <v>1.4259999999999999</v>
          </cell>
          <cell r="AF1274">
            <v>37782</v>
          </cell>
          <cell r="AG1274">
            <v>8215</v>
          </cell>
          <cell r="AH1274">
            <v>37782</v>
          </cell>
          <cell r="AI1274">
            <v>717.97</v>
          </cell>
          <cell r="AJ1274">
            <v>37782</v>
          </cell>
          <cell r="AK1274">
            <v>30.54</v>
          </cell>
          <cell r="AL1274">
            <v>37782</v>
          </cell>
          <cell r="AM1274">
            <v>34.676000000000002</v>
          </cell>
          <cell r="AN1274">
            <v>37782</v>
          </cell>
          <cell r="AO1274">
            <v>3.8</v>
          </cell>
          <cell r="AP1274">
            <v>37782</v>
          </cell>
          <cell r="AQ1274">
            <v>46.787500000000001</v>
          </cell>
        </row>
        <row r="1275">
          <cell r="A1275">
            <v>37783</v>
          </cell>
          <cell r="B1275">
            <v>41.75</v>
          </cell>
          <cell r="D1275">
            <v>37783</v>
          </cell>
          <cell r="E1275">
            <v>1195.3</v>
          </cell>
          <cell r="G1275">
            <v>37783</v>
          </cell>
          <cell r="H1275">
            <v>2.8765000000000001</v>
          </cell>
          <cell r="J1275">
            <v>37783</v>
          </cell>
          <cell r="K1275">
            <v>10.625500000000001</v>
          </cell>
          <cell r="M1275">
            <v>37783</v>
          </cell>
          <cell r="N1275">
            <v>26.604900000000001</v>
          </cell>
          <cell r="P1275">
            <v>37783</v>
          </cell>
          <cell r="Q1275">
            <v>219.518</v>
          </cell>
          <cell r="S1275">
            <v>37783</v>
          </cell>
          <cell r="T1275">
            <v>3.7692999999999999</v>
          </cell>
          <cell r="V1275">
            <v>37783</v>
          </cell>
          <cell r="W1275">
            <v>7.95</v>
          </cell>
          <cell r="X1275">
            <v>37783</v>
          </cell>
          <cell r="Y1275">
            <v>0.19650000000000001</v>
          </cell>
          <cell r="Z1275">
            <v>37783</v>
          </cell>
          <cell r="AA1275">
            <v>73.349999999999994</v>
          </cell>
          <cell r="AB1275">
            <v>37783</v>
          </cell>
          <cell r="AC1275">
            <v>2.8174999999999999</v>
          </cell>
          <cell r="AD1275">
            <v>37783</v>
          </cell>
          <cell r="AE1275">
            <v>1.4225000000000001</v>
          </cell>
          <cell r="AF1275">
            <v>37783</v>
          </cell>
          <cell r="AG1275">
            <v>8232</v>
          </cell>
          <cell r="AH1275">
            <v>37783</v>
          </cell>
          <cell r="AI1275">
            <v>713.42</v>
          </cell>
          <cell r="AJ1275">
            <v>37783</v>
          </cell>
          <cell r="AK1275">
            <v>30.545000000000002</v>
          </cell>
          <cell r="AL1275">
            <v>37783</v>
          </cell>
          <cell r="AM1275">
            <v>34.677999999999997</v>
          </cell>
          <cell r="AN1275">
            <v>37783</v>
          </cell>
          <cell r="AO1275">
            <v>3.8</v>
          </cell>
          <cell r="AP1275">
            <v>37783</v>
          </cell>
          <cell r="AQ1275">
            <v>46.692500000000003</v>
          </cell>
        </row>
        <row r="1276">
          <cell r="A1276">
            <v>37784</v>
          </cell>
          <cell r="B1276">
            <v>41.67</v>
          </cell>
          <cell r="D1276">
            <v>37784</v>
          </cell>
          <cell r="E1276">
            <v>1193.3</v>
          </cell>
          <cell r="G1276">
            <v>37784</v>
          </cell>
          <cell r="H1276">
            <v>2.8620000000000001</v>
          </cell>
          <cell r="J1276">
            <v>37784</v>
          </cell>
          <cell r="K1276">
            <v>10.5265</v>
          </cell>
          <cell r="M1276">
            <v>37784</v>
          </cell>
          <cell r="N1276">
            <v>26.557099999999998</v>
          </cell>
          <cell r="P1276">
            <v>37784</v>
          </cell>
          <cell r="Q1276">
            <v>219.88900000000001</v>
          </cell>
          <cell r="S1276">
            <v>37784</v>
          </cell>
          <cell r="T1276">
            <v>3.7904</v>
          </cell>
          <cell r="V1276">
            <v>37784</v>
          </cell>
          <cell r="W1276">
            <v>7.7949999999999999</v>
          </cell>
          <cell r="X1276">
            <v>37784</v>
          </cell>
          <cell r="Y1276">
            <v>0.19550000000000001</v>
          </cell>
          <cell r="Z1276">
            <v>37784</v>
          </cell>
          <cell r="AA1276">
            <v>73.58</v>
          </cell>
          <cell r="AB1276">
            <v>37784</v>
          </cell>
          <cell r="AC1276">
            <v>2.8250000000000002</v>
          </cell>
          <cell r="AD1276">
            <v>37784</v>
          </cell>
          <cell r="AE1276">
            <v>1.4184999999999999</v>
          </cell>
          <cell r="AF1276">
            <v>37784</v>
          </cell>
          <cell r="AG1276">
            <v>8255</v>
          </cell>
          <cell r="AH1276">
            <v>37784</v>
          </cell>
          <cell r="AI1276">
            <v>706.1</v>
          </cell>
          <cell r="AJ1276">
            <v>37784</v>
          </cell>
          <cell r="AK1276">
            <v>30.545000000000002</v>
          </cell>
          <cell r="AL1276">
            <v>37784</v>
          </cell>
          <cell r="AM1276">
            <v>34.664999999999999</v>
          </cell>
          <cell r="AN1276">
            <v>37784</v>
          </cell>
          <cell r="AO1276">
            <v>3.8</v>
          </cell>
          <cell r="AP1276">
            <v>37784</v>
          </cell>
          <cell r="AQ1276">
            <v>46.685000000000002</v>
          </cell>
        </row>
        <row r="1277">
          <cell r="A1277">
            <v>37785</v>
          </cell>
          <cell r="B1277">
            <v>41.59</v>
          </cell>
          <cell r="D1277">
            <v>37785</v>
          </cell>
          <cell r="E1277">
            <v>1191.95</v>
          </cell>
          <cell r="G1277">
            <v>37785</v>
          </cell>
          <cell r="H1277">
            <v>2.8544999999999998</v>
          </cell>
          <cell r="J1277">
            <v>37785</v>
          </cell>
          <cell r="K1277">
            <v>10.584099999999999</v>
          </cell>
          <cell r="M1277">
            <v>37785</v>
          </cell>
          <cell r="N1277">
            <v>26.397200000000002</v>
          </cell>
          <cell r="P1277">
            <v>37785</v>
          </cell>
          <cell r="Q1277">
            <v>219.405</v>
          </cell>
          <cell r="S1277">
            <v>37785</v>
          </cell>
          <cell r="T1277">
            <v>3.7488000000000001</v>
          </cell>
          <cell r="V1277">
            <v>37785</v>
          </cell>
          <cell r="W1277">
            <v>7.86</v>
          </cell>
          <cell r="X1277">
            <v>37785</v>
          </cell>
          <cell r="Y1277">
            <v>0.19900000000000001</v>
          </cell>
          <cell r="Z1277">
            <v>37785</v>
          </cell>
          <cell r="AA1277">
            <v>73.760000000000005</v>
          </cell>
          <cell r="AB1277">
            <v>37785</v>
          </cell>
          <cell r="AC1277">
            <v>2.8224999999999998</v>
          </cell>
          <cell r="AD1277">
            <v>37785</v>
          </cell>
          <cell r="AE1277">
            <v>1.4239999999999999</v>
          </cell>
          <cell r="AF1277">
            <v>37785</v>
          </cell>
          <cell r="AG1277">
            <v>8225</v>
          </cell>
          <cell r="AH1277">
            <v>37785</v>
          </cell>
          <cell r="AI1277">
            <v>707.95</v>
          </cell>
          <cell r="AJ1277">
            <v>37785</v>
          </cell>
          <cell r="AK1277">
            <v>30.545000000000002</v>
          </cell>
          <cell r="AL1277">
            <v>37785</v>
          </cell>
          <cell r="AM1277">
            <v>34.643000000000001</v>
          </cell>
          <cell r="AN1277">
            <v>37785</v>
          </cell>
          <cell r="AO1277">
            <v>3.8</v>
          </cell>
          <cell r="AP1277">
            <v>37785</v>
          </cell>
          <cell r="AQ1277">
            <v>46.734999999999999</v>
          </cell>
        </row>
        <row r="1278">
          <cell r="A1278">
            <v>37786</v>
          </cell>
          <cell r="B1278">
            <v>41.59</v>
          </cell>
          <cell r="D1278">
            <v>37786</v>
          </cell>
          <cell r="E1278">
            <v>1191.95</v>
          </cell>
          <cell r="G1278">
            <v>37786</v>
          </cell>
          <cell r="H1278">
            <v>2.8544999999999998</v>
          </cell>
          <cell r="J1278">
            <v>37786</v>
          </cell>
          <cell r="K1278">
            <v>10.584099999999999</v>
          </cell>
          <cell r="M1278">
            <v>37786</v>
          </cell>
          <cell r="N1278">
            <v>26.397200000000002</v>
          </cell>
          <cell r="P1278">
            <v>37786</v>
          </cell>
          <cell r="Q1278">
            <v>219.405</v>
          </cell>
          <cell r="S1278">
            <v>37786</v>
          </cell>
          <cell r="T1278">
            <v>3.7488000000000001</v>
          </cell>
          <cell r="V1278">
            <v>37786</v>
          </cell>
          <cell r="W1278">
            <v>7.86</v>
          </cell>
          <cell r="X1278">
            <v>37786</v>
          </cell>
          <cell r="Y1278">
            <v>0.19900000000000001</v>
          </cell>
          <cell r="Z1278">
            <v>37786</v>
          </cell>
          <cell r="AA1278">
            <v>73.760000000000005</v>
          </cell>
          <cell r="AB1278">
            <v>37786</v>
          </cell>
          <cell r="AC1278">
            <v>2.8224999999999998</v>
          </cell>
          <cell r="AD1278">
            <v>37786</v>
          </cell>
          <cell r="AE1278">
            <v>1.4239999999999999</v>
          </cell>
          <cell r="AF1278">
            <v>37786</v>
          </cell>
          <cell r="AG1278">
            <v>8225</v>
          </cell>
          <cell r="AH1278">
            <v>37786</v>
          </cell>
          <cell r="AI1278">
            <v>707.95</v>
          </cell>
          <cell r="AJ1278">
            <v>37786</v>
          </cell>
          <cell r="AK1278">
            <v>30.545000000000002</v>
          </cell>
          <cell r="AL1278">
            <v>37786</v>
          </cell>
          <cell r="AM1278">
            <v>34.643000000000001</v>
          </cell>
          <cell r="AN1278">
            <v>37786</v>
          </cell>
          <cell r="AO1278">
            <v>3.8</v>
          </cell>
          <cell r="AP1278">
            <v>37786</v>
          </cell>
          <cell r="AQ1278">
            <v>46.734999999999999</v>
          </cell>
        </row>
        <row r="1279">
          <cell r="A1279">
            <v>37787</v>
          </cell>
          <cell r="B1279">
            <v>41.59</v>
          </cell>
          <cell r="D1279">
            <v>37787</v>
          </cell>
          <cell r="E1279">
            <v>1191.95</v>
          </cell>
          <cell r="G1279">
            <v>37787</v>
          </cell>
          <cell r="H1279">
            <v>2.8544999999999998</v>
          </cell>
          <cell r="J1279">
            <v>37787</v>
          </cell>
          <cell r="K1279">
            <v>10.584099999999999</v>
          </cell>
          <cell r="M1279">
            <v>37787</v>
          </cell>
          <cell r="N1279">
            <v>26.397200000000002</v>
          </cell>
          <cell r="P1279">
            <v>37787</v>
          </cell>
          <cell r="Q1279">
            <v>219.405</v>
          </cell>
          <cell r="S1279">
            <v>37787</v>
          </cell>
          <cell r="T1279">
            <v>3.7488000000000001</v>
          </cell>
          <cell r="V1279">
            <v>37787</v>
          </cell>
          <cell r="W1279">
            <v>7.86</v>
          </cell>
          <cell r="X1279">
            <v>37787</v>
          </cell>
          <cell r="Y1279">
            <v>0.19900000000000001</v>
          </cell>
          <cell r="Z1279">
            <v>37787</v>
          </cell>
          <cell r="AA1279">
            <v>73.760000000000005</v>
          </cell>
          <cell r="AB1279">
            <v>37787</v>
          </cell>
          <cell r="AC1279">
            <v>2.8224999999999998</v>
          </cell>
          <cell r="AD1279">
            <v>37787</v>
          </cell>
          <cell r="AE1279">
            <v>1.4239999999999999</v>
          </cell>
          <cell r="AF1279">
            <v>37787</v>
          </cell>
          <cell r="AG1279">
            <v>8225</v>
          </cell>
          <cell r="AH1279">
            <v>37787</v>
          </cell>
          <cell r="AI1279">
            <v>707.95</v>
          </cell>
          <cell r="AJ1279">
            <v>37787</v>
          </cell>
          <cell r="AK1279">
            <v>30.545000000000002</v>
          </cell>
          <cell r="AL1279">
            <v>37787</v>
          </cell>
          <cell r="AM1279">
            <v>34.643000000000001</v>
          </cell>
          <cell r="AN1279">
            <v>37787</v>
          </cell>
          <cell r="AO1279">
            <v>3.8</v>
          </cell>
          <cell r="AP1279">
            <v>37787</v>
          </cell>
          <cell r="AQ1279">
            <v>46.734999999999999</v>
          </cell>
        </row>
        <row r="1280">
          <cell r="A1280">
            <v>37788</v>
          </cell>
          <cell r="B1280">
            <v>41.47</v>
          </cell>
          <cell r="D1280">
            <v>37788</v>
          </cell>
          <cell r="E1280">
            <v>1190.2</v>
          </cell>
          <cell r="G1280">
            <v>37788</v>
          </cell>
          <cell r="H1280">
            <v>2.8529999999999998</v>
          </cell>
          <cell r="J1280">
            <v>37788</v>
          </cell>
          <cell r="K1280">
            <v>10.479200000000001</v>
          </cell>
          <cell r="M1280">
            <v>37788</v>
          </cell>
          <cell r="N1280">
            <v>26.473400000000002</v>
          </cell>
          <cell r="P1280">
            <v>37788</v>
          </cell>
          <cell r="Q1280">
            <v>221</v>
          </cell>
          <cell r="S1280">
            <v>37788</v>
          </cell>
          <cell r="T1280">
            <v>3.7153</v>
          </cell>
          <cell r="V1280">
            <v>37788</v>
          </cell>
          <cell r="W1280">
            <v>7.7552000000000003</v>
          </cell>
          <cell r="X1280">
            <v>37788</v>
          </cell>
          <cell r="Y1280">
            <v>0.19900000000000001</v>
          </cell>
          <cell r="Z1280">
            <v>37788</v>
          </cell>
          <cell r="AA1280">
            <v>73.430000000000007</v>
          </cell>
          <cell r="AB1280">
            <v>37788</v>
          </cell>
          <cell r="AC1280">
            <v>2.8224999999999998</v>
          </cell>
          <cell r="AD1280">
            <v>37788</v>
          </cell>
          <cell r="AE1280">
            <v>1.415</v>
          </cell>
          <cell r="AF1280">
            <v>37788</v>
          </cell>
          <cell r="AG1280">
            <v>8195</v>
          </cell>
          <cell r="AH1280">
            <v>37788</v>
          </cell>
          <cell r="AI1280">
            <v>707.65</v>
          </cell>
          <cell r="AJ1280">
            <v>37788</v>
          </cell>
          <cell r="AK1280">
            <v>30.411999999999999</v>
          </cell>
          <cell r="AL1280">
            <v>37788</v>
          </cell>
          <cell r="AM1280">
            <v>34.593000000000004</v>
          </cell>
          <cell r="AN1280">
            <v>37788</v>
          </cell>
          <cell r="AO1280">
            <v>3.8</v>
          </cell>
          <cell r="AP1280">
            <v>37788</v>
          </cell>
          <cell r="AQ1280">
            <v>46.667499999999997</v>
          </cell>
        </row>
        <row r="1281">
          <cell r="A1281">
            <v>37789</v>
          </cell>
          <cell r="B1281">
            <v>41.53</v>
          </cell>
          <cell r="D1281">
            <v>37789</v>
          </cell>
          <cell r="E1281">
            <v>1184.5</v>
          </cell>
          <cell r="G1281">
            <v>37789</v>
          </cell>
          <cell r="H1281">
            <v>2.871</v>
          </cell>
          <cell r="J1281">
            <v>37789</v>
          </cell>
          <cell r="K1281">
            <v>10.5022</v>
          </cell>
          <cell r="M1281">
            <v>37789</v>
          </cell>
          <cell r="N1281">
            <v>26.538</v>
          </cell>
          <cell r="P1281">
            <v>37789</v>
          </cell>
          <cell r="Q1281">
            <v>223.125</v>
          </cell>
          <cell r="S1281">
            <v>37789</v>
          </cell>
          <cell r="T1281">
            <v>3.7256999999999998</v>
          </cell>
          <cell r="V1281">
            <v>37789</v>
          </cell>
          <cell r="W1281">
            <v>7.8224999999999998</v>
          </cell>
          <cell r="X1281">
            <v>37789</v>
          </cell>
          <cell r="Y1281">
            <v>0.19900000000000001</v>
          </cell>
          <cell r="Z1281">
            <v>37789</v>
          </cell>
          <cell r="AA1281">
            <v>73.13</v>
          </cell>
          <cell r="AB1281">
            <v>37789</v>
          </cell>
          <cell r="AC1281">
            <v>2.8025000000000002</v>
          </cell>
          <cell r="AD1281">
            <v>37789</v>
          </cell>
          <cell r="AE1281">
            <v>1.4175</v>
          </cell>
          <cell r="AF1281">
            <v>37789</v>
          </cell>
          <cell r="AG1281">
            <v>8205</v>
          </cell>
          <cell r="AH1281">
            <v>37789</v>
          </cell>
          <cell r="AI1281">
            <v>704.38</v>
          </cell>
          <cell r="AJ1281">
            <v>37789</v>
          </cell>
          <cell r="AK1281">
            <v>30.3767</v>
          </cell>
          <cell r="AL1281">
            <v>37789</v>
          </cell>
          <cell r="AM1281">
            <v>34.517000000000003</v>
          </cell>
          <cell r="AN1281">
            <v>37789</v>
          </cell>
          <cell r="AO1281">
            <v>3.8</v>
          </cell>
          <cell r="AP1281">
            <v>37789</v>
          </cell>
          <cell r="AQ1281">
            <v>46.59</v>
          </cell>
        </row>
        <row r="1282">
          <cell r="A1282">
            <v>37790</v>
          </cell>
          <cell r="B1282">
            <v>41.61</v>
          </cell>
          <cell r="D1282">
            <v>37790</v>
          </cell>
          <cell r="E1282">
            <v>1184.95</v>
          </cell>
          <cell r="G1282">
            <v>37790</v>
          </cell>
          <cell r="H1282">
            <v>2.9055</v>
          </cell>
          <cell r="J1282">
            <v>37790</v>
          </cell>
          <cell r="K1282">
            <v>10.622199999999999</v>
          </cell>
          <cell r="M1282">
            <v>37790</v>
          </cell>
          <cell r="N1282">
            <v>26.883400000000002</v>
          </cell>
          <cell r="P1282">
            <v>37790</v>
          </cell>
          <cell r="Q1282">
            <v>229.685</v>
          </cell>
          <cell r="S1282">
            <v>37790</v>
          </cell>
          <cell r="T1282">
            <v>3.7965</v>
          </cell>
          <cell r="V1282">
            <v>37790</v>
          </cell>
          <cell r="W1282">
            <v>7.92</v>
          </cell>
          <cell r="X1282">
            <v>37790</v>
          </cell>
          <cell r="Y1282">
            <v>0.19700000000000001</v>
          </cell>
          <cell r="Z1282">
            <v>37790</v>
          </cell>
          <cell r="AA1282">
            <v>73.17</v>
          </cell>
          <cell r="AB1282">
            <v>37790</v>
          </cell>
          <cell r="AC1282">
            <v>2.7974999999999999</v>
          </cell>
          <cell r="AD1282">
            <v>37790</v>
          </cell>
          <cell r="AE1282">
            <v>1.417</v>
          </cell>
          <cell r="AF1282">
            <v>37790</v>
          </cell>
          <cell r="AG1282">
            <v>8223</v>
          </cell>
          <cell r="AH1282">
            <v>37790</v>
          </cell>
          <cell r="AI1282">
            <v>707.08</v>
          </cell>
          <cell r="AJ1282">
            <v>37790</v>
          </cell>
          <cell r="AK1282">
            <v>30.382000000000001</v>
          </cell>
          <cell r="AL1282">
            <v>37790</v>
          </cell>
          <cell r="AM1282">
            <v>34.539000000000001</v>
          </cell>
          <cell r="AN1282">
            <v>37790</v>
          </cell>
          <cell r="AO1282">
            <v>3.8</v>
          </cell>
          <cell r="AP1282">
            <v>37790</v>
          </cell>
          <cell r="AQ1282">
            <v>46.588799999999999</v>
          </cell>
        </row>
        <row r="1283">
          <cell r="A1283">
            <v>37791</v>
          </cell>
          <cell r="B1283">
            <v>41.62</v>
          </cell>
          <cell r="D1283">
            <v>37791</v>
          </cell>
          <cell r="E1283">
            <v>1195.5</v>
          </cell>
          <cell r="G1283">
            <v>37791</v>
          </cell>
          <cell r="H1283">
            <v>2.8875000000000002</v>
          </cell>
          <cell r="J1283">
            <v>37791</v>
          </cell>
          <cell r="K1283">
            <v>10.4925</v>
          </cell>
          <cell r="M1283">
            <v>37791</v>
          </cell>
          <cell r="N1283">
            <v>26.8752</v>
          </cell>
          <cell r="P1283">
            <v>37791</v>
          </cell>
          <cell r="Q1283">
            <v>225.42500000000001</v>
          </cell>
          <cell r="S1283">
            <v>37791</v>
          </cell>
          <cell r="T1283">
            <v>3.8162000000000003</v>
          </cell>
          <cell r="V1283">
            <v>37791</v>
          </cell>
          <cell r="W1283">
            <v>7.91</v>
          </cell>
          <cell r="X1283">
            <v>37791</v>
          </cell>
          <cell r="Y1283">
            <v>0.19570000000000001</v>
          </cell>
          <cell r="Z1283">
            <v>37791</v>
          </cell>
          <cell r="AA1283">
            <v>73.430000000000007</v>
          </cell>
          <cell r="AB1283">
            <v>37791</v>
          </cell>
          <cell r="AC1283">
            <v>2.8025000000000002</v>
          </cell>
          <cell r="AD1283">
            <v>37791</v>
          </cell>
          <cell r="AE1283">
            <v>1.43</v>
          </cell>
          <cell r="AF1283">
            <v>37791</v>
          </cell>
          <cell r="AG1283">
            <v>8243</v>
          </cell>
          <cell r="AH1283">
            <v>37791</v>
          </cell>
          <cell r="AI1283">
            <v>707.28</v>
          </cell>
          <cell r="AJ1283">
            <v>37791</v>
          </cell>
          <cell r="AK1283">
            <v>30.375</v>
          </cell>
          <cell r="AL1283">
            <v>37791</v>
          </cell>
          <cell r="AM1283">
            <v>34.612000000000002</v>
          </cell>
          <cell r="AN1283">
            <v>37791</v>
          </cell>
          <cell r="AO1283">
            <v>3.8</v>
          </cell>
          <cell r="AP1283">
            <v>37791</v>
          </cell>
          <cell r="AQ1283">
            <v>46.576000000000001</v>
          </cell>
        </row>
        <row r="1284">
          <cell r="A1284">
            <v>37792</v>
          </cell>
          <cell r="B1284">
            <v>41.57</v>
          </cell>
          <cell r="D1284">
            <v>37792</v>
          </cell>
          <cell r="E1284">
            <v>1190.55</v>
          </cell>
          <cell r="G1284">
            <v>37792</v>
          </cell>
          <cell r="H1284">
            <v>2.8820000000000001</v>
          </cell>
          <cell r="J1284">
            <v>37792</v>
          </cell>
          <cell r="K1284">
            <v>10.4895</v>
          </cell>
          <cell r="M1284">
            <v>37792</v>
          </cell>
          <cell r="N1284">
            <v>27.154199999999999</v>
          </cell>
          <cell r="P1284">
            <v>37792</v>
          </cell>
          <cell r="Q1284">
            <v>225</v>
          </cell>
          <cell r="S1284">
            <v>37792</v>
          </cell>
          <cell r="T1284">
            <v>3.8130999999999999</v>
          </cell>
          <cell r="V1284">
            <v>37792</v>
          </cell>
          <cell r="W1284">
            <v>7.8849999999999998</v>
          </cell>
          <cell r="X1284">
            <v>37792</v>
          </cell>
          <cell r="Y1284">
            <v>0.19700000000000001</v>
          </cell>
          <cell r="Z1284">
            <v>37792</v>
          </cell>
          <cell r="AA1284">
            <v>72.8</v>
          </cell>
          <cell r="AB1284">
            <v>37792</v>
          </cell>
          <cell r="AC1284">
            <v>2.8025000000000002</v>
          </cell>
          <cell r="AD1284">
            <v>37792</v>
          </cell>
          <cell r="AE1284">
            <v>1.4295</v>
          </cell>
          <cell r="AF1284">
            <v>37792</v>
          </cell>
          <cell r="AG1284">
            <v>8238</v>
          </cell>
          <cell r="AH1284">
            <v>37792</v>
          </cell>
          <cell r="AI1284">
            <v>705.08</v>
          </cell>
          <cell r="AJ1284">
            <v>37792</v>
          </cell>
          <cell r="AK1284">
            <v>30.324999999999999</v>
          </cell>
          <cell r="AL1284">
            <v>37792</v>
          </cell>
          <cell r="AM1284">
            <v>34.590000000000003</v>
          </cell>
          <cell r="AN1284">
            <v>37792</v>
          </cell>
          <cell r="AO1284">
            <v>3.8</v>
          </cell>
          <cell r="AP1284">
            <v>37792</v>
          </cell>
          <cell r="AQ1284">
            <v>46.54</v>
          </cell>
        </row>
        <row r="1285">
          <cell r="A1285">
            <v>37793</v>
          </cell>
          <cell r="B1285">
            <v>41.57</v>
          </cell>
          <cell r="D1285">
            <v>37793</v>
          </cell>
          <cell r="E1285">
            <v>1190.55</v>
          </cell>
          <cell r="G1285">
            <v>37793</v>
          </cell>
          <cell r="H1285">
            <v>2.8820000000000001</v>
          </cell>
          <cell r="J1285">
            <v>37793</v>
          </cell>
          <cell r="K1285">
            <v>10.4895</v>
          </cell>
          <cell r="M1285">
            <v>37793</v>
          </cell>
          <cell r="N1285">
            <v>27.154199999999999</v>
          </cell>
          <cell r="P1285">
            <v>37793</v>
          </cell>
          <cell r="Q1285">
            <v>225</v>
          </cell>
          <cell r="S1285">
            <v>37793</v>
          </cell>
          <cell r="T1285">
            <v>3.8130999999999999</v>
          </cell>
          <cell r="V1285">
            <v>37793</v>
          </cell>
          <cell r="W1285">
            <v>7.8849999999999998</v>
          </cell>
          <cell r="X1285">
            <v>37793</v>
          </cell>
          <cell r="Y1285">
            <v>0.19700000000000001</v>
          </cell>
          <cell r="Z1285">
            <v>37793</v>
          </cell>
          <cell r="AA1285">
            <v>72.8</v>
          </cell>
          <cell r="AB1285">
            <v>37793</v>
          </cell>
          <cell r="AC1285">
            <v>2.8025000000000002</v>
          </cell>
          <cell r="AD1285">
            <v>37793</v>
          </cell>
          <cell r="AE1285">
            <v>1.4295</v>
          </cell>
          <cell r="AF1285">
            <v>37793</v>
          </cell>
          <cell r="AG1285">
            <v>8238</v>
          </cell>
          <cell r="AH1285">
            <v>37793</v>
          </cell>
          <cell r="AI1285">
            <v>705.08</v>
          </cell>
          <cell r="AJ1285">
            <v>37793</v>
          </cell>
          <cell r="AK1285">
            <v>30.324999999999999</v>
          </cell>
          <cell r="AL1285">
            <v>37793</v>
          </cell>
          <cell r="AM1285">
            <v>34.590000000000003</v>
          </cell>
          <cell r="AN1285">
            <v>37793</v>
          </cell>
          <cell r="AO1285">
            <v>3.8</v>
          </cell>
          <cell r="AP1285">
            <v>37793</v>
          </cell>
          <cell r="AQ1285">
            <v>46.54</v>
          </cell>
        </row>
        <row r="1286">
          <cell r="A1286">
            <v>37794</v>
          </cell>
          <cell r="B1286">
            <v>41.57</v>
          </cell>
          <cell r="D1286">
            <v>37794</v>
          </cell>
          <cell r="E1286">
            <v>1190.55</v>
          </cell>
          <cell r="G1286">
            <v>37794</v>
          </cell>
          <cell r="H1286">
            <v>2.8820000000000001</v>
          </cell>
          <cell r="J1286">
            <v>37794</v>
          </cell>
          <cell r="K1286">
            <v>10.4895</v>
          </cell>
          <cell r="M1286">
            <v>37794</v>
          </cell>
          <cell r="N1286">
            <v>27.154199999999999</v>
          </cell>
          <cell r="P1286">
            <v>37794</v>
          </cell>
          <cell r="Q1286">
            <v>225</v>
          </cell>
          <cell r="S1286">
            <v>37794</v>
          </cell>
          <cell r="T1286">
            <v>3.8130999999999999</v>
          </cell>
          <cell r="V1286">
            <v>37794</v>
          </cell>
          <cell r="W1286">
            <v>7.8849999999999998</v>
          </cell>
          <cell r="X1286">
            <v>37794</v>
          </cell>
          <cell r="Y1286">
            <v>0.19700000000000001</v>
          </cell>
          <cell r="Z1286">
            <v>37794</v>
          </cell>
          <cell r="AA1286">
            <v>72.8</v>
          </cell>
          <cell r="AB1286">
            <v>37794</v>
          </cell>
          <cell r="AC1286">
            <v>2.8025000000000002</v>
          </cell>
          <cell r="AD1286">
            <v>37794</v>
          </cell>
          <cell r="AE1286">
            <v>1.4295</v>
          </cell>
          <cell r="AF1286">
            <v>37794</v>
          </cell>
          <cell r="AG1286">
            <v>8238</v>
          </cell>
          <cell r="AH1286">
            <v>37794</v>
          </cell>
          <cell r="AI1286">
            <v>705.08</v>
          </cell>
          <cell r="AJ1286">
            <v>37794</v>
          </cell>
          <cell r="AK1286">
            <v>30.324999999999999</v>
          </cell>
          <cell r="AL1286">
            <v>37794</v>
          </cell>
          <cell r="AM1286">
            <v>34.590000000000003</v>
          </cell>
          <cell r="AN1286">
            <v>37794</v>
          </cell>
          <cell r="AO1286">
            <v>3.8</v>
          </cell>
          <cell r="AP1286">
            <v>37794</v>
          </cell>
          <cell r="AQ1286">
            <v>46.54</v>
          </cell>
        </row>
        <row r="1287">
          <cell r="A1287">
            <v>37795</v>
          </cell>
          <cell r="B1287">
            <v>41.56</v>
          </cell>
          <cell r="D1287">
            <v>37795</v>
          </cell>
          <cell r="E1287">
            <v>1190.25</v>
          </cell>
          <cell r="G1287">
            <v>37795</v>
          </cell>
          <cell r="H1287">
            <v>2.8845000000000001</v>
          </cell>
          <cell r="J1287">
            <v>37795</v>
          </cell>
          <cell r="K1287">
            <v>10.466100000000001</v>
          </cell>
          <cell r="M1287">
            <v>37795</v>
          </cell>
          <cell r="N1287">
            <v>27.2928</v>
          </cell>
          <cell r="P1287">
            <v>37795</v>
          </cell>
          <cell r="Q1287">
            <v>225.14599999999999</v>
          </cell>
          <cell r="S1287">
            <v>37795</v>
          </cell>
          <cell r="T1287">
            <v>3.8542000000000001</v>
          </cell>
          <cell r="V1287">
            <v>37795</v>
          </cell>
          <cell r="W1287">
            <v>7.9104000000000001</v>
          </cell>
          <cell r="X1287">
            <v>37795</v>
          </cell>
          <cell r="Y1287">
            <v>0.19650000000000001</v>
          </cell>
          <cell r="Z1287">
            <v>37795</v>
          </cell>
          <cell r="AA1287">
            <v>74.73</v>
          </cell>
          <cell r="AB1287">
            <v>37795</v>
          </cell>
          <cell r="AC1287">
            <v>2.7974999999999999</v>
          </cell>
          <cell r="AD1287">
            <v>37795</v>
          </cell>
          <cell r="AE1287">
            <v>1.4424999999999999</v>
          </cell>
          <cell r="AF1287">
            <v>37795</v>
          </cell>
          <cell r="AG1287">
            <v>8248</v>
          </cell>
          <cell r="AH1287">
            <v>37795</v>
          </cell>
          <cell r="AI1287">
            <v>704.33</v>
          </cell>
          <cell r="AJ1287">
            <v>37795</v>
          </cell>
          <cell r="AK1287">
            <v>30.3825</v>
          </cell>
          <cell r="AL1287">
            <v>37795</v>
          </cell>
          <cell r="AM1287">
            <v>34.588999999999999</v>
          </cell>
          <cell r="AN1287">
            <v>37795</v>
          </cell>
          <cell r="AO1287">
            <v>3.8</v>
          </cell>
          <cell r="AP1287">
            <v>37795</v>
          </cell>
          <cell r="AQ1287">
            <v>46.655000000000001</v>
          </cell>
        </row>
        <row r="1288">
          <cell r="A1288">
            <v>37796</v>
          </cell>
          <cell r="B1288">
            <v>41.52</v>
          </cell>
          <cell r="D1288">
            <v>37796</v>
          </cell>
          <cell r="E1288">
            <v>1190.25</v>
          </cell>
          <cell r="G1288">
            <v>37796</v>
          </cell>
          <cell r="H1288">
            <v>2.8519999999999999</v>
          </cell>
          <cell r="J1288">
            <v>37796</v>
          </cell>
          <cell r="K1288">
            <v>10.5085</v>
          </cell>
          <cell r="M1288">
            <v>37796</v>
          </cell>
          <cell r="N1288">
            <v>27.3004</v>
          </cell>
          <cell r="P1288">
            <v>37796</v>
          </cell>
          <cell r="Q1288">
            <v>227.02500000000001</v>
          </cell>
          <cell r="S1288">
            <v>37796</v>
          </cell>
          <cell r="T1288">
            <v>3.8736000000000002</v>
          </cell>
          <cell r="V1288">
            <v>37796</v>
          </cell>
          <cell r="W1288">
            <v>7.78</v>
          </cell>
          <cell r="X1288">
            <v>37796</v>
          </cell>
          <cell r="Y1288">
            <v>0.19800000000000001</v>
          </cell>
          <cell r="Z1288">
            <v>37796</v>
          </cell>
          <cell r="AA1288">
            <v>76.239999999999995</v>
          </cell>
          <cell r="AB1288">
            <v>37796</v>
          </cell>
          <cell r="AC1288">
            <v>2.7725</v>
          </cell>
          <cell r="AD1288">
            <v>37796</v>
          </cell>
          <cell r="AE1288">
            <v>1.4395</v>
          </cell>
          <cell r="AF1288">
            <v>37796</v>
          </cell>
          <cell r="AG1288">
            <v>8228</v>
          </cell>
          <cell r="AH1288">
            <v>37796</v>
          </cell>
          <cell r="AI1288">
            <v>702.33</v>
          </cell>
          <cell r="AJ1288">
            <v>37796</v>
          </cell>
          <cell r="AK1288">
            <v>30.3215</v>
          </cell>
          <cell r="AL1288">
            <v>37796</v>
          </cell>
          <cell r="AM1288">
            <v>34.613</v>
          </cell>
          <cell r="AN1288">
            <v>37796</v>
          </cell>
          <cell r="AO1288">
            <v>3.8</v>
          </cell>
          <cell r="AP1288">
            <v>37796</v>
          </cell>
          <cell r="AQ1288">
            <v>46.585000000000001</v>
          </cell>
        </row>
        <row r="1289">
          <cell r="A1289">
            <v>37797</v>
          </cell>
          <cell r="B1289">
            <v>41.46</v>
          </cell>
          <cell r="D1289">
            <v>37797</v>
          </cell>
          <cell r="E1289">
            <v>1187.2</v>
          </cell>
          <cell r="G1289">
            <v>37797</v>
          </cell>
          <cell r="H1289">
            <v>2.8580000000000001</v>
          </cell>
          <cell r="J1289">
            <v>37797</v>
          </cell>
          <cell r="K1289">
            <v>10.4688</v>
          </cell>
          <cell r="M1289">
            <v>37797</v>
          </cell>
          <cell r="N1289">
            <v>27.099599999999999</v>
          </cell>
          <cell r="P1289">
            <v>37797</v>
          </cell>
          <cell r="Q1289">
            <v>224.87200000000001</v>
          </cell>
          <cell r="S1289">
            <v>37797</v>
          </cell>
          <cell r="T1289">
            <v>3.8534000000000002</v>
          </cell>
          <cell r="V1289">
            <v>37797</v>
          </cell>
          <cell r="W1289">
            <v>7.69</v>
          </cell>
          <cell r="X1289">
            <v>37797</v>
          </cell>
          <cell r="Y1289">
            <v>0.20100000000000001</v>
          </cell>
          <cell r="Z1289">
            <v>37797</v>
          </cell>
          <cell r="AA1289">
            <v>76.010000000000005</v>
          </cell>
          <cell r="AB1289">
            <v>37797</v>
          </cell>
          <cell r="AC1289">
            <v>2.762</v>
          </cell>
          <cell r="AD1289">
            <v>37797</v>
          </cell>
          <cell r="AE1289">
            <v>1.4339999999999999</v>
          </cell>
          <cell r="AF1289">
            <v>37797</v>
          </cell>
          <cell r="AG1289">
            <v>8228</v>
          </cell>
          <cell r="AH1289">
            <v>37797</v>
          </cell>
          <cell r="AI1289">
            <v>704.92</v>
          </cell>
          <cell r="AJ1289">
            <v>37797</v>
          </cell>
          <cell r="AK1289">
            <v>30.332000000000001</v>
          </cell>
          <cell r="AL1289">
            <v>37797</v>
          </cell>
          <cell r="AM1289">
            <v>34.554000000000002</v>
          </cell>
          <cell r="AN1289">
            <v>37797</v>
          </cell>
          <cell r="AO1289">
            <v>3.8</v>
          </cell>
          <cell r="AP1289">
            <v>37797</v>
          </cell>
          <cell r="AQ1289">
            <v>46.59</v>
          </cell>
        </row>
        <row r="1290">
          <cell r="A1290">
            <v>37798</v>
          </cell>
          <cell r="B1290">
            <v>41.68</v>
          </cell>
          <cell r="D1290">
            <v>37798</v>
          </cell>
          <cell r="E1290">
            <v>1186.7</v>
          </cell>
          <cell r="G1290">
            <v>37798</v>
          </cell>
          <cell r="H1290">
            <v>2.8919999999999999</v>
          </cell>
          <cell r="J1290">
            <v>37798</v>
          </cell>
          <cell r="K1290">
            <v>10.468299999999999</v>
          </cell>
          <cell r="M1290">
            <v>37798</v>
          </cell>
          <cell r="N1290">
            <v>27.5213</v>
          </cell>
          <cell r="P1290">
            <v>37798</v>
          </cell>
          <cell r="Q1290">
            <v>229.434</v>
          </cell>
          <cell r="S1290">
            <v>37798</v>
          </cell>
          <cell r="T1290">
            <v>3.9114</v>
          </cell>
          <cell r="V1290">
            <v>37798</v>
          </cell>
          <cell r="W1290">
            <v>7.5750000000000002</v>
          </cell>
          <cell r="X1290">
            <v>37798</v>
          </cell>
          <cell r="Y1290">
            <v>0.20119999999999999</v>
          </cell>
          <cell r="Z1290">
            <v>37798</v>
          </cell>
          <cell r="AA1290">
            <v>76.349999999999994</v>
          </cell>
          <cell r="AB1290">
            <v>37798</v>
          </cell>
          <cell r="AC1290">
            <v>2.786</v>
          </cell>
          <cell r="AD1290">
            <v>37798</v>
          </cell>
          <cell r="AE1290">
            <v>1.4329000000000001</v>
          </cell>
          <cell r="AF1290">
            <v>37798</v>
          </cell>
          <cell r="AG1290">
            <v>8245</v>
          </cell>
          <cell r="AH1290">
            <v>37798</v>
          </cell>
          <cell r="AI1290">
            <v>700.08</v>
          </cell>
          <cell r="AJ1290">
            <v>37798</v>
          </cell>
          <cell r="AK1290">
            <v>30.329499999999999</v>
          </cell>
          <cell r="AL1290">
            <v>37798</v>
          </cell>
          <cell r="AM1290">
            <v>34.576000000000001</v>
          </cell>
          <cell r="AN1290">
            <v>37798</v>
          </cell>
          <cell r="AO1290">
            <v>3.8</v>
          </cell>
          <cell r="AP1290">
            <v>37798</v>
          </cell>
          <cell r="AQ1290">
            <v>46.577500000000001</v>
          </cell>
        </row>
        <row r="1291">
          <cell r="A1291">
            <v>37799</v>
          </cell>
          <cell r="B1291">
            <v>41.97</v>
          </cell>
          <cell r="D1291">
            <v>37799</v>
          </cell>
          <cell r="E1291">
            <v>1194.45</v>
          </cell>
          <cell r="G1291">
            <v>37799</v>
          </cell>
          <cell r="H1291">
            <v>2.8723000000000001</v>
          </cell>
          <cell r="J1291">
            <v>37799</v>
          </cell>
          <cell r="K1291">
            <v>10.433299999999999</v>
          </cell>
          <cell r="M1291">
            <v>37799</v>
          </cell>
          <cell r="N1291">
            <v>27.598400000000002</v>
          </cell>
          <cell r="P1291">
            <v>37799</v>
          </cell>
          <cell r="Q1291">
            <v>232.95</v>
          </cell>
          <cell r="S1291">
            <v>37799</v>
          </cell>
          <cell r="T1291">
            <v>3.8910999999999998</v>
          </cell>
          <cell r="V1291">
            <v>37799</v>
          </cell>
          <cell r="W1291">
            <v>7.4702999999999999</v>
          </cell>
          <cell r="X1291">
            <v>37799</v>
          </cell>
          <cell r="Y1291">
            <v>0.20330000000000001</v>
          </cell>
          <cell r="Z1291">
            <v>37799</v>
          </cell>
          <cell r="AA1291">
            <v>76.319999999999993</v>
          </cell>
          <cell r="AB1291">
            <v>37799</v>
          </cell>
          <cell r="AC1291">
            <v>2.786</v>
          </cell>
          <cell r="AD1291">
            <v>37799</v>
          </cell>
          <cell r="AE1291">
            <v>1.4215</v>
          </cell>
          <cell r="AF1291">
            <v>37799</v>
          </cell>
          <cell r="AG1291">
            <v>8285</v>
          </cell>
          <cell r="AH1291">
            <v>37799</v>
          </cell>
          <cell r="AI1291">
            <v>699.17</v>
          </cell>
          <cell r="AJ1291">
            <v>37799</v>
          </cell>
          <cell r="AK1291">
            <v>30.3415</v>
          </cell>
          <cell r="AL1291">
            <v>37799</v>
          </cell>
          <cell r="AM1291">
            <v>34.612000000000002</v>
          </cell>
          <cell r="AN1291">
            <v>37799</v>
          </cell>
          <cell r="AO1291">
            <v>3.8</v>
          </cell>
          <cell r="AP1291">
            <v>37799</v>
          </cell>
          <cell r="AQ1291">
            <v>46.402500000000003</v>
          </cell>
        </row>
        <row r="1292">
          <cell r="A1292">
            <v>37800</v>
          </cell>
          <cell r="B1292">
            <v>41.97</v>
          </cell>
          <cell r="D1292">
            <v>37800</v>
          </cell>
          <cell r="E1292">
            <v>1194.45</v>
          </cell>
          <cell r="G1292">
            <v>37800</v>
          </cell>
          <cell r="H1292">
            <v>2.8723000000000001</v>
          </cell>
          <cell r="J1292">
            <v>37800</v>
          </cell>
          <cell r="K1292">
            <v>10.433299999999999</v>
          </cell>
          <cell r="M1292">
            <v>37800</v>
          </cell>
          <cell r="N1292">
            <v>27.598400000000002</v>
          </cell>
          <cell r="P1292">
            <v>37800</v>
          </cell>
          <cell r="Q1292">
            <v>232.95</v>
          </cell>
          <cell r="S1292">
            <v>37800</v>
          </cell>
          <cell r="T1292">
            <v>3.8910999999999998</v>
          </cell>
          <cell r="V1292">
            <v>37800</v>
          </cell>
          <cell r="W1292">
            <v>7.4702999999999999</v>
          </cell>
          <cell r="X1292">
            <v>37800</v>
          </cell>
          <cell r="Y1292">
            <v>0.20330000000000001</v>
          </cell>
          <cell r="Z1292">
            <v>37800</v>
          </cell>
          <cell r="AA1292">
            <v>76.319999999999993</v>
          </cell>
          <cell r="AB1292">
            <v>37800</v>
          </cell>
          <cell r="AC1292">
            <v>2.786</v>
          </cell>
          <cell r="AD1292">
            <v>37800</v>
          </cell>
          <cell r="AE1292">
            <v>1.4215</v>
          </cell>
          <cell r="AF1292">
            <v>37800</v>
          </cell>
          <cell r="AG1292">
            <v>8285</v>
          </cell>
          <cell r="AH1292">
            <v>37800</v>
          </cell>
          <cell r="AI1292">
            <v>699.17</v>
          </cell>
          <cell r="AJ1292">
            <v>37800</v>
          </cell>
          <cell r="AK1292">
            <v>30.3415</v>
          </cell>
          <cell r="AL1292">
            <v>37800</v>
          </cell>
          <cell r="AM1292">
            <v>34.612000000000002</v>
          </cell>
          <cell r="AN1292">
            <v>37800</v>
          </cell>
          <cell r="AO1292">
            <v>3.8</v>
          </cell>
          <cell r="AP1292">
            <v>37800</v>
          </cell>
          <cell r="AQ1292">
            <v>46.402500000000003</v>
          </cell>
        </row>
        <row r="1293">
          <cell r="A1293">
            <v>37801</v>
          </cell>
          <cell r="B1293">
            <v>41.97</v>
          </cell>
          <cell r="D1293">
            <v>37801</v>
          </cell>
          <cell r="E1293">
            <v>1194.45</v>
          </cell>
          <cell r="G1293">
            <v>37801</v>
          </cell>
          <cell r="H1293">
            <v>2.8723000000000001</v>
          </cell>
          <cell r="J1293">
            <v>37801</v>
          </cell>
          <cell r="K1293">
            <v>10.433299999999999</v>
          </cell>
          <cell r="M1293">
            <v>37801</v>
          </cell>
          <cell r="N1293">
            <v>27.598400000000002</v>
          </cell>
          <cell r="P1293">
            <v>37801</v>
          </cell>
          <cell r="Q1293">
            <v>232.95</v>
          </cell>
          <cell r="S1293">
            <v>37801</v>
          </cell>
          <cell r="T1293">
            <v>3.8910999999999998</v>
          </cell>
          <cell r="V1293">
            <v>37801</v>
          </cell>
          <cell r="W1293">
            <v>7.4702999999999999</v>
          </cell>
          <cell r="X1293">
            <v>37801</v>
          </cell>
          <cell r="Y1293">
            <v>0.20330000000000001</v>
          </cell>
          <cell r="Z1293">
            <v>37801</v>
          </cell>
          <cell r="AA1293">
            <v>76.319999999999993</v>
          </cell>
          <cell r="AB1293">
            <v>37801</v>
          </cell>
          <cell r="AC1293">
            <v>2.786</v>
          </cell>
          <cell r="AD1293">
            <v>37801</v>
          </cell>
          <cell r="AE1293">
            <v>1.4215</v>
          </cell>
          <cell r="AF1293">
            <v>37801</v>
          </cell>
          <cell r="AG1293">
            <v>8285</v>
          </cell>
          <cell r="AH1293">
            <v>37801</v>
          </cell>
          <cell r="AI1293">
            <v>699.17</v>
          </cell>
          <cell r="AJ1293">
            <v>37801</v>
          </cell>
          <cell r="AK1293">
            <v>30.3415</v>
          </cell>
          <cell r="AL1293">
            <v>37801</v>
          </cell>
          <cell r="AM1293">
            <v>34.612000000000002</v>
          </cell>
          <cell r="AN1293">
            <v>37801</v>
          </cell>
          <cell r="AO1293">
            <v>3.8</v>
          </cell>
          <cell r="AP1293">
            <v>37801</v>
          </cell>
          <cell r="AQ1293">
            <v>46.402500000000003</v>
          </cell>
        </row>
        <row r="1294">
          <cell r="A1294">
            <v>37802</v>
          </cell>
          <cell r="B1294">
            <v>42.02</v>
          </cell>
          <cell r="D1294">
            <v>37802</v>
          </cell>
          <cell r="E1294">
            <v>1193.05</v>
          </cell>
          <cell r="G1294">
            <v>37802</v>
          </cell>
          <cell r="H1294">
            <v>2.8624999999999998</v>
          </cell>
          <cell r="J1294">
            <v>37802</v>
          </cell>
          <cell r="K1294">
            <v>10.4823</v>
          </cell>
          <cell r="M1294">
            <v>37802</v>
          </cell>
          <cell r="N1294">
            <v>27.481300000000001</v>
          </cell>
          <cell r="P1294">
            <v>37802</v>
          </cell>
          <cell r="Q1294">
            <v>231.57499999999999</v>
          </cell>
          <cell r="S1294">
            <v>37802</v>
          </cell>
          <cell r="T1294">
            <v>3.8954</v>
          </cell>
          <cell r="V1294">
            <v>37802</v>
          </cell>
          <cell r="W1294">
            <v>7.4838000000000005</v>
          </cell>
          <cell r="X1294">
            <v>37802</v>
          </cell>
          <cell r="Y1294">
            <v>0.20349999999999999</v>
          </cell>
          <cell r="Z1294">
            <v>37802</v>
          </cell>
          <cell r="AA1294">
            <v>76.28</v>
          </cell>
          <cell r="AB1294">
            <v>37802</v>
          </cell>
          <cell r="AC1294">
            <v>2.7974999999999999</v>
          </cell>
          <cell r="AD1294">
            <v>37802</v>
          </cell>
          <cell r="AE1294">
            <v>1.4184999999999999</v>
          </cell>
          <cell r="AF1294">
            <v>37802</v>
          </cell>
          <cell r="AG1294">
            <v>8275</v>
          </cell>
          <cell r="AH1294">
            <v>37802</v>
          </cell>
          <cell r="AI1294">
            <v>698.45</v>
          </cell>
          <cell r="AJ1294">
            <v>37802</v>
          </cell>
          <cell r="AK1294">
            <v>30.365500000000001</v>
          </cell>
          <cell r="AL1294">
            <v>37802</v>
          </cell>
          <cell r="AM1294">
            <v>34.609000000000002</v>
          </cell>
          <cell r="AN1294">
            <v>37802</v>
          </cell>
          <cell r="AO1294">
            <v>3.8</v>
          </cell>
          <cell r="AP1294">
            <v>37802</v>
          </cell>
          <cell r="AQ1294">
            <v>46.487499999999997</v>
          </cell>
        </row>
        <row r="1295">
          <cell r="A1295">
            <v>37803</v>
          </cell>
          <cell r="B1295">
            <v>41.9</v>
          </cell>
          <cell r="D1295">
            <v>37803</v>
          </cell>
          <cell r="E1295">
            <v>1191</v>
          </cell>
          <cell r="G1295">
            <v>37803</v>
          </cell>
          <cell r="H1295">
            <v>2.8414999999999999</v>
          </cell>
          <cell r="J1295">
            <v>37803</v>
          </cell>
          <cell r="K1295">
            <v>10.446199999999999</v>
          </cell>
          <cell r="M1295">
            <v>37803</v>
          </cell>
          <cell r="N1295">
            <v>27.347300000000001</v>
          </cell>
          <cell r="P1295">
            <v>37803</v>
          </cell>
          <cell r="Q1295">
            <v>228.34100000000001</v>
          </cell>
          <cell r="S1295">
            <v>37803</v>
          </cell>
          <cell r="T1295">
            <v>3.8214000000000001</v>
          </cell>
          <cell r="V1295">
            <v>37803</v>
          </cell>
          <cell r="W1295">
            <v>7.4424999999999999</v>
          </cell>
          <cell r="X1295">
            <v>37803</v>
          </cell>
          <cell r="Y1295">
            <v>0.20300000000000001</v>
          </cell>
          <cell r="Z1295">
            <v>37803</v>
          </cell>
          <cell r="AA1295">
            <v>76.08</v>
          </cell>
          <cell r="AB1295">
            <v>37803</v>
          </cell>
          <cell r="AC1295">
            <v>2.7974999999999999</v>
          </cell>
          <cell r="AD1295">
            <v>37803</v>
          </cell>
          <cell r="AE1295">
            <v>1.403</v>
          </cell>
          <cell r="AF1295">
            <v>37803</v>
          </cell>
          <cell r="AG1295">
            <v>8235</v>
          </cell>
          <cell r="AH1295">
            <v>37803</v>
          </cell>
          <cell r="AI1295">
            <v>697.08</v>
          </cell>
          <cell r="AJ1295">
            <v>37803</v>
          </cell>
          <cell r="AK1295">
            <v>30.282499999999999</v>
          </cell>
          <cell r="AL1295">
            <v>37803</v>
          </cell>
          <cell r="AM1295">
            <v>34.58</v>
          </cell>
          <cell r="AN1295">
            <v>37803</v>
          </cell>
          <cell r="AO1295">
            <v>3.8</v>
          </cell>
          <cell r="AP1295">
            <v>37803</v>
          </cell>
          <cell r="AQ1295">
            <v>46.435000000000002</v>
          </cell>
        </row>
        <row r="1296">
          <cell r="A1296">
            <v>37804</v>
          </cell>
          <cell r="B1296">
            <v>41.86</v>
          </cell>
          <cell r="D1296">
            <v>37804</v>
          </cell>
          <cell r="E1296">
            <v>1187.1500000000001</v>
          </cell>
          <cell r="G1296">
            <v>37804</v>
          </cell>
          <cell r="H1296">
            <v>2.8109999999999999</v>
          </cell>
          <cell r="J1296">
            <v>37804</v>
          </cell>
          <cell r="K1296">
            <v>10.472200000000001</v>
          </cell>
          <cell r="M1296">
            <v>37804</v>
          </cell>
          <cell r="N1296">
            <v>27.473199999999999</v>
          </cell>
          <cell r="P1296">
            <v>37804</v>
          </cell>
          <cell r="Q1296">
            <v>228.95</v>
          </cell>
          <cell r="S1296">
            <v>37804</v>
          </cell>
          <cell r="T1296">
            <v>3.8456000000000001</v>
          </cell>
          <cell r="V1296">
            <v>37804</v>
          </cell>
          <cell r="W1296">
            <v>7.4124999999999996</v>
          </cell>
          <cell r="X1296">
            <v>37804</v>
          </cell>
          <cell r="Y1296">
            <v>0.20530000000000001</v>
          </cell>
          <cell r="Z1296">
            <v>37804</v>
          </cell>
          <cell r="AA1296">
            <v>76.349999999999994</v>
          </cell>
          <cell r="AB1296">
            <v>37804</v>
          </cell>
          <cell r="AC1296">
            <v>2.7974999999999999</v>
          </cell>
          <cell r="AD1296">
            <v>37804</v>
          </cell>
          <cell r="AE1296">
            <v>1.4015</v>
          </cell>
          <cell r="AF1296">
            <v>37804</v>
          </cell>
          <cell r="AG1296">
            <v>8220</v>
          </cell>
          <cell r="AH1296">
            <v>37804</v>
          </cell>
          <cell r="AI1296">
            <v>696.08</v>
          </cell>
          <cell r="AJ1296">
            <v>37804</v>
          </cell>
          <cell r="AK1296">
            <v>30.268000000000001</v>
          </cell>
          <cell r="AL1296">
            <v>37804</v>
          </cell>
          <cell r="AM1296">
            <v>34.54</v>
          </cell>
          <cell r="AN1296">
            <v>37804</v>
          </cell>
          <cell r="AO1296">
            <v>3.8</v>
          </cell>
          <cell r="AP1296">
            <v>37804</v>
          </cell>
          <cell r="AQ1296">
            <v>46.42</v>
          </cell>
        </row>
        <row r="1297">
          <cell r="A1297">
            <v>37805</v>
          </cell>
          <cell r="B1297">
            <v>41.67</v>
          </cell>
          <cell r="D1297">
            <v>37805</v>
          </cell>
          <cell r="E1297">
            <v>1183.55</v>
          </cell>
          <cell r="G1297">
            <v>37805</v>
          </cell>
          <cell r="H1297">
            <v>2.83</v>
          </cell>
          <cell r="J1297">
            <v>37805</v>
          </cell>
          <cell r="K1297">
            <v>10.434699999999999</v>
          </cell>
          <cell r="M1297">
            <v>37805</v>
          </cell>
          <cell r="N1297">
            <v>27.560700000000001</v>
          </cell>
          <cell r="P1297">
            <v>37805</v>
          </cell>
          <cell r="Q1297">
            <v>230.24100000000001</v>
          </cell>
          <cell r="S1297">
            <v>37805</v>
          </cell>
          <cell r="T1297">
            <v>3.8698999999999999</v>
          </cell>
          <cell r="V1297">
            <v>37805</v>
          </cell>
          <cell r="W1297">
            <v>7.51</v>
          </cell>
          <cell r="X1297">
            <v>37805</v>
          </cell>
          <cell r="Y1297">
            <v>0.2036</v>
          </cell>
          <cell r="Z1297">
            <v>37805</v>
          </cell>
          <cell r="AA1297">
            <v>76.22</v>
          </cell>
          <cell r="AB1297">
            <v>37805</v>
          </cell>
          <cell r="AC1297">
            <v>2.7974999999999999</v>
          </cell>
          <cell r="AD1297">
            <v>37805</v>
          </cell>
          <cell r="AE1297">
            <v>1.399</v>
          </cell>
          <cell r="AF1297">
            <v>37805</v>
          </cell>
          <cell r="AG1297">
            <v>8225</v>
          </cell>
          <cell r="AH1297">
            <v>37805</v>
          </cell>
          <cell r="AI1297">
            <v>697.78</v>
          </cell>
          <cell r="AJ1297">
            <v>37805</v>
          </cell>
          <cell r="AK1297">
            <v>30.2925</v>
          </cell>
          <cell r="AL1297">
            <v>37805</v>
          </cell>
          <cell r="AM1297">
            <v>34.47</v>
          </cell>
          <cell r="AN1297">
            <v>37805</v>
          </cell>
          <cell r="AO1297">
            <v>3.8</v>
          </cell>
          <cell r="AP1297">
            <v>37805</v>
          </cell>
          <cell r="AQ1297">
            <v>46.4</v>
          </cell>
        </row>
        <row r="1298">
          <cell r="A1298">
            <v>37806</v>
          </cell>
          <cell r="B1298">
            <v>41.64</v>
          </cell>
          <cell r="D1298">
            <v>37806</v>
          </cell>
          <cell r="E1298">
            <v>1180.5</v>
          </cell>
          <cell r="G1298">
            <v>37806</v>
          </cell>
          <cell r="H1298">
            <v>2.8260000000000001</v>
          </cell>
          <cell r="J1298">
            <v>37806</v>
          </cell>
          <cell r="K1298">
            <v>10.4</v>
          </cell>
          <cell r="M1298">
            <v>37806</v>
          </cell>
          <cell r="N1298">
            <v>27.516300000000001</v>
          </cell>
          <cell r="P1298">
            <v>37806</v>
          </cell>
          <cell r="Q1298">
            <v>229.274</v>
          </cell>
          <cell r="S1298">
            <v>37806</v>
          </cell>
          <cell r="T1298">
            <v>3.8773</v>
          </cell>
          <cell r="V1298">
            <v>37806</v>
          </cell>
          <cell r="W1298">
            <v>7.4873000000000003</v>
          </cell>
          <cell r="X1298">
            <v>37806</v>
          </cell>
          <cell r="Y1298">
            <v>0.20300000000000001</v>
          </cell>
          <cell r="Z1298">
            <v>37806</v>
          </cell>
          <cell r="AA1298">
            <v>76.19</v>
          </cell>
          <cell r="AB1298">
            <v>37806</v>
          </cell>
          <cell r="AC1298">
            <v>2.7850000000000001</v>
          </cell>
          <cell r="AD1298">
            <v>37806</v>
          </cell>
          <cell r="AE1298">
            <v>1.3935</v>
          </cell>
          <cell r="AF1298">
            <v>37806</v>
          </cell>
          <cell r="AG1298">
            <v>8183</v>
          </cell>
          <cell r="AH1298">
            <v>37806</v>
          </cell>
          <cell r="AI1298">
            <v>698.03</v>
          </cell>
          <cell r="AJ1298">
            <v>37806</v>
          </cell>
          <cell r="AK1298">
            <v>30.305</v>
          </cell>
          <cell r="AL1298">
            <v>37806</v>
          </cell>
          <cell r="AM1298">
            <v>34.369999999999997</v>
          </cell>
          <cell r="AN1298">
            <v>37806</v>
          </cell>
          <cell r="AO1298">
            <v>3.8</v>
          </cell>
          <cell r="AP1298">
            <v>37806</v>
          </cell>
          <cell r="AQ1298">
            <v>46.33</v>
          </cell>
        </row>
        <row r="1299">
          <cell r="A1299">
            <v>37807</v>
          </cell>
          <cell r="B1299">
            <v>41.64</v>
          </cell>
          <cell r="D1299">
            <v>37807</v>
          </cell>
          <cell r="E1299">
            <v>1180.5</v>
          </cell>
          <cell r="G1299">
            <v>37807</v>
          </cell>
          <cell r="H1299">
            <v>2.8260000000000001</v>
          </cell>
          <cell r="J1299">
            <v>37807</v>
          </cell>
          <cell r="K1299">
            <v>10.4</v>
          </cell>
          <cell r="M1299">
            <v>37807</v>
          </cell>
          <cell r="N1299">
            <v>27.516300000000001</v>
          </cell>
          <cell r="P1299">
            <v>37807</v>
          </cell>
          <cell r="Q1299">
            <v>229.274</v>
          </cell>
          <cell r="S1299">
            <v>37807</v>
          </cell>
          <cell r="T1299">
            <v>3.8773</v>
          </cell>
          <cell r="V1299">
            <v>37807</v>
          </cell>
          <cell r="W1299">
            <v>7.4873000000000003</v>
          </cell>
          <cell r="X1299">
            <v>37807</v>
          </cell>
          <cell r="Y1299">
            <v>0.20300000000000001</v>
          </cell>
          <cell r="Z1299">
            <v>37807</v>
          </cell>
          <cell r="AA1299">
            <v>76.19</v>
          </cell>
          <cell r="AB1299">
            <v>37807</v>
          </cell>
          <cell r="AC1299">
            <v>2.7850000000000001</v>
          </cell>
          <cell r="AD1299">
            <v>37807</v>
          </cell>
          <cell r="AE1299">
            <v>1.3935</v>
          </cell>
          <cell r="AF1299">
            <v>37807</v>
          </cell>
          <cell r="AG1299">
            <v>8183</v>
          </cell>
          <cell r="AH1299">
            <v>37807</v>
          </cell>
          <cell r="AI1299">
            <v>698.03</v>
          </cell>
          <cell r="AJ1299">
            <v>37807</v>
          </cell>
          <cell r="AK1299">
            <v>30.305</v>
          </cell>
          <cell r="AL1299">
            <v>37807</v>
          </cell>
          <cell r="AM1299">
            <v>34.369999999999997</v>
          </cell>
          <cell r="AN1299">
            <v>37807</v>
          </cell>
          <cell r="AO1299">
            <v>3.8</v>
          </cell>
          <cell r="AP1299">
            <v>37807</v>
          </cell>
          <cell r="AQ1299">
            <v>46.33</v>
          </cell>
        </row>
        <row r="1300">
          <cell r="A1300">
            <v>37808</v>
          </cell>
          <cell r="B1300">
            <v>41.64</v>
          </cell>
          <cell r="D1300">
            <v>37808</v>
          </cell>
          <cell r="E1300">
            <v>1180.5</v>
          </cell>
          <cell r="G1300">
            <v>37808</v>
          </cell>
          <cell r="H1300">
            <v>2.8260000000000001</v>
          </cell>
          <cell r="J1300">
            <v>37808</v>
          </cell>
          <cell r="K1300">
            <v>10.4</v>
          </cell>
          <cell r="M1300">
            <v>37808</v>
          </cell>
          <cell r="N1300">
            <v>27.516300000000001</v>
          </cell>
          <cell r="P1300">
            <v>37808</v>
          </cell>
          <cell r="Q1300">
            <v>229.274</v>
          </cell>
          <cell r="S1300">
            <v>37808</v>
          </cell>
          <cell r="T1300">
            <v>3.8773</v>
          </cell>
          <cell r="V1300">
            <v>37808</v>
          </cell>
          <cell r="W1300">
            <v>7.4873000000000003</v>
          </cell>
          <cell r="X1300">
            <v>37808</v>
          </cell>
          <cell r="Y1300">
            <v>0.20300000000000001</v>
          </cell>
          <cell r="Z1300">
            <v>37808</v>
          </cell>
          <cell r="AA1300">
            <v>76.19</v>
          </cell>
          <cell r="AB1300">
            <v>37808</v>
          </cell>
          <cell r="AC1300">
            <v>2.7850000000000001</v>
          </cell>
          <cell r="AD1300">
            <v>37808</v>
          </cell>
          <cell r="AE1300">
            <v>1.3935</v>
          </cell>
          <cell r="AF1300">
            <v>37808</v>
          </cell>
          <cell r="AG1300">
            <v>8183</v>
          </cell>
          <cell r="AH1300">
            <v>37808</v>
          </cell>
          <cell r="AI1300">
            <v>698.03</v>
          </cell>
          <cell r="AJ1300">
            <v>37808</v>
          </cell>
          <cell r="AK1300">
            <v>30.305</v>
          </cell>
          <cell r="AL1300">
            <v>37808</v>
          </cell>
          <cell r="AM1300">
            <v>34.369999999999997</v>
          </cell>
          <cell r="AN1300">
            <v>37808</v>
          </cell>
          <cell r="AO1300">
            <v>3.8</v>
          </cell>
          <cell r="AP1300">
            <v>37808</v>
          </cell>
          <cell r="AQ1300">
            <v>46.33</v>
          </cell>
        </row>
        <row r="1301">
          <cell r="A1301">
            <v>37809</v>
          </cell>
          <cell r="B1301">
            <v>41.61</v>
          </cell>
          <cell r="D1301">
            <v>37809</v>
          </cell>
          <cell r="E1301">
            <v>1182</v>
          </cell>
          <cell r="G1301">
            <v>37809</v>
          </cell>
          <cell r="H1301">
            <v>2.875</v>
          </cell>
          <cell r="J1301">
            <v>37809</v>
          </cell>
          <cell r="K1301">
            <v>10.5068</v>
          </cell>
          <cell r="M1301">
            <v>37809</v>
          </cell>
          <cell r="N1301">
            <v>27.9053</v>
          </cell>
          <cell r="P1301">
            <v>37809</v>
          </cell>
          <cell r="Q1301">
            <v>232.01</v>
          </cell>
          <cell r="S1301">
            <v>37809</v>
          </cell>
          <cell r="T1301">
            <v>3.9165999999999999</v>
          </cell>
          <cell r="V1301">
            <v>37809</v>
          </cell>
          <cell r="W1301">
            <v>7.5087000000000002</v>
          </cell>
          <cell r="X1301">
            <v>37809</v>
          </cell>
          <cell r="Y1301">
            <v>0.2029</v>
          </cell>
          <cell r="Z1301">
            <v>37809</v>
          </cell>
          <cell r="AA1301">
            <v>77.25</v>
          </cell>
          <cell r="AB1301">
            <v>37809</v>
          </cell>
          <cell r="AC1301">
            <v>2.7875000000000001</v>
          </cell>
          <cell r="AD1301">
            <v>37809</v>
          </cell>
          <cell r="AE1301">
            <v>1.3947000000000001</v>
          </cell>
          <cell r="AF1301">
            <v>37809</v>
          </cell>
          <cell r="AG1301">
            <v>8177</v>
          </cell>
          <cell r="AH1301">
            <v>37809</v>
          </cell>
          <cell r="AI1301">
            <v>699.88</v>
          </cell>
          <cell r="AJ1301">
            <v>37809</v>
          </cell>
          <cell r="AK1301">
            <v>30.336300000000001</v>
          </cell>
          <cell r="AL1301">
            <v>37809</v>
          </cell>
          <cell r="AM1301">
            <v>34.33</v>
          </cell>
          <cell r="AN1301">
            <v>37809</v>
          </cell>
          <cell r="AO1301">
            <v>3.8</v>
          </cell>
          <cell r="AP1301">
            <v>37809</v>
          </cell>
          <cell r="AQ1301">
            <v>46.33</v>
          </cell>
        </row>
        <row r="1302">
          <cell r="A1302">
            <v>37810</v>
          </cell>
          <cell r="B1302">
            <v>41.64</v>
          </cell>
          <cell r="D1302">
            <v>37810</v>
          </cell>
          <cell r="E1302">
            <v>1180.2</v>
          </cell>
          <cell r="G1302">
            <v>37810</v>
          </cell>
          <cell r="H1302">
            <v>2.8797999999999999</v>
          </cell>
          <cell r="J1302">
            <v>37810</v>
          </cell>
          <cell r="K1302">
            <v>10.5282</v>
          </cell>
          <cell r="M1302">
            <v>37810</v>
          </cell>
          <cell r="N1302">
            <v>27.988800000000001</v>
          </cell>
          <cell r="P1302">
            <v>37810</v>
          </cell>
          <cell r="Q1302">
            <v>231.42500000000001</v>
          </cell>
          <cell r="S1302">
            <v>37810</v>
          </cell>
          <cell r="T1302">
            <v>3.9397000000000002</v>
          </cell>
          <cell r="V1302">
            <v>37810</v>
          </cell>
          <cell r="W1302">
            <v>7.6524999999999999</v>
          </cell>
          <cell r="X1302">
            <v>37810</v>
          </cell>
          <cell r="Y1302">
            <v>0.19950000000000001</v>
          </cell>
          <cell r="Z1302">
            <v>37810</v>
          </cell>
          <cell r="AA1302">
            <v>77.959999999999994</v>
          </cell>
          <cell r="AB1302">
            <v>37810</v>
          </cell>
          <cell r="AC1302">
            <v>2.7774999999999999</v>
          </cell>
          <cell r="AD1302">
            <v>37810</v>
          </cell>
          <cell r="AE1302">
            <v>1.4045000000000001</v>
          </cell>
          <cell r="AF1302">
            <v>37810</v>
          </cell>
          <cell r="AG1302">
            <v>8220</v>
          </cell>
          <cell r="AH1302">
            <v>37810</v>
          </cell>
          <cell r="AI1302">
            <v>705.28</v>
          </cell>
          <cell r="AJ1302">
            <v>37810</v>
          </cell>
          <cell r="AK1302">
            <v>30.427299999999999</v>
          </cell>
          <cell r="AL1302">
            <v>37810</v>
          </cell>
          <cell r="AM1302">
            <v>34.340000000000003</v>
          </cell>
          <cell r="AN1302">
            <v>37810</v>
          </cell>
          <cell r="AO1302">
            <v>3.8</v>
          </cell>
          <cell r="AP1302">
            <v>37810</v>
          </cell>
          <cell r="AQ1302">
            <v>46.27</v>
          </cell>
        </row>
        <row r="1303">
          <cell r="A1303">
            <v>37811</v>
          </cell>
          <cell r="B1303">
            <v>41.63</v>
          </cell>
          <cell r="D1303">
            <v>37811</v>
          </cell>
          <cell r="E1303">
            <v>1179.0999999999999</v>
          </cell>
          <cell r="G1303">
            <v>37811</v>
          </cell>
          <cell r="H1303">
            <v>2.8574999999999999</v>
          </cell>
          <cell r="J1303">
            <v>37811</v>
          </cell>
          <cell r="K1303">
            <v>10.477</v>
          </cell>
          <cell r="M1303">
            <v>37811</v>
          </cell>
          <cell r="N1303">
            <v>27.873100000000001</v>
          </cell>
          <cell r="P1303">
            <v>37811</v>
          </cell>
          <cell r="Q1303">
            <v>231.88</v>
          </cell>
          <cell r="S1303">
            <v>37811</v>
          </cell>
          <cell r="T1303">
            <v>3.9281000000000001</v>
          </cell>
          <cell r="V1303">
            <v>37811</v>
          </cell>
          <cell r="W1303">
            <v>7.585</v>
          </cell>
          <cell r="X1303">
            <v>37811</v>
          </cell>
          <cell r="Y1303">
            <v>0.2006</v>
          </cell>
          <cell r="Z1303">
            <v>37811</v>
          </cell>
          <cell r="AA1303">
            <v>77.58</v>
          </cell>
          <cell r="AB1303">
            <v>37811</v>
          </cell>
          <cell r="AC1303">
            <v>2.7749999999999999</v>
          </cell>
          <cell r="AD1303">
            <v>37811</v>
          </cell>
          <cell r="AE1303">
            <v>1.4205000000000001</v>
          </cell>
          <cell r="AF1303">
            <v>37811</v>
          </cell>
          <cell r="AG1303">
            <v>8196</v>
          </cell>
          <cell r="AH1303">
            <v>37811</v>
          </cell>
          <cell r="AI1303">
            <v>703.97</v>
          </cell>
          <cell r="AJ1303">
            <v>37811</v>
          </cell>
          <cell r="AK1303">
            <v>30.378399999999999</v>
          </cell>
          <cell r="AL1303">
            <v>37811</v>
          </cell>
          <cell r="AM1303">
            <v>34.35</v>
          </cell>
          <cell r="AN1303">
            <v>37811</v>
          </cell>
          <cell r="AO1303">
            <v>3.8</v>
          </cell>
          <cell r="AP1303">
            <v>37811</v>
          </cell>
          <cell r="AQ1303">
            <v>46.23</v>
          </cell>
        </row>
        <row r="1304">
          <cell r="A1304">
            <v>37812</v>
          </cell>
          <cell r="B1304">
            <v>41.66</v>
          </cell>
          <cell r="D1304">
            <v>37812</v>
          </cell>
          <cell r="E1304">
            <v>1178.45</v>
          </cell>
          <cell r="G1304">
            <v>37812</v>
          </cell>
          <cell r="H1304">
            <v>2.895</v>
          </cell>
          <cell r="J1304">
            <v>37812</v>
          </cell>
          <cell r="K1304">
            <v>10.438499999999999</v>
          </cell>
          <cell r="M1304">
            <v>37812</v>
          </cell>
          <cell r="N1304">
            <v>27.8017</v>
          </cell>
          <cell r="P1304">
            <v>37812</v>
          </cell>
          <cell r="Q1304">
            <v>229.95</v>
          </cell>
          <cell r="S1304">
            <v>37812</v>
          </cell>
          <cell r="T1304">
            <v>3.9137</v>
          </cell>
          <cell r="V1304">
            <v>37812</v>
          </cell>
          <cell r="W1304">
            <v>7.5137999999999998</v>
          </cell>
          <cell r="X1304">
            <v>37812</v>
          </cell>
          <cell r="Y1304">
            <v>0.20269999999999999</v>
          </cell>
          <cell r="Z1304">
            <v>37812</v>
          </cell>
          <cell r="AA1304">
            <v>77.09</v>
          </cell>
          <cell r="AB1304">
            <v>37812</v>
          </cell>
          <cell r="AC1304">
            <v>2.7625000000000002</v>
          </cell>
          <cell r="AD1304">
            <v>37812</v>
          </cell>
          <cell r="AE1304">
            <v>1.405</v>
          </cell>
          <cell r="AF1304">
            <v>37812</v>
          </cell>
          <cell r="AG1304">
            <v>8218</v>
          </cell>
          <cell r="AH1304">
            <v>37812</v>
          </cell>
          <cell r="AI1304">
            <v>703.38</v>
          </cell>
          <cell r="AJ1304">
            <v>37812</v>
          </cell>
          <cell r="AK1304">
            <v>30.396699999999999</v>
          </cell>
          <cell r="AL1304">
            <v>37812</v>
          </cell>
          <cell r="AM1304">
            <v>34.29</v>
          </cell>
          <cell r="AN1304">
            <v>37812</v>
          </cell>
          <cell r="AO1304">
            <v>3.8</v>
          </cell>
          <cell r="AP1304">
            <v>37812</v>
          </cell>
          <cell r="AQ1304">
            <v>46.19</v>
          </cell>
        </row>
        <row r="1305">
          <cell r="A1305">
            <v>37813</v>
          </cell>
          <cell r="B1305">
            <v>41.62</v>
          </cell>
          <cell r="D1305">
            <v>37813</v>
          </cell>
          <cell r="E1305">
            <v>1178.5</v>
          </cell>
          <cell r="G1305">
            <v>37813</v>
          </cell>
          <cell r="H1305">
            <v>2.9043000000000001</v>
          </cell>
          <cell r="J1305">
            <v>37813</v>
          </cell>
          <cell r="K1305">
            <v>10.434699999999999</v>
          </cell>
          <cell r="M1305">
            <v>37813</v>
          </cell>
          <cell r="N1305">
            <v>28.122199999999999</v>
          </cell>
          <cell r="P1305">
            <v>37813</v>
          </cell>
          <cell r="Q1305">
            <v>231.67500000000001</v>
          </cell>
          <cell r="S1305">
            <v>37813</v>
          </cell>
          <cell r="T1305">
            <v>3.9306999999999999</v>
          </cell>
          <cell r="V1305">
            <v>37813</v>
          </cell>
          <cell r="W1305">
            <v>7.5750000000000002</v>
          </cell>
          <cell r="X1305">
            <v>37813</v>
          </cell>
          <cell r="Y1305">
            <v>0.20050000000000001</v>
          </cell>
          <cell r="Z1305">
            <v>37813</v>
          </cell>
          <cell r="AA1305">
            <v>77.03</v>
          </cell>
          <cell r="AB1305">
            <v>37813</v>
          </cell>
          <cell r="AC1305">
            <v>2.7574999999999998</v>
          </cell>
          <cell r="AD1305">
            <v>37813</v>
          </cell>
          <cell r="AE1305">
            <v>1.3975</v>
          </cell>
          <cell r="AF1305">
            <v>37813</v>
          </cell>
          <cell r="AG1305">
            <v>8215</v>
          </cell>
          <cell r="AH1305">
            <v>37813</v>
          </cell>
          <cell r="AI1305">
            <v>704.38</v>
          </cell>
          <cell r="AJ1305">
            <v>37813</v>
          </cell>
          <cell r="AK1305">
            <v>30.422799999999999</v>
          </cell>
          <cell r="AL1305">
            <v>37813</v>
          </cell>
          <cell r="AM1305">
            <v>34.369999999999997</v>
          </cell>
          <cell r="AN1305">
            <v>37813</v>
          </cell>
          <cell r="AO1305">
            <v>3.8</v>
          </cell>
          <cell r="AP1305">
            <v>37813</v>
          </cell>
          <cell r="AQ1305">
            <v>46.107500000000002</v>
          </cell>
        </row>
        <row r="1306">
          <cell r="A1306">
            <v>37814</v>
          </cell>
          <cell r="B1306">
            <v>41.62</v>
          </cell>
          <cell r="D1306">
            <v>37814</v>
          </cell>
          <cell r="E1306">
            <v>1178.5</v>
          </cell>
          <cell r="G1306">
            <v>37814</v>
          </cell>
          <cell r="H1306">
            <v>2.9043000000000001</v>
          </cell>
          <cell r="J1306">
            <v>37814</v>
          </cell>
          <cell r="K1306">
            <v>10.434699999999999</v>
          </cell>
          <cell r="M1306">
            <v>37814</v>
          </cell>
          <cell r="N1306">
            <v>28.122199999999999</v>
          </cell>
          <cell r="P1306">
            <v>37814</v>
          </cell>
          <cell r="Q1306">
            <v>231.67500000000001</v>
          </cell>
          <cell r="S1306">
            <v>37814</v>
          </cell>
          <cell r="T1306">
            <v>3.9306999999999999</v>
          </cell>
          <cell r="V1306">
            <v>37814</v>
          </cell>
          <cell r="W1306">
            <v>7.5750000000000002</v>
          </cell>
          <cell r="X1306">
            <v>37814</v>
          </cell>
          <cell r="Y1306">
            <v>0.20050000000000001</v>
          </cell>
          <cell r="Z1306">
            <v>37814</v>
          </cell>
          <cell r="AA1306">
            <v>77.03</v>
          </cell>
          <cell r="AB1306">
            <v>37814</v>
          </cell>
          <cell r="AC1306">
            <v>2.7574999999999998</v>
          </cell>
          <cell r="AD1306">
            <v>37814</v>
          </cell>
          <cell r="AE1306">
            <v>1.3975</v>
          </cell>
          <cell r="AF1306">
            <v>37814</v>
          </cell>
          <cell r="AG1306">
            <v>8215</v>
          </cell>
          <cell r="AH1306">
            <v>37814</v>
          </cell>
          <cell r="AI1306">
            <v>704.38</v>
          </cell>
          <cell r="AJ1306">
            <v>37814</v>
          </cell>
          <cell r="AK1306">
            <v>30.422799999999999</v>
          </cell>
          <cell r="AL1306">
            <v>37814</v>
          </cell>
          <cell r="AM1306">
            <v>34.369999999999997</v>
          </cell>
          <cell r="AN1306">
            <v>37814</v>
          </cell>
          <cell r="AO1306">
            <v>3.8</v>
          </cell>
          <cell r="AP1306">
            <v>37814</v>
          </cell>
          <cell r="AQ1306">
            <v>46.107500000000002</v>
          </cell>
        </row>
        <row r="1307">
          <cell r="A1307">
            <v>37815</v>
          </cell>
          <cell r="B1307">
            <v>41.62</v>
          </cell>
          <cell r="D1307">
            <v>37815</v>
          </cell>
          <cell r="E1307">
            <v>1178.5</v>
          </cell>
          <cell r="G1307">
            <v>37815</v>
          </cell>
          <cell r="H1307">
            <v>2.9043000000000001</v>
          </cell>
          <cell r="J1307">
            <v>37815</v>
          </cell>
          <cell r="K1307">
            <v>10.434699999999999</v>
          </cell>
          <cell r="M1307">
            <v>37815</v>
          </cell>
          <cell r="N1307">
            <v>28.122199999999999</v>
          </cell>
          <cell r="P1307">
            <v>37815</v>
          </cell>
          <cell r="Q1307">
            <v>231.67500000000001</v>
          </cell>
          <cell r="S1307">
            <v>37815</v>
          </cell>
          <cell r="T1307">
            <v>3.9306999999999999</v>
          </cell>
          <cell r="V1307">
            <v>37815</v>
          </cell>
          <cell r="W1307">
            <v>7.5750000000000002</v>
          </cell>
          <cell r="X1307">
            <v>37815</v>
          </cell>
          <cell r="Y1307">
            <v>0.20050000000000001</v>
          </cell>
          <cell r="Z1307">
            <v>37815</v>
          </cell>
          <cell r="AA1307">
            <v>77.03</v>
          </cell>
          <cell r="AB1307">
            <v>37815</v>
          </cell>
          <cell r="AC1307">
            <v>2.7574999999999998</v>
          </cell>
          <cell r="AD1307">
            <v>37815</v>
          </cell>
          <cell r="AE1307">
            <v>1.3975</v>
          </cell>
          <cell r="AF1307">
            <v>37815</v>
          </cell>
          <cell r="AG1307">
            <v>8215</v>
          </cell>
          <cell r="AH1307">
            <v>37815</v>
          </cell>
          <cell r="AI1307">
            <v>704.38</v>
          </cell>
          <cell r="AJ1307">
            <v>37815</v>
          </cell>
          <cell r="AK1307">
            <v>30.422799999999999</v>
          </cell>
          <cell r="AL1307">
            <v>37815</v>
          </cell>
          <cell r="AM1307">
            <v>34.369999999999997</v>
          </cell>
          <cell r="AN1307">
            <v>37815</v>
          </cell>
          <cell r="AO1307">
            <v>3.8</v>
          </cell>
          <cell r="AP1307">
            <v>37815</v>
          </cell>
          <cell r="AQ1307">
            <v>46.107500000000002</v>
          </cell>
        </row>
        <row r="1308">
          <cell r="A1308">
            <v>37816</v>
          </cell>
          <cell r="B1308">
            <v>41.59</v>
          </cell>
          <cell r="D1308">
            <v>37816</v>
          </cell>
          <cell r="E1308">
            <v>1176.25</v>
          </cell>
          <cell r="G1308">
            <v>37816</v>
          </cell>
          <cell r="H1308">
            <v>2.8734999999999999</v>
          </cell>
          <cell r="J1308">
            <v>37816</v>
          </cell>
          <cell r="K1308">
            <v>10.389699999999999</v>
          </cell>
          <cell r="M1308">
            <v>37816</v>
          </cell>
          <cell r="N1308">
            <v>28.2164</v>
          </cell>
          <cell r="P1308">
            <v>37816</v>
          </cell>
          <cell r="Q1308">
            <v>231</v>
          </cell>
          <cell r="S1308">
            <v>37816</v>
          </cell>
          <cell r="T1308">
            <v>3.9321999999999999</v>
          </cell>
          <cell r="V1308">
            <v>37816</v>
          </cell>
          <cell r="W1308">
            <v>7.5806000000000004</v>
          </cell>
          <cell r="X1308">
            <v>37816</v>
          </cell>
          <cell r="Y1308">
            <v>0.20069999999999999</v>
          </cell>
          <cell r="Z1308">
            <v>37816</v>
          </cell>
          <cell r="AA1308">
            <v>77.180000000000007</v>
          </cell>
          <cell r="AB1308">
            <v>37816</v>
          </cell>
          <cell r="AC1308">
            <v>2.7725</v>
          </cell>
          <cell r="AD1308">
            <v>37816</v>
          </cell>
          <cell r="AE1308">
            <v>1.385</v>
          </cell>
          <cell r="AF1308">
            <v>37816</v>
          </cell>
          <cell r="AG1308">
            <v>8225</v>
          </cell>
          <cell r="AH1308">
            <v>37816</v>
          </cell>
          <cell r="AI1308">
            <v>701.1</v>
          </cell>
          <cell r="AJ1308">
            <v>37816</v>
          </cell>
          <cell r="AK1308">
            <v>30.4955</v>
          </cell>
          <cell r="AL1308">
            <v>37816</v>
          </cell>
          <cell r="AM1308">
            <v>34.380000000000003</v>
          </cell>
          <cell r="AN1308">
            <v>37816</v>
          </cell>
          <cell r="AO1308">
            <v>3.8</v>
          </cell>
          <cell r="AP1308">
            <v>37816</v>
          </cell>
          <cell r="AQ1308">
            <v>46.04</v>
          </cell>
        </row>
        <row r="1309">
          <cell r="A1309">
            <v>37817</v>
          </cell>
          <cell r="B1309">
            <v>41.49</v>
          </cell>
          <cell r="D1309">
            <v>37817</v>
          </cell>
          <cell r="E1309">
            <v>1176.05</v>
          </cell>
          <cell r="G1309">
            <v>37817</v>
          </cell>
          <cell r="H1309">
            <v>2.8374999999999999</v>
          </cell>
          <cell r="J1309">
            <v>37817</v>
          </cell>
          <cell r="K1309">
            <v>10.4368</v>
          </cell>
          <cell r="M1309">
            <v>37817</v>
          </cell>
          <cell r="N1309">
            <v>28.506900000000002</v>
          </cell>
          <cell r="P1309">
            <v>37817</v>
          </cell>
          <cell r="Q1309">
            <v>233.8</v>
          </cell>
          <cell r="S1309">
            <v>37817</v>
          </cell>
          <cell r="T1309">
            <v>3.9698000000000002</v>
          </cell>
          <cell r="V1309">
            <v>37817</v>
          </cell>
          <cell r="W1309">
            <v>7.6574999999999998</v>
          </cell>
          <cell r="X1309">
            <v>37817</v>
          </cell>
          <cell r="Y1309">
            <v>0.19950000000000001</v>
          </cell>
          <cell r="Z1309">
            <v>37817</v>
          </cell>
          <cell r="AA1309">
            <v>77.489999999999995</v>
          </cell>
          <cell r="AB1309">
            <v>37817</v>
          </cell>
          <cell r="AC1309">
            <v>2.7725</v>
          </cell>
          <cell r="AD1309">
            <v>37817</v>
          </cell>
          <cell r="AE1309">
            <v>1.3774999999999999</v>
          </cell>
          <cell r="AF1309">
            <v>37817</v>
          </cell>
          <cell r="AG1309">
            <v>8223</v>
          </cell>
          <cell r="AH1309">
            <v>37817</v>
          </cell>
          <cell r="AI1309">
            <v>698.03</v>
          </cell>
          <cell r="AJ1309">
            <v>37817</v>
          </cell>
          <cell r="AK1309">
            <v>30.4983</v>
          </cell>
          <cell r="AL1309">
            <v>37817</v>
          </cell>
          <cell r="AM1309">
            <v>34.35</v>
          </cell>
          <cell r="AN1309">
            <v>37817</v>
          </cell>
          <cell r="AO1309">
            <v>3.8</v>
          </cell>
          <cell r="AP1309">
            <v>37817</v>
          </cell>
          <cell r="AQ1309">
            <v>46.13</v>
          </cell>
        </row>
        <row r="1310">
          <cell r="A1310">
            <v>37818</v>
          </cell>
          <cell r="B1310">
            <v>41.61</v>
          </cell>
          <cell r="D1310">
            <v>37818</v>
          </cell>
          <cell r="E1310">
            <v>1176.5</v>
          </cell>
          <cell r="G1310">
            <v>37818</v>
          </cell>
          <cell r="H1310">
            <v>2.8639999999999999</v>
          </cell>
          <cell r="J1310">
            <v>37818</v>
          </cell>
          <cell r="K1310">
            <v>10.4055</v>
          </cell>
          <cell r="M1310">
            <v>37818</v>
          </cell>
          <cell r="N1310">
            <v>28.468900000000001</v>
          </cell>
          <cell r="P1310">
            <v>37818</v>
          </cell>
          <cell r="Q1310">
            <v>234.53</v>
          </cell>
          <cell r="S1310">
            <v>37818</v>
          </cell>
          <cell r="T1310">
            <v>3.9769999999999999</v>
          </cell>
          <cell r="V1310">
            <v>37818</v>
          </cell>
          <cell r="W1310">
            <v>7.7812999999999999</v>
          </cell>
          <cell r="X1310">
            <v>37818</v>
          </cell>
          <cell r="Y1310">
            <v>0.19689999999999999</v>
          </cell>
          <cell r="Z1310">
            <v>37818</v>
          </cell>
          <cell r="AA1310">
            <v>77.61</v>
          </cell>
          <cell r="AB1310">
            <v>37818</v>
          </cell>
          <cell r="AC1310">
            <v>2.7749999999999999</v>
          </cell>
          <cell r="AD1310">
            <v>37818</v>
          </cell>
          <cell r="AE1310">
            <v>1.39</v>
          </cell>
          <cell r="AF1310">
            <v>37818</v>
          </cell>
          <cell r="AG1310">
            <v>8234</v>
          </cell>
          <cell r="AH1310">
            <v>37818</v>
          </cell>
          <cell r="AI1310">
            <v>698.9</v>
          </cell>
          <cell r="AJ1310">
            <v>37818</v>
          </cell>
          <cell r="AK1310">
            <v>30.504999999999999</v>
          </cell>
          <cell r="AL1310">
            <v>37818</v>
          </cell>
          <cell r="AM1310">
            <v>34.380000000000003</v>
          </cell>
          <cell r="AN1310">
            <v>37818</v>
          </cell>
          <cell r="AO1310">
            <v>3.8</v>
          </cell>
          <cell r="AP1310">
            <v>37818</v>
          </cell>
          <cell r="AQ1310">
            <v>46.197499999999998</v>
          </cell>
        </row>
        <row r="1311">
          <cell r="A1311">
            <v>37819</v>
          </cell>
          <cell r="B1311">
            <v>41.68</v>
          </cell>
          <cell r="D1311">
            <v>37819</v>
          </cell>
          <cell r="E1311">
            <v>1178</v>
          </cell>
          <cell r="G1311">
            <v>37819</v>
          </cell>
          <cell r="H1311">
            <v>2.8604000000000003</v>
          </cell>
          <cell r="J1311">
            <v>37819</v>
          </cell>
          <cell r="K1311">
            <v>10.364000000000001</v>
          </cell>
          <cell r="M1311">
            <v>37819</v>
          </cell>
          <cell r="N1311">
            <v>28.472000000000001</v>
          </cell>
          <cell r="P1311">
            <v>37819</v>
          </cell>
          <cell r="Q1311">
            <v>236.60499999999999</v>
          </cell>
          <cell r="S1311">
            <v>37819</v>
          </cell>
          <cell r="T1311">
            <v>4.0049999999999999</v>
          </cell>
          <cell r="V1311">
            <v>37819</v>
          </cell>
          <cell r="W1311">
            <v>7.7019000000000002</v>
          </cell>
          <cell r="X1311">
            <v>37819</v>
          </cell>
          <cell r="Y1311">
            <v>0.19889999999999999</v>
          </cell>
          <cell r="Z1311">
            <v>37819</v>
          </cell>
          <cell r="AA1311">
            <v>78.260000000000005</v>
          </cell>
          <cell r="AB1311">
            <v>37819</v>
          </cell>
          <cell r="AC1311">
            <v>2.7850000000000001</v>
          </cell>
          <cell r="AD1311">
            <v>37819</v>
          </cell>
          <cell r="AE1311">
            <v>1.3785000000000001</v>
          </cell>
          <cell r="AF1311">
            <v>37819</v>
          </cell>
          <cell r="AG1311">
            <v>8259</v>
          </cell>
          <cell r="AH1311">
            <v>37819</v>
          </cell>
          <cell r="AI1311">
            <v>699.63</v>
          </cell>
          <cell r="AJ1311">
            <v>37819</v>
          </cell>
          <cell r="AK1311">
            <v>30.444700000000001</v>
          </cell>
          <cell r="AL1311">
            <v>37819</v>
          </cell>
          <cell r="AM1311">
            <v>34.43</v>
          </cell>
          <cell r="AN1311">
            <v>37819</v>
          </cell>
          <cell r="AO1311">
            <v>3.8</v>
          </cell>
          <cell r="AP1311">
            <v>37819</v>
          </cell>
          <cell r="AQ1311">
            <v>46.22</v>
          </cell>
        </row>
        <row r="1312">
          <cell r="A1312">
            <v>37820</v>
          </cell>
          <cell r="B1312">
            <v>41.69</v>
          </cell>
          <cell r="D1312">
            <v>37820</v>
          </cell>
          <cell r="E1312">
            <v>1182.55</v>
          </cell>
          <cell r="G1312">
            <v>37820</v>
          </cell>
          <cell r="H1312">
            <v>2.8702000000000001</v>
          </cell>
          <cell r="J1312">
            <v>37820</v>
          </cell>
          <cell r="K1312">
            <v>10.3695</v>
          </cell>
          <cell r="M1312">
            <v>37820</v>
          </cell>
          <cell r="N1312">
            <v>28.3904</v>
          </cell>
          <cell r="P1312">
            <v>37820</v>
          </cell>
          <cell r="Q1312">
            <v>235.4</v>
          </cell>
          <cell r="S1312">
            <v>37820</v>
          </cell>
          <cell r="T1312">
            <v>3.97</v>
          </cell>
          <cell r="V1312">
            <v>37820</v>
          </cell>
          <cell r="W1312">
            <v>7.6725000000000003</v>
          </cell>
          <cell r="X1312">
            <v>37820</v>
          </cell>
          <cell r="Y1312">
            <v>0.1986</v>
          </cell>
          <cell r="Z1312">
            <v>37820</v>
          </cell>
          <cell r="AA1312">
            <v>78.13</v>
          </cell>
          <cell r="AB1312">
            <v>37820</v>
          </cell>
          <cell r="AC1312">
            <v>2.8050000000000002</v>
          </cell>
          <cell r="AD1312">
            <v>37820</v>
          </cell>
          <cell r="AE1312">
            <v>1.4025000000000001</v>
          </cell>
          <cell r="AF1312">
            <v>37820</v>
          </cell>
          <cell r="AG1312">
            <v>8330</v>
          </cell>
          <cell r="AH1312">
            <v>37820</v>
          </cell>
          <cell r="AI1312">
            <v>702.85</v>
          </cell>
          <cell r="AJ1312">
            <v>37820</v>
          </cell>
          <cell r="AK1312">
            <v>30.424299999999999</v>
          </cell>
          <cell r="AL1312">
            <v>37820</v>
          </cell>
          <cell r="AM1312">
            <v>34.47</v>
          </cell>
          <cell r="AN1312">
            <v>37820</v>
          </cell>
          <cell r="AO1312">
            <v>3.8</v>
          </cell>
          <cell r="AP1312">
            <v>37820</v>
          </cell>
          <cell r="AQ1312">
            <v>46.234999999999999</v>
          </cell>
        </row>
        <row r="1313">
          <cell r="A1313">
            <v>37821</v>
          </cell>
          <cell r="B1313">
            <v>41.69</v>
          </cell>
          <cell r="D1313">
            <v>37821</v>
          </cell>
          <cell r="E1313">
            <v>1182.55</v>
          </cell>
          <cell r="G1313">
            <v>37821</v>
          </cell>
          <cell r="H1313">
            <v>2.8702000000000001</v>
          </cell>
          <cell r="J1313">
            <v>37821</v>
          </cell>
          <cell r="K1313">
            <v>10.3695</v>
          </cell>
          <cell r="M1313">
            <v>37821</v>
          </cell>
          <cell r="N1313">
            <v>28.3904</v>
          </cell>
          <cell r="P1313">
            <v>37821</v>
          </cell>
          <cell r="Q1313">
            <v>235.4</v>
          </cell>
          <cell r="S1313">
            <v>37821</v>
          </cell>
          <cell r="T1313">
            <v>3.97</v>
          </cell>
          <cell r="V1313">
            <v>37821</v>
          </cell>
          <cell r="W1313">
            <v>7.6725000000000003</v>
          </cell>
          <cell r="X1313">
            <v>37821</v>
          </cell>
          <cell r="Y1313">
            <v>0.1986</v>
          </cell>
          <cell r="Z1313">
            <v>37821</v>
          </cell>
          <cell r="AA1313">
            <v>78.13</v>
          </cell>
          <cell r="AB1313">
            <v>37821</v>
          </cell>
          <cell r="AC1313">
            <v>2.8050000000000002</v>
          </cell>
          <cell r="AD1313">
            <v>37821</v>
          </cell>
          <cell r="AE1313">
            <v>1.4025000000000001</v>
          </cell>
          <cell r="AF1313">
            <v>37821</v>
          </cell>
          <cell r="AG1313">
            <v>8330</v>
          </cell>
          <cell r="AH1313">
            <v>37821</v>
          </cell>
          <cell r="AI1313">
            <v>702.85</v>
          </cell>
          <cell r="AJ1313">
            <v>37821</v>
          </cell>
          <cell r="AK1313">
            <v>30.424299999999999</v>
          </cell>
          <cell r="AL1313">
            <v>37821</v>
          </cell>
          <cell r="AM1313">
            <v>34.47</v>
          </cell>
          <cell r="AN1313">
            <v>37821</v>
          </cell>
          <cell r="AO1313">
            <v>3.8</v>
          </cell>
          <cell r="AP1313">
            <v>37821</v>
          </cell>
          <cell r="AQ1313">
            <v>46.234999999999999</v>
          </cell>
        </row>
        <row r="1314">
          <cell r="A1314">
            <v>37822</v>
          </cell>
          <cell r="B1314">
            <v>41.69</v>
          </cell>
          <cell r="D1314">
            <v>37822</v>
          </cell>
          <cell r="E1314">
            <v>1182.55</v>
          </cell>
          <cell r="G1314">
            <v>37822</v>
          </cell>
          <cell r="H1314">
            <v>2.8702000000000001</v>
          </cell>
          <cell r="J1314">
            <v>37822</v>
          </cell>
          <cell r="K1314">
            <v>10.3695</v>
          </cell>
          <cell r="M1314">
            <v>37822</v>
          </cell>
          <cell r="N1314">
            <v>28.3904</v>
          </cell>
          <cell r="P1314">
            <v>37822</v>
          </cell>
          <cell r="Q1314">
            <v>235.4</v>
          </cell>
          <cell r="S1314">
            <v>37822</v>
          </cell>
          <cell r="T1314">
            <v>3.97</v>
          </cell>
          <cell r="V1314">
            <v>37822</v>
          </cell>
          <cell r="W1314">
            <v>7.6725000000000003</v>
          </cell>
          <cell r="X1314">
            <v>37822</v>
          </cell>
          <cell r="Y1314">
            <v>0.1986</v>
          </cell>
          <cell r="Z1314">
            <v>37822</v>
          </cell>
          <cell r="AA1314">
            <v>78.13</v>
          </cell>
          <cell r="AB1314">
            <v>37822</v>
          </cell>
          <cell r="AC1314">
            <v>2.8050000000000002</v>
          </cell>
          <cell r="AD1314">
            <v>37822</v>
          </cell>
          <cell r="AE1314">
            <v>1.4025000000000001</v>
          </cell>
          <cell r="AF1314">
            <v>37822</v>
          </cell>
          <cell r="AG1314">
            <v>8330</v>
          </cell>
          <cell r="AH1314">
            <v>37822</v>
          </cell>
          <cell r="AI1314">
            <v>702.85</v>
          </cell>
          <cell r="AJ1314">
            <v>37822</v>
          </cell>
          <cell r="AK1314">
            <v>30.424299999999999</v>
          </cell>
          <cell r="AL1314">
            <v>37822</v>
          </cell>
          <cell r="AM1314">
            <v>34.47</v>
          </cell>
          <cell r="AN1314">
            <v>37822</v>
          </cell>
          <cell r="AO1314">
            <v>3.8</v>
          </cell>
          <cell r="AP1314">
            <v>37822</v>
          </cell>
          <cell r="AQ1314">
            <v>46.234999999999999</v>
          </cell>
        </row>
        <row r="1315">
          <cell r="A1315">
            <v>37823</v>
          </cell>
          <cell r="B1315">
            <v>41.68</v>
          </cell>
          <cell r="D1315">
            <v>37823</v>
          </cell>
          <cell r="E1315">
            <v>1178.5</v>
          </cell>
          <cell r="G1315">
            <v>37823</v>
          </cell>
          <cell r="H1315">
            <v>2.8805000000000001</v>
          </cell>
          <cell r="J1315">
            <v>37823</v>
          </cell>
          <cell r="K1315">
            <v>10.412000000000001</v>
          </cell>
          <cell r="M1315">
            <v>37823</v>
          </cell>
          <cell r="N1315">
            <v>28.528500000000001</v>
          </cell>
          <cell r="P1315">
            <v>37823</v>
          </cell>
          <cell r="Q1315">
            <v>235.26</v>
          </cell>
          <cell r="S1315">
            <v>37823</v>
          </cell>
          <cell r="T1315">
            <v>3.9359000000000002</v>
          </cell>
          <cell r="V1315">
            <v>37823</v>
          </cell>
          <cell r="W1315">
            <v>7.6413000000000002</v>
          </cell>
          <cell r="X1315">
            <v>37823</v>
          </cell>
          <cell r="Y1315">
            <v>0.1986</v>
          </cell>
          <cell r="Z1315">
            <v>37823</v>
          </cell>
          <cell r="AA1315">
            <v>77.3</v>
          </cell>
          <cell r="AB1315">
            <v>37823</v>
          </cell>
          <cell r="AC1315">
            <v>2.7949999999999999</v>
          </cell>
          <cell r="AD1315">
            <v>37823</v>
          </cell>
          <cell r="AE1315">
            <v>1.3895</v>
          </cell>
          <cell r="AF1315">
            <v>37823</v>
          </cell>
          <cell r="AG1315">
            <v>8310</v>
          </cell>
          <cell r="AH1315">
            <v>37823</v>
          </cell>
          <cell r="AI1315">
            <v>701.42</v>
          </cell>
          <cell r="AJ1315">
            <v>37823</v>
          </cell>
          <cell r="AK1315">
            <v>30.3596</v>
          </cell>
          <cell r="AL1315">
            <v>37823</v>
          </cell>
          <cell r="AM1315">
            <v>34.380000000000003</v>
          </cell>
          <cell r="AN1315">
            <v>37823</v>
          </cell>
          <cell r="AO1315">
            <v>3.8</v>
          </cell>
          <cell r="AP1315">
            <v>37823</v>
          </cell>
          <cell r="AQ1315">
            <v>46.22</v>
          </cell>
        </row>
        <row r="1316">
          <cell r="A1316">
            <v>37824</v>
          </cell>
          <cell r="B1316">
            <v>41.86</v>
          </cell>
          <cell r="D1316">
            <v>37824</v>
          </cell>
          <cell r="E1316">
            <v>1182.9000000000001</v>
          </cell>
          <cell r="G1316">
            <v>37824</v>
          </cell>
          <cell r="H1316">
            <v>2.8807</v>
          </cell>
          <cell r="J1316">
            <v>37824</v>
          </cell>
          <cell r="K1316">
            <v>10.4268</v>
          </cell>
          <cell r="M1316">
            <v>37824</v>
          </cell>
          <cell r="N1316">
            <v>28.538</v>
          </cell>
          <cell r="P1316">
            <v>37824</v>
          </cell>
          <cell r="Q1316">
            <v>235.45500000000001</v>
          </cell>
          <cell r="S1316">
            <v>37824</v>
          </cell>
          <cell r="T1316">
            <v>3.9092000000000002</v>
          </cell>
          <cell r="V1316">
            <v>37824</v>
          </cell>
          <cell r="W1316">
            <v>7.5750000000000002</v>
          </cell>
          <cell r="X1316">
            <v>37824</v>
          </cell>
          <cell r="Y1316">
            <v>0.1986</v>
          </cell>
          <cell r="Z1316">
            <v>37824</v>
          </cell>
          <cell r="AA1316">
            <v>77.73</v>
          </cell>
          <cell r="AB1316">
            <v>37824</v>
          </cell>
          <cell r="AC1316">
            <v>2.7850000000000001</v>
          </cell>
          <cell r="AD1316">
            <v>37824</v>
          </cell>
          <cell r="AE1316">
            <v>1.3959999999999999</v>
          </cell>
          <cell r="AF1316">
            <v>37824</v>
          </cell>
          <cell r="AG1316">
            <v>8415</v>
          </cell>
          <cell r="AH1316">
            <v>37824</v>
          </cell>
          <cell r="AI1316">
            <v>704.95</v>
          </cell>
          <cell r="AJ1316">
            <v>37824</v>
          </cell>
          <cell r="AK1316">
            <v>30.3367</v>
          </cell>
          <cell r="AL1316">
            <v>37824</v>
          </cell>
          <cell r="AM1316">
            <v>34.450000000000003</v>
          </cell>
          <cell r="AN1316">
            <v>37824</v>
          </cell>
          <cell r="AO1316">
            <v>3.8</v>
          </cell>
          <cell r="AP1316">
            <v>37824</v>
          </cell>
          <cell r="AQ1316">
            <v>46.18</v>
          </cell>
        </row>
        <row r="1317">
          <cell r="A1317">
            <v>37825</v>
          </cell>
          <cell r="B1317">
            <v>42.01</v>
          </cell>
          <cell r="D1317">
            <v>37825</v>
          </cell>
          <cell r="E1317">
            <v>1180.8499999999999</v>
          </cell>
          <cell r="G1317">
            <v>37825</v>
          </cell>
          <cell r="H1317">
            <v>2.8923000000000001</v>
          </cell>
          <cell r="J1317">
            <v>37825</v>
          </cell>
          <cell r="K1317">
            <v>10.5405</v>
          </cell>
          <cell r="M1317">
            <v>37825</v>
          </cell>
          <cell r="N1317">
            <v>28.020099999999999</v>
          </cell>
          <cell r="P1317">
            <v>37825</v>
          </cell>
          <cell r="Q1317">
            <v>232.15799999999999</v>
          </cell>
          <cell r="S1317">
            <v>37825</v>
          </cell>
          <cell r="T1317">
            <v>3.8498000000000001</v>
          </cell>
          <cell r="V1317">
            <v>37825</v>
          </cell>
          <cell r="W1317">
            <v>7.4974999999999996</v>
          </cell>
          <cell r="X1317">
            <v>37825</v>
          </cell>
          <cell r="Y1317">
            <v>0.2021</v>
          </cell>
          <cell r="Z1317">
            <v>37825</v>
          </cell>
          <cell r="AA1317">
            <v>77.040000000000006</v>
          </cell>
          <cell r="AB1317">
            <v>37825</v>
          </cell>
          <cell r="AC1317">
            <v>2.7749999999999999</v>
          </cell>
          <cell r="AD1317">
            <v>37825</v>
          </cell>
          <cell r="AE1317">
            <v>1.4095</v>
          </cell>
          <cell r="AF1317">
            <v>37825</v>
          </cell>
          <cell r="AG1317">
            <v>8605</v>
          </cell>
          <cell r="AH1317">
            <v>37825</v>
          </cell>
          <cell r="AI1317">
            <v>705.72</v>
          </cell>
          <cell r="AJ1317">
            <v>37825</v>
          </cell>
          <cell r="AK1317">
            <v>30.35</v>
          </cell>
          <cell r="AL1317">
            <v>37825</v>
          </cell>
          <cell r="AM1317">
            <v>34.418999999999997</v>
          </cell>
          <cell r="AN1317">
            <v>37825</v>
          </cell>
          <cell r="AO1317">
            <v>3.8</v>
          </cell>
          <cell r="AP1317">
            <v>37825</v>
          </cell>
          <cell r="AQ1317">
            <v>46.16</v>
          </cell>
        </row>
        <row r="1318">
          <cell r="A1318">
            <v>37826</v>
          </cell>
          <cell r="B1318">
            <v>41.9</v>
          </cell>
          <cell r="D1318">
            <v>37826</v>
          </cell>
          <cell r="E1318">
            <v>1179.7</v>
          </cell>
          <cell r="G1318">
            <v>37826</v>
          </cell>
          <cell r="H1318">
            <v>2.8864999999999998</v>
          </cell>
          <cell r="J1318">
            <v>37826</v>
          </cell>
          <cell r="K1318">
            <v>10.5205</v>
          </cell>
          <cell r="M1318">
            <v>37826</v>
          </cell>
          <cell r="N1318">
            <v>28.081199999999999</v>
          </cell>
          <cell r="P1318">
            <v>37826</v>
          </cell>
          <cell r="Q1318">
            <v>230.73500000000001</v>
          </cell>
          <cell r="S1318">
            <v>37826</v>
          </cell>
          <cell r="T1318">
            <v>3.8463000000000003</v>
          </cell>
          <cell r="V1318">
            <v>37826</v>
          </cell>
          <cell r="W1318">
            <v>7.5274999999999999</v>
          </cell>
          <cell r="X1318">
            <v>37826</v>
          </cell>
          <cell r="Y1318">
            <v>0.20269999999999999</v>
          </cell>
          <cell r="Z1318">
            <v>37826</v>
          </cell>
          <cell r="AA1318">
            <v>77.11</v>
          </cell>
          <cell r="AB1318">
            <v>37826</v>
          </cell>
          <cell r="AC1318">
            <v>2.7875000000000001</v>
          </cell>
          <cell r="AD1318">
            <v>37826</v>
          </cell>
          <cell r="AE1318">
            <v>1.4215</v>
          </cell>
          <cell r="AF1318">
            <v>37826</v>
          </cell>
          <cell r="AG1318">
            <v>8590</v>
          </cell>
          <cell r="AH1318">
            <v>37826</v>
          </cell>
          <cell r="AI1318">
            <v>702.63</v>
          </cell>
          <cell r="AJ1318">
            <v>37826</v>
          </cell>
          <cell r="AK1318">
            <v>30.334700000000002</v>
          </cell>
          <cell r="AL1318">
            <v>37826</v>
          </cell>
          <cell r="AM1318">
            <v>34.363</v>
          </cell>
          <cell r="AN1318">
            <v>37826</v>
          </cell>
          <cell r="AO1318">
            <v>3.8</v>
          </cell>
          <cell r="AP1318">
            <v>37826</v>
          </cell>
          <cell r="AQ1318">
            <v>46.16</v>
          </cell>
        </row>
        <row r="1319">
          <cell r="A1319">
            <v>37827</v>
          </cell>
          <cell r="B1319">
            <v>41.92</v>
          </cell>
          <cell r="D1319">
            <v>37827</v>
          </cell>
          <cell r="E1319">
            <v>1180.1500000000001</v>
          </cell>
          <cell r="G1319">
            <v>37827</v>
          </cell>
          <cell r="H1319">
            <v>2.8877999999999999</v>
          </cell>
          <cell r="J1319">
            <v>37827</v>
          </cell>
          <cell r="K1319">
            <v>10.5175</v>
          </cell>
          <cell r="M1319">
            <v>37827</v>
          </cell>
          <cell r="N1319">
            <v>27.819400000000002</v>
          </cell>
          <cell r="P1319">
            <v>37827</v>
          </cell>
          <cell r="Q1319">
            <v>230.16499999999999</v>
          </cell>
          <cell r="S1319">
            <v>37827</v>
          </cell>
          <cell r="T1319">
            <v>3.8252999999999999</v>
          </cell>
          <cell r="V1319">
            <v>37827</v>
          </cell>
          <cell r="W1319">
            <v>7.4344999999999999</v>
          </cell>
          <cell r="X1319">
            <v>37827</v>
          </cell>
          <cell r="Y1319">
            <v>0.2034</v>
          </cell>
          <cell r="Z1319">
            <v>37827</v>
          </cell>
          <cell r="AA1319">
            <v>76.489999999999995</v>
          </cell>
          <cell r="AB1319">
            <v>37827</v>
          </cell>
          <cell r="AC1319">
            <v>2.82</v>
          </cell>
          <cell r="AD1319">
            <v>37827</v>
          </cell>
          <cell r="AE1319">
            <v>1.4175</v>
          </cell>
          <cell r="AF1319">
            <v>37827</v>
          </cell>
          <cell r="AG1319">
            <v>8505</v>
          </cell>
          <cell r="AH1319">
            <v>37827</v>
          </cell>
          <cell r="AI1319">
            <v>701.85</v>
          </cell>
          <cell r="AJ1319">
            <v>37827</v>
          </cell>
          <cell r="AK1319">
            <v>30.284600000000001</v>
          </cell>
          <cell r="AL1319">
            <v>37827</v>
          </cell>
          <cell r="AM1319">
            <v>34.4</v>
          </cell>
          <cell r="AN1319">
            <v>37827</v>
          </cell>
          <cell r="AO1319">
            <v>3.8</v>
          </cell>
          <cell r="AP1319">
            <v>37827</v>
          </cell>
          <cell r="AQ1319">
            <v>46.11</v>
          </cell>
        </row>
        <row r="1320">
          <cell r="A1320">
            <v>37828</v>
          </cell>
          <cell r="B1320">
            <v>41.92</v>
          </cell>
          <cell r="D1320">
            <v>37828</v>
          </cell>
          <cell r="E1320">
            <v>1180.1500000000001</v>
          </cell>
          <cell r="G1320">
            <v>37828</v>
          </cell>
          <cell r="H1320">
            <v>2.8877999999999999</v>
          </cell>
          <cell r="J1320">
            <v>37828</v>
          </cell>
          <cell r="K1320">
            <v>10.5175</v>
          </cell>
          <cell r="M1320">
            <v>37828</v>
          </cell>
          <cell r="N1320">
            <v>27.819400000000002</v>
          </cell>
          <cell r="P1320">
            <v>37828</v>
          </cell>
          <cell r="Q1320">
            <v>230.16499999999999</v>
          </cell>
          <cell r="S1320">
            <v>37828</v>
          </cell>
          <cell r="T1320">
            <v>3.8252999999999999</v>
          </cell>
          <cell r="V1320">
            <v>37828</v>
          </cell>
          <cell r="W1320">
            <v>7.4344999999999999</v>
          </cell>
          <cell r="X1320">
            <v>37828</v>
          </cell>
          <cell r="Y1320">
            <v>0.2034</v>
          </cell>
          <cell r="Z1320">
            <v>37828</v>
          </cell>
          <cell r="AA1320">
            <v>76.489999999999995</v>
          </cell>
          <cell r="AB1320">
            <v>37828</v>
          </cell>
          <cell r="AC1320">
            <v>2.82</v>
          </cell>
          <cell r="AD1320">
            <v>37828</v>
          </cell>
          <cell r="AE1320">
            <v>1.4175</v>
          </cell>
          <cell r="AF1320">
            <v>37828</v>
          </cell>
          <cell r="AG1320">
            <v>8505</v>
          </cell>
          <cell r="AH1320">
            <v>37828</v>
          </cell>
          <cell r="AI1320">
            <v>701.85</v>
          </cell>
          <cell r="AJ1320">
            <v>37828</v>
          </cell>
          <cell r="AK1320">
            <v>30.284600000000001</v>
          </cell>
          <cell r="AL1320">
            <v>37828</v>
          </cell>
          <cell r="AM1320">
            <v>34.4</v>
          </cell>
          <cell r="AN1320">
            <v>37828</v>
          </cell>
          <cell r="AO1320">
            <v>3.8</v>
          </cell>
          <cell r="AP1320">
            <v>37828</v>
          </cell>
          <cell r="AQ1320">
            <v>46.11</v>
          </cell>
        </row>
        <row r="1321">
          <cell r="A1321">
            <v>37829</v>
          </cell>
          <cell r="B1321">
            <v>41.92</v>
          </cell>
          <cell r="D1321">
            <v>37829</v>
          </cell>
          <cell r="E1321">
            <v>1180.1500000000001</v>
          </cell>
          <cell r="G1321">
            <v>37829</v>
          </cell>
          <cell r="H1321">
            <v>2.8877999999999999</v>
          </cell>
          <cell r="J1321">
            <v>37829</v>
          </cell>
          <cell r="K1321">
            <v>10.5175</v>
          </cell>
          <cell r="M1321">
            <v>37829</v>
          </cell>
          <cell r="N1321">
            <v>27.819400000000002</v>
          </cell>
          <cell r="P1321">
            <v>37829</v>
          </cell>
          <cell r="Q1321">
            <v>230.16499999999999</v>
          </cell>
          <cell r="S1321">
            <v>37829</v>
          </cell>
          <cell r="T1321">
            <v>3.8252999999999999</v>
          </cell>
          <cell r="V1321">
            <v>37829</v>
          </cell>
          <cell r="W1321">
            <v>7.4344999999999999</v>
          </cell>
          <cell r="X1321">
            <v>37829</v>
          </cell>
          <cell r="Y1321">
            <v>0.2034</v>
          </cell>
          <cell r="Z1321">
            <v>37829</v>
          </cell>
          <cell r="AA1321">
            <v>76.489999999999995</v>
          </cell>
          <cell r="AB1321">
            <v>37829</v>
          </cell>
          <cell r="AC1321">
            <v>2.82</v>
          </cell>
          <cell r="AD1321">
            <v>37829</v>
          </cell>
          <cell r="AE1321">
            <v>1.4175</v>
          </cell>
          <cell r="AF1321">
            <v>37829</v>
          </cell>
          <cell r="AG1321">
            <v>8505</v>
          </cell>
          <cell r="AH1321">
            <v>37829</v>
          </cell>
          <cell r="AI1321">
            <v>701.85</v>
          </cell>
          <cell r="AJ1321">
            <v>37829</v>
          </cell>
          <cell r="AK1321">
            <v>30.284600000000001</v>
          </cell>
          <cell r="AL1321">
            <v>37829</v>
          </cell>
          <cell r="AM1321">
            <v>34.4</v>
          </cell>
          <cell r="AN1321">
            <v>37829</v>
          </cell>
          <cell r="AO1321">
            <v>3.8</v>
          </cell>
          <cell r="AP1321">
            <v>37829</v>
          </cell>
          <cell r="AQ1321">
            <v>46.11</v>
          </cell>
        </row>
        <row r="1322">
          <cell r="A1322">
            <v>37830</v>
          </cell>
          <cell r="B1322">
            <v>41.98</v>
          </cell>
          <cell r="D1322">
            <v>37830</v>
          </cell>
          <cell r="E1322">
            <v>1178.75</v>
          </cell>
          <cell r="G1322">
            <v>37830</v>
          </cell>
          <cell r="H1322">
            <v>2.8925000000000001</v>
          </cell>
          <cell r="J1322">
            <v>37830</v>
          </cell>
          <cell r="K1322">
            <v>10.4735</v>
          </cell>
          <cell r="M1322">
            <v>37830</v>
          </cell>
          <cell r="N1322">
            <v>27.878</v>
          </cell>
          <cell r="P1322">
            <v>37830</v>
          </cell>
          <cell r="Q1322">
            <v>229.4</v>
          </cell>
          <cell r="S1322">
            <v>37830</v>
          </cell>
          <cell r="T1322">
            <v>3.8327</v>
          </cell>
          <cell r="V1322">
            <v>37830</v>
          </cell>
          <cell r="W1322">
            <v>7.3525</v>
          </cell>
          <cell r="X1322">
            <v>37830</v>
          </cell>
          <cell r="Y1322">
            <v>0.20569999999999999</v>
          </cell>
          <cell r="Z1322">
            <v>37830</v>
          </cell>
          <cell r="AA1322">
            <v>76.400000000000006</v>
          </cell>
          <cell r="AB1322">
            <v>37830</v>
          </cell>
          <cell r="AC1322">
            <v>2.8149999999999999</v>
          </cell>
          <cell r="AD1322">
            <v>37830</v>
          </cell>
          <cell r="AE1322">
            <v>1.43</v>
          </cell>
          <cell r="AF1322">
            <v>37830</v>
          </cell>
          <cell r="AG1322">
            <v>8530</v>
          </cell>
          <cell r="AH1322">
            <v>37830</v>
          </cell>
          <cell r="AI1322">
            <v>700.33</v>
          </cell>
          <cell r="AJ1322">
            <v>37830</v>
          </cell>
          <cell r="AK1322">
            <v>30.247499999999999</v>
          </cell>
          <cell r="AL1322">
            <v>37830</v>
          </cell>
          <cell r="AM1322">
            <v>34.39</v>
          </cell>
          <cell r="AN1322">
            <v>37830</v>
          </cell>
          <cell r="AO1322">
            <v>3.8</v>
          </cell>
          <cell r="AP1322">
            <v>37830</v>
          </cell>
          <cell r="AQ1322">
            <v>46.134999999999998</v>
          </cell>
        </row>
        <row r="1323">
          <cell r="A1323">
            <v>37831</v>
          </cell>
          <cell r="B1323">
            <v>41.99</v>
          </cell>
          <cell r="D1323">
            <v>37831</v>
          </cell>
          <cell r="E1323">
            <v>1178.5999999999999</v>
          </cell>
          <cell r="G1323">
            <v>37831</v>
          </cell>
          <cell r="H1323">
            <v>2.9089999999999998</v>
          </cell>
          <cell r="J1323">
            <v>37831</v>
          </cell>
          <cell r="K1323">
            <v>10.4975</v>
          </cell>
          <cell r="M1323">
            <v>37831</v>
          </cell>
          <cell r="N1323">
            <v>27.827300000000001</v>
          </cell>
          <cell r="P1323">
            <v>37831</v>
          </cell>
          <cell r="Q1323">
            <v>229.03100000000001</v>
          </cell>
          <cell r="S1323">
            <v>37831</v>
          </cell>
          <cell r="T1323">
            <v>3.8182</v>
          </cell>
          <cell r="V1323">
            <v>37831</v>
          </cell>
          <cell r="W1323">
            <v>7.35</v>
          </cell>
          <cell r="X1323">
            <v>37831</v>
          </cell>
          <cell r="Y1323">
            <v>0.20599999999999999</v>
          </cell>
          <cell r="Z1323">
            <v>37831</v>
          </cell>
          <cell r="AA1323">
            <v>76.540000000000006</v>
          </cell>
          <cell r="AB1323">
            <v>37831</v>
          </cell>
          <cell r="AC1323">
            <v>2.84</v>
          </cell>
          <cell r="AD1323">
            <v>37831</v>
          </cell>
          <cell r="AE1323">
            <v>1.4330000000000001</v>
          </cell>
          <cell r="AF1323">
            <v>37831</v>
          </cell>
          <cell r="AG1323">
            <v>8613</v>
          </cell>
          <cell r="AH1323">
            <v>37831</v>
          </cell>
          <cell r="AI1323">
            <v>703.2</v>
          </cell>
          <cell r="AJ1323">
            <v>37831</v>
          </cell>
          <cell r="AK1323">
            <v>30.242799999999999</v>
          </cell>
          <cell r="AL1323">
            <v>37831</v>
          </cell>
          <cell r="AM1323">
            <v>34.380000000000003</v>
          </cell>
          <cell r="AN1323">
            <v>37831</v>
          </cell>
          <cell r="AO1323">
            <v>3.8</v>
          </cell>
          <cell r="AP1323">
            <v>37831</v>
          </cell>
          <cell r="AQ1323">
            <v>46.1175</v>
          </cell>
        </row>
        <row r="1324">
          <cell r="A1324">
            <v>37832</v>
          </cell>
          <cell r="B1324">
            <v>42.04</v>
          </cell>
          <cell r="D1324">
            <v>37832</v>
          </cell>
          <cell r="E1324">
            <v>1179.9000000000001</v>
          </cell>
          <cell r="G1324">
            <v>37832</v>
          </cell>
          <cell r="H1324">
            <v>2.9470000000000001</v>
          </cell>
          <cell r="J1324">
            <v>37832</v>
          </cell>
          <cell r="K1324">
            <v>10.476699999999999</v>
          </cell>
          <cell r="M1324">
            <v>37832</v>
          </cell>
          <cell r="N1324">
            <v>28.190999999999999</v>
          </cell>
          <cell r="P1324">
            <v>37832</v>
          </cell>
          <cell r="Q1324">
            <v>231.92699999999999</v>
          </cell>
          <cell r="S1324">
            <v>37832</v>
          </cell>
          <cell r="T1324">
            <v>3.8496000000000001</v>
          </cell>
          <cell r="V1324">
            <v>37832</v>
          </cell>
          <cell r="W1324">
            <v>7.3629999999999995</v>
          </cell>
          <cell r="X1324">
            <v>37832</v>
          </cell>
          <cell r="Y1324">
            <v>0.20480000000000001</v>
          </cell>
          <cell r="Z1324">
            <v>37832</v>
          </cell>
          <cell r="AA1324">
            <v>76.94</v>
          </cell>
          <cell r="AB1324">
            <v>37832</v>
          </cell>
          <cell r="AC1324">
            <v>2.875</v>
          </cell>
          <cell r="AD1324">
            <v>37832</v>
          </cell>
          <cell r="AE1324">
            <v>1.425</v>
          </cell>
          <cell r="AF1324">
            <v>37832</v>
          </cell>
          <cell r="AG1324">
            <v>8510</v>
          </cell>
          <cell r="AH1324">
            <v>37832</v>
          </cell>
          <cell r="AI1324">
            <v>706.03</v>
          </cell>
          <cell r="AJ1324">
            <v>37832</v>
          </cell>
          <cell r="AK1324">
            <v>30.262</v>
          </cell>
          <cell r="AL1324">
            <v>37832</v>
          </cell>
          <cell r="AM1324">
            <v>34.380000000000003</v>
          </cell>
          <cell r="AN1324">
            <v>37832</v>
          </cell>
          <cell r="AO1324">
            <v>3.8</v>
          </cell>
          <cell r="AP1324">
            <v>37832</v>
          </cell>
          <cell r="AQ1324">
            <v>46.122</v>
          </cell>
        </row>
        <row r="1325">
          <cell r="A1325">
            <v>37833</v>
          </cell>
          <cell r="B1325">
            <v>41.93</v>
          </cell>
          <cell r="D1325">
            <v>37833</v>
          </cell>
          <cell r="E1325">
            <v>1180</v>
          </cell>
          <cell r="G1325">
            <v>37833</v>
          </cell>
          <cell r="H1325">
            <v>2.9649999999999999</v>
          </cell>
          <cell r="J1325">
            <v>37833</v>
          </cell>
          <cell r="K1325">
            <v>10.590299999999999</v>
          </cell>
          <cell r="M1325">
            <v>37833</v>
          </cell>
          <cell r="N1325">
            <v>28.758400000000002</v>
          </cell>
          <cell r="P1325">
            <v>37833</v>
          </cell>
          <cell r="Q1325">
            <v>235.143</v>
          </cell>
          <cell r="S1325">
            <v>37833</v>
          </cell>
          <cell r="T1325">
            <v>3.8688000000000002</v>
          </cell>
          <cell r="V1325">
            <v>37833</v>
          </cell>
          <cell r="W1325">
            <v>7.3588000000000005</v>
          </cell>
          <cell r="X1325">
            <v>37833</v>
          </cell>
          <cell r="Y1325">
            <v>0.2034</v>
          </cell>
          <cell r="Z1325">
            <v>37833</v>
          </cell>
          <cell r="AA1325">
            <v>77.790000000000006</v>
          </cell>
          <cell r="AB1325">
            <v>37833</v>
          </cell>
          <cell r="AC1325">
            <v>2.9175</v>
          </cell>
          <cell r="AD1325">
            <v>37833</v>
          </cell>
          <cell r="AE1325">
            <v>1.4275</v>
          </cell>
          <cell r="AF1325">
            <v>37833</v>
          </cell>
          <cell r="AG1325">
            <v>8510</v>
          </cell>
          <cell r="AH1325">
            <v>37833</v>
          </cell>
          <cell r="AI1325">
            <v>707.42</v>
          </cell>
          <cell r="AJ1325">
            <v>37833</v>
          </cell>
          <cell r="AK1325">
            <v>30.258600000000001</v>
          </cell>
          <cell r="AL1325">
            <v>37833</v>
          </cell>
          <cell r="AM1325">
            <v>34.414000000000001</v>
          </cell>
          <cell r="AN1325">
            <v>37833</v>
          </cell>
          <cell r="AO1325">
            <v>3.8</v>
          </cell>
          <cell r="AP1325">
            <v>37833</v>
          </cell>
          <cell r="AQ1325">
            <v>46.142000000000003</v>
          </cell>
        </row>
        <row r="1326">
          <cell r="A1326">
            <v>37834</v>
          </cell>
          <cell r="B1326">
            <v>42</v>
          </cell>
          <cell r="D1326">
            <v>37834</v>
          </cell>
          <cell r="E1326">
            <v>1184.2</v>
          </cell>
          <cell r="G1326">
            <v>37834</v>
          </cell>
          <cell r="H1326">
            <v>3.0030000000000001</v>
          </cell>
          <cell r="J1326">
            <v>37834</v>
          </cell>
          <cell r="K1326">
            <v>10.574300000000001</v>
          </cell>
          <cell r="M1326">
            <v>37834</v>
          </cell>
          <cell r="N1326">
            <v>28.723800000000001</v>
          </cell>
          <cell r="P1326">
            <v>37834</v>
          </cell>
          <cell r="Q1326">
            <v>234.35</v>
          </cell>
          <cell r="S1326">
            <v>37834</v>
          </cell>
          <cell r="T1326">
            <v>3.9013</v>
          </cell>
          <cell r="V1326">
            <v>37834</v>
          </cell>
          <cell r="W1326">
            <v>7.4574999999999996</v>
          </cell>
          <cell r="X1326">
            <v>37834</v>
          </cell>
          <cell r="Y1326">
            <v>0.20300000000000001</v>
          </cell>
          <cell r="Z1326">
            <v>37834</v>
          </cell>
          <cell r="AA1326">
            <v>78.069999999999993</v>
          </cell>
          <cell r="AB1326">
            <v>37834</v>
          </cell>
          <cell r="AC1326">
            <v>2.93</v>
          </cell>
          <cell r="AD1326">
            <v>37834</v>
          </cell>
          <cell r="AE1326">
            <v>1.4370000000000001</v>
          </cell>
          <cell r="AF1326">
            <v>37834</v>
          </cell>
          <cell r="AG1326">
            <v>8540</v>
          </cell>
          <cell r="AH1326">
            <v>37834</v>
          </cell>
          <cell r="AI1326">
            <v>709.53</v>
          </cell>
          <cell r="AJ1326">
            <v>37834</v>
          </cell>
          <cell r="AK1326">
            <v>30.404299999999999</v>
          </cell>
          <cell r="AL1326">
            <v>37834</v>
          </cell>
          <cell r="AM1326">
            <v>34.479999999999997</v>
          </cell>
          <cell r="AN1326">
            <v>37834</v>
          </cell>
          <cell r="AO1326">
            <v>3.8</v>
          </cell>
          <cell r="AP1326">
            <v>37834</v>
          </cell>
          <cell r="AQ1326">
            <v>46.16</v>
          </cell>
        </row>
        <row r="1327">
          <cell r="A1327">
            <v>37835</v>
          </cell>
          <cell r="B1327">
            <v>42</v>
          </cell>
          <cell r="D1327">
            <v>37835</v>
          </cell>
          <cell r="E1327">
            <v>1184.2</v>
          </cell>
          <cell r="G1327">
            <v>37835</v>
          </cell>
          <cell r="H1327">
            <v>3.0030000000000001</v>
          </cell>
          <cell r="J1327">
            <v>37835</v>
          </cell>
          <cell r="K1327">
            <v>10.574300000000001</v>
          </cell>
          <cell r="M1327">
            <v>37835</v>
          </cell>
          <cell r="N1327">
            <v>28.723800000000001</v>
          </cell>
          <cell r="P1327">
            <v>37835</v>
          </cell>
          <cell r="Q1327">
            <v>234.35</v>
          </cell>
          <cell r="S1327">
            <v>37835</v>
          </cell>
          <cell r="T1327">
            <v>3.9013</v>
          </cell>
          <cell r="V1327">
            <v>37835</v>
          </cell>
          <cell r="W1327">
            <v>7.4574999999999996</v>
          </cell>
          <cell r="X1327">
            <v>37835</v>
          </cell>
          <cell r="Y1327">
            <v>0.20300000000000001</v>
          </cell>
          <cell r="Z1327">
            <v>37835</v>
          </cell>
          <cell r="AA1327">
            <v>78.069999999999993</v>
          </cell>
          <cell r="AB1327">
            <v>37835</v>
          </cell>
          <cell r="AC1327">
            <v>2.93</v>
          </cell>
          <cell r="AD1327">
            <v>37835</v>
          </cell>
          <cell r="AE1327">
            <v>1.4370000000000001</v>
          </cell>
          <cell r="AF1327">
            <v>37835</v>
          </cell>
          <cell r="AG1327">
            <v>8540</v>
          </cell>
          <cell r="AH1327">
            <v>37835</v>
          </cell>
          <cell r="AI1327">
            <v>709.53</v>
          </cell>
          <cell r="AJ1327">
            <v>37835</v>
          </cell>
          <cell r="AK1327">
            <v>30.404299999999999</v>
          </cell>
          <cell r="AL1327">
            <v>37835</v>
          </cell>
          <cell r="AM1327">
            <v>34.479999999999997</v>
          </cell>
          <cell r="AN1327">
            <v>37835</v>
          </cell>
          <cell r="AO1327">
            <v>3.8</v>
          </cell>
          <cell r="AP1327">
            <v>37835</v>
          </cell>
          <cell r="AQ1327">
            <v>46.16</v>
          </cell>
        </row>
        <row r="1328">
          <cell r="A1328">
            <v>37836</v>
          </cell>
          <cell r="B1328">
            <v>42</v>
          </cell>
          <cell r="D1328">
            <v>37836</v>
          </cell>
          <cell r="E1328">
            <v>1184.2</v>
          </cell>
          <cell r="G1328">
            <v>37836</v>
          </cell>
          <cell r="H1328">
            <v>3.0030000000000001</v>
          </cell>
          <cell r="J1328">
            <v>37836</v>
          </cell>
          <cell r="K1328">
            <v>10.574300000000001</v>
          </cell>
          <cell r="M1328">
            <v>37836</v>
          </cell>
          <cell r="N1328">
            <v>28.723800000000001</v>
          </cell>
          <cell r="P1328">
            <v>37836</v>
          </cell>
          <cell r="Q1328">
            <v>234.35</v>
          </cell>
          <cell r="S1328">
            <v>37836</v>
          </cell>
          <cell r="T1328">
            <v>3.9013</v>
          </cell>
          <cell r="V1328">
            <v>37836</v>
          </cell>
          <cell r="W1328">
            <v>7.4574999999999996</v>
          </cell>
          <cell r="X1328">
            <v>37836</v>
          </cell>
          <cell r="Y1328">
            <v>0.20300000000000001</v>
          </cell>
          <cell r="Z1328">
            <v>37836</v>
          </cell>
          <cell r="AA1328">
            <v>78.069999999999993</v>
          </cell>
          <cell r="AB1328">
            <v>37836</v>
          </cell>
          <cell r="AC1328">
            <v>2.93</v>
          </cell>
          <cell r="AD1328">
            <v>37836</v>
          </cell>
          <cell r="AE1328">
            <v>1.4370000000000001</v>
          </cell>
          <cell r="AF1328">
            <v>37836</v>
          </cell>
          <cell r="AG1328">
            <v>8540</v>
          </cell>
          <cell r="AH1328">
            <v>37836</v>
          </cell>
          <cell r="AI1328">
            <v>709.53</v>
          </cell>
          <cell r="AJ1328">
            <v>37836</v>
          </cell>
          <cell r="AK1328">
            <v>30.404299999999999</v>
          </cell>
          <cell r="AL1328">
            <v>37836</v>
          </cell>
          <cell r="AM1328">
            <v>34.479999999999997</v>
          </cell>
          <cell r="AN1328">
            <v>37836</v>
          </cell>
          <cell r="AO1328">
            <v>3.8</v>
          </cell>
          <cell r="AP1328">
            <v>37836</v>
          </cell>
          <cell r="AQ1328">
            <v>46.16</v>
          </cell>
        </row>
        <row r="1329">
          <cell r="A1329">
            <v>37837</v>
          </cell>
          <cell r="B1329">
            <v>41.93</v>
          </cell>
          <cell r="D1329">
            <v>37837</v>
          </cell>
          <cell r="E1329">
            <v>1181.1500000000001</v>
          </cell>
          <cell r="G1329">
            <v>37837</v>
          </cell>
          <cell r="H1329">
            <v>3.1015000000000001</v>
          </cell>
          <cell r="J1329">
            <v>37837</v>
          </cell>
          <cell r="K1329">
            <v>10.638299999999999</v>
          </cell>
          <cell r="M1329">
            <v>37837</v>
          </cell>
          <cell r="N1329">
            <v>28.363399999999999</v>
          </cell>
          <cell r="P1329">
            <v>37837</v>
          </cell>
          <cell r="Q1329">
            <v>231.38499999999999</v>
          </cell>
          <cell r="S1329">
            <v>37837</v>
          </cell>
          <cell r="T1329">
            <v>3.8544999999999998</v>
          </cell>
          <cell r="V1329">
            <v>37837</v>
          </cell>
          <cell r="W1329">
            <v>7.4714999999999998</v>
          </cell>
          <cell r="X1329">
            <v>37837</v>
          </cell>
          <cell r="Y1329">
            <v>0.2029</v>
          </cell>
          <cell r="Z1329">
            <v>37837</v>
          </cell>
          <cell r="AA1329">
            <v>77.89</v>
          </cell>
          <cell r="AB1329">
            <v>37837</v>
          </cell>
          <cell r="AC1329">
            <v>2.9649999999999999</v>
          </cell>
          <cell r="AD1329">
            <v>37837</v>
          </cell>
          <cell r="AE1329">
            <v>1.419</v>
          </cell>
          <cell r="AF1329">
            <v>37837</v>
          </cell>
          <cell r="AG1329">
            <v>8493</v>
          </cell>
          <cell r="AH1329">
            <v>37837</v>
          </cell>
          <cell r="AI1329">
            <v>715</v>
          </cell>
          <cell r="AJ1329">
            <v>37837</v>
          </cell>
          <cell r="AK1329">
            <v>30.32</v>
          </cell>
          <cell r="AL1329">
            <v>37837</v>
          </cell>
          <cell r="AM1329">
            <v>34.42</v>
          </cell>
          <cell r="AN1329">
            <v>37837</v>
          </cell>
          <cell r="AO1329">
            <v>3.8</v>
          </cell>
          <cell r="AP1329">
            <v>37837</v>
          </cell>
          <cell r="AQ1329">
            <v>46.134999999999998</v>
          </cell>
        </row>
        <row r="1330">
          <cell r="A1330">
            <v>37838</v>
          </cell>
          <cell r="B1330">
            <v>42.02</v>
          </cell>
          <cell r="D1330">
            <v>37838</v>
          </cell>
          <cell r="E1330">
            <v>1187.75</v>
          </cell>
          <cell r="G1330">
            <v>37838</v>
          </cell>
          <cell r="H1330">
            <v>3.0225</v>
          </cell>
          <cell r="J1330">
            <v>37838</v>
          </cell>
          <cell r="K1330">
            <v>10.6875</v>
          </cell>
          <cell r="M1330">
            <v>37838</v>
          </cell>
          <cell r="N1330">
            <v>28.382400000000001</v>
          </cell>
          <cell r="P1330">
            <v>37838</v>
          </cell>
          <cell r="Q1330">
            <v>230.47499999999999</v>
          </cell>
          <cell r="S1330">
            <v>37838</v>
          </cell>
          <cell r="T1330">
            <v>3.8441000000000001</v>
          </cell>
          <cell r="V1330">
            <v>37838</v>
          </cell>
          <cell r="W1330">
            <v>7.4312000000000005</v>
          </cell>
          <cell r="X1330">
            <v>37838</v>
          </cell>
          <cell r="Y1330">
            <v>0.2031</v>
          </cell>
          <cell r="Z1330">
            <v>37838</v>
          </cell>
          <cell r="AA1330">
            <v>77.959999999999994</v>
          </cell>
          <cell r="AB1330">
            <v>37838</v>
          </cell>
          <cell r="AC1330">
            <v>2.9350000000000001</v>
          </cell>
          <cell r="AD1330">
            <v>37838</v>
          </cell>
          <cell r="AE1330">
            <v>1.3975</v>
          </cell>
          <cell r="AF1330">
            <v>37838</v>
          </cell>
          <cell r="AG1330">
            <v>8625</v>
          </cell>
          <cell r="AH1330">
            <v>37838</v>
          </cell>
          <cell r="AI1330">
            <v>712.08</v>
          </cell>
          <cell r="AJ1330">
            <v>37838</v>
          </cell>
          <cell r="AK1330">
            <v>30.305</v>
          </cell>
          <cell r="AL1330">
            <v>37838</v>
          </cell>
          <cell r="AM1330">
            <v>34.475000000000001</v>
          </cell>
          <cell r="AN1330">
            <v>37838</v>
          </cell>
          <cell r="AO1330">
            <v>3.8</v>
          </cell>
          <cell r="AP1330">
            <v>37838</v>
          </cell>
          <cell r="AQ1330">
            <v>46.104999999999997</v>
          </cell>
        </row>
        <row r="1331">
          <cell r="A1331">
            <v>37839</v>
          </cell>
          <cell r="B1331">
            <v>42.05</v>
          </cell>
          <cell r="D1331">
            <v>37839</v>
          </cell>
          <cell r="E1331">
            <v>1185</v>
          </cell>
          <cell r="G1331">
            <v>37839</v>
          </cell>
          <cell r="H1331">
            <v>3.0362999999999998</v>
          </cell>
          <cell r="J1331">
            <v>37839</v>
          </cell>
          <cell r="K1331">
            <v>10.6898</v>
          </cell>
          <cell r="M1331">
            <v>37839</v>
          </cell>
          <cell r="N1331">
            <v>28.243200000000002</v>
          </cell>
          <cell r="P1331">
            <v>37839</v>
          </cell>
          <cell r="Q1331">
            <v>230.35</v>
          </cell>
          <cell r="S1331">
            <v>37839</v>
          </cell>
          <cell r="T1331">
            <v>3.8496999999999999</v>
          </cell>
          <cell r="V1331">
            <v>37839</v>
          </cell>
          <cell r="W1331">
            <v>7.3405000000000005</v>
          </cell>
          <cell r="X1331">
            <v>37839</v>
          </cell>
          <cell r="Y1331">
            <v>0.20519999999999999</v>
          </cell>
          <cell r="Z1331">
            <v>37839</v>
          </cell>
          <cell r="AA1331">
            <v>77.819999999999993</v>
          </cell>
          <cell r="AB1331">
            <v>37839</v>
          </cell>
          <cell r="AC1331">
            <v>2.9249999999999998</v>
          </cell>
          <cell r="AD1331">
            <v>37839</v>
          </cell>
          <cell r="AE1331">
            <v>1.4039999999999999</v>
          </cell>
          <cell r="AF1331">
            <v>37839</v>
          </cell>
          <cell r="AG1331">
            <v>8598</v>
          </cell>
          <cell r="AH1331">
            <v>37839</v>
          </cell>
          <cell r="AI1331">
            <v>710.58</v>
          </cell>
          <cell r="AJ1331">
            <v>37839</v>
          </cell>
          <cell r="AK1331">
            <v>30.297799999999999</v>
          </cell>
          <cell r="AL1331">
            <v>37839</v>
          </cell>
          <cell r="AM1331">
            <v>34.445</v>
          </cell>
          <cell r="AN1331">
            <v>37839</v>
          </cell>
          <cell r="AO1331">
            <v>3.8</v>
          </cell>
          <cell r="AP1331">
            <v>37839</v>
          </cell>
          <cell r="AQ1331">
            <v>46.045000000000002</v>
          </cell>
        </row>
        <row r="1332">
          <cell r="A1332">
            <v>37840</v>
          </cell>
          <cell r="B1332">
            <v>41.88</v>
          </cell>
          <cell r="D1332">
            <v>37840</v>
          </cell>
          <cell r="E1332">
            <v>1184.95</v>
          </cell>
          <cell r="G1332">
            <v>37840</v>
          </cell>
          <cell r="H1332">
            <v>2.9918</v>
          </cell>
          <cell r="J1332">
            <v>37840</v>
          </cell>
          <cell r="K1332">
            <v>10.686</v>
          </cell>
          <cell r="M1332">
            <v>37840</v>
          </cell>
          <cell r="N1332">
            <v>28.177299999999999</v>
          </cell>
          <cell r="P1332">
            <v>37840</v>
          </cell>
          <cell r="Q1332">
            <v>229.155</v>
          </cell>
          <cell r="S1332">
            <v>37840</v>
          </cell>
          <cell r="T1332">
            <v>3.8296000000000001</v>
          </cell>
          <cell r="V1332">
            <v>37840</v>
          </cell>
          <cell r="W1332">
            <v>7.2821999999999996</v>
          </cell>
          <cell r="X1332">
            <v>37840</v>
          </cell>
          <cell r="Y1332">
            <v>0.20680000000000001</v>
          </cell>
          <cell r="Z1332">
            <v>37840</v>
          </cell>
          <cell r="AA1332">
            <v>77.900000000000006</v>
          </cell>
          <cell r="AB1332">
            <v>37840</v>
          </cell>
          <cell r="AC1332">
            <v>2.9249999999999998</v>
          </cell>
          <cell r="AD1332">
            <v>37840</v>
          </cell>
          <cell r="AE1332">
            <v>1.4045000000000001</v>
          </cell>
          <cell r="AF1332">
            <v>37840</v>
          </cell>
          <cell r="AG1332">
            <v>8585</v>
          </cell>
          <cell r="AH1332">
            <v>37840</v>
          </cell>
          <cell r="AI1332">
            <v>706.63</v>
          </cell>
          <cell r="AJ1332">
            <v>37840</v>
          </cell>
          <cell r="AK1332">
            <v>30.345600000000001</v>
          </cell>
          <cell r="AL1332">
            <v>37840</v>
          </cell>
          <cell r="AM1332">
            <v>34.445</v>
          </cell>
          <cell r="AN1332">
            <v>37840</v>
          </cell>
          <cell r="AO1332">
            <v>3.8</v>
          </cell>
          <cell r="AP1332">
            <v>37840</v>
          </cell>
          <cell r="AQ1332">
            <v>45.93</v>
          </cell>
        </row>
        <row r="1333">
          <cell r="A1333">
            <v>37841</v>
          </cell>
          <cell r="B1333">
            <v>41.92</v>
          </cell>
          <cell r="D1333">
            <v>37841</v>
          </cell>
          <cell r="E1333">
            <v>1181.05</v>
          </cell>
          <cell r="G1333">
            <v>37841</v>
          </cell>
          <cell r="H1333">
            <v>2.9710000000000001</v>
          </cell>
          <cell r="J1333">
            <v>37841</v>
          </cell>
          <cell r="K1333">
            <v>10.654</v>
          </cell>
          <cell r="M1333">
            <v>37841</v>
          </cell>
          <cell r="N1333">
            <v>28.376999999999999</v>
          </cell>
          <cell r="P1333">
            <v>37841</v>
          </cell>
          <cell r="Q1333">
            <v>229.065</v>
          </cell>
          <cell r="S1333">
            <v>37841</v>
          </cell>
          <cell r="T1333">
            <v>3.8382000000000001</v>
          </cell>
          <cell r="V1333">
            <v>37841</v>
          </cell>
          <cell r="W1333">
            <v>7.4051999999999998</v>
          </cell>
          <cell r="X1333">
            <v>37841</v>
          </cell>
          <cell r="Y1333">
            <v>0.20499999999999999</v>
          </cell>
          <cell r="Z1333">
            <v>37841</v>
          </cell>
          <cell r="AA1333">
            <v>78.349999999999994</v>
          </cell>
          <cell r="AB1333">
            <v>37841</v>
          </cell>
          <cell r="AC1333">
            <v>2.9249999999999998</v>
          </cell>
          <cell r="AD1333">
            <v>37841</v>
          </cell>
          <cell r="AE1333">
            <v>1.4045000000000001</v>
          </cell>
          <cell r="AF1333">
            <v>37841</v>
          </cell>
          <cell r="AG1333">
            <v>8563</v>
          </cell>
          <cell r="AH1333">
            <v>37841</v>
          </cell>
          <cell r="AI1333">
            <v>701.28</v>
          </cell>
          <cell r="AJ1333">
            <v>37841</v>
          </cell>
          <cell r="AK1333">
            <v>30.4132</v>
          </cell>
          <cell r="AL1333">
            <v>37841</v>
          </cell>
          <cell r="AM1333">
            <v>34.414999999999999</v>
          </cell>
          <cell r="AN1333">
            <v>37841</v>
          </cell>
          <cell r="AO1333">
            <v>3.8</v>
          </cell>
          <cell r="AP1333">
            <v>37841</v>
          </cell>
          <cell r="AQ1333">
            <v>45.96</v>
          </cell>
        </row>
        <row r="1334">
          <cell r="A1334">
            <v>37842</v>
          </cell>
          <cell r="B1334">
            <v>41.92</v>
          </cell>
          <cell r="D1334">
            <v>37842</v>
          </cell>
          <cell r="E1334">
            <v>1181.05</v>
          </cell>
          <cell r="G1334">
            <v>37842</v>
          </cell>
          <cell r="H1334">
            <v>2.9710000000000001</v>
          </cell>
          <cell r="J1334">
            <v>37842</v>
          </cell>
          <cell r="K1334">
            <v>10.654</v>
          </cell>
          <cell r="M1334">
            <v>37842</v>
          </cell>
          <cell r="N1334">
            <v>28.376999999999999</v>
          </cell>
          <cell r="P1334">
            <v>37842</v>
          </cell>
          <cell r="Q1334">
            <v>229.065</v>
          </cell>
          <cell r="S1334">
            <v>37842</v>
          </cell>
          <cell r="T1334">
            <v>3.8382000000000001</v>
          </cell>
          <cell r="V1334">
            <v>37842</v>
          </cell>
          <cell r="W1334">
            <v>7.4051999999999998</v>
          </cell>
          <cell r="X1334">
            <v>37842</v>
          </cell>
          <cell r="Y1334">
            <v>0.20499999999999999</v>
          </cell>
          <cell r="Z1334">
            <v>37842</v>
          </cell>
          <cell r="AA1334">
            <v>78.349999999999994</v>
          </cell>
          <cell r="AB1334">
            <v>37842</v>
          </cell>
          <cell r="AC1334">
            <v>2.9249999999999998</v>
          </cell>
          <cell r="AD1334">
            <v>37842</v>
          </cell>
          <cell r="AE1334">
            <v>1.4045000000000001</v>
          </cell>
          <cell r="AF1334">
            <v>37842</v>
          </cell>
          <cell r="AG1334">
            <v>8563</v>
          </cell>
          <cell r="AH1334">
            <v>37842</v>
          </cell>
          <cell r="AI1334">
            <v>701.28</v>
          </cell>
          <cell r="AJ1334">
            <v>37842</v>
          </cell>
          <cell r="AK1334">
            <v>30.4132</v>
          </cell>
          <cell r="AL1334">
            <v>37842</v>
          </cell>
          <cell r="AM1334">
            <v>34.414999999999999</v>
          </cell>
          <cell r="AN1334">
            <v>37842</v>
          </cell>
          <cell r="AO1334">
            <v>3.8</v>
          </cell>
          <cell r="AP1334">
            <v>37842</v>
          </cell>
          <cell r="AQ1334">
            <v>45.96</v>
          </cell>
        </row>
        <row r="1335">
          <cell r="A1335">
            <v>37843</v>
          </cell>
          <cell r="B1335">
            <v>41.92</v>
          </cell>
          <cell r="D1335">
            <v>37843</v>
          </cell>
          <cell r="E1335">
            <v>1181.05</v>
          </cell>
          <cell r="G1335">
            <v>37843</v>
          </cell>
          <cell r="H1335">
            <v>2.9710000000000001</v>
          </cell>
          <cell r="J1335">
            <v>37843</v>
          </cell>
          <cell r="K1335">
            <v>10.654</v>
          </cell>
          <cell r="M1335">
            <v>37843</v>
          </cell>
          <cell r="N1335">
            <v>28.376999999999999</v>
          </cell>
          <cell r="P1335">
            <v>37843</v>
          </cell>
          <cell r="Q1335">
            <v>229.065</v>
          </cell>
          <cell r="S1335">
            <v>37843</v>
          </cell>
          <cell r="T1335">
            <v>3.8382000000000001</v>
          </cell>
          <cell r="V1335">
            <v>37843</v>
          </cell>
          <cell r="W1335">
            <v>7.4051999999999998</v>
          </cell>
          <cell r="X1335">
            <v>37843</v>
          </cell>
          <cell r="Y1335">
            <v>0.20499999999999999</v>
          </cell>
          <cell r="Z1335">
            <v>37843</v>
          </cell>
          <cell r="AA1335">
            <v>78.349999999999994</v>
          </cell>
          <cell r="AB1335">
            <v>37843</v>
          </cell>
          <cell r="AC1335">
            <v>2.9249999999999998</v>
          </cell>
          <cell r="AD1335">
            <v>37843</v>
          </cell>
          <cell r="AE1335">
            <v>1.4045000000000001</v>
          </cell>
          <cell r="AF1335">
            <v>37843</v>
          </cell>
          <cell r="AG1335">
            <v>8563</v>
          </cell>
          <cell r="AH1335">
            <v>37843</v>
          </cell>
          <cell r="AI1335">
            <v>701.28</v>
          </cell>
          <cell r="AJ1335">
            <v>37843</v>
          </cell>
          <cell r="AK1335">
            <v>30.4132</v>
          </cell>
          <cell r="AL1335">
            <v>37843</v>
          </cell>
          <cell r="AM1335">
            <v>34.414999999999999</v>
          </cell>
          <cell r="AN1335">
            <v>37843</v>
          </cell>
          <cell r="AO1335">
            <v>3.8</v>
          </cell>
          <cell r="AP1335">
            <v>37843</v>
          </cell>
          <cell r="AQ1335">
            <v>45.96</v>
          </cell>
        </row>
        <row r="1336">
          <cell r="A1336">
            <v>37844</v>
          </cell>
          <cell r="B1336">
            <v>41.78</v>
          </cell>
          <cell r="D1336">
            <v>37844</v>
          </cell>
          <cell r="E1336">
            <v>1179.5</v>
          </cell>
          <cell r="G1336">
            <v>37844</v>
          </cell>
          <cell r="H1336">
            <v>2.996</v>
          </cell>
          <cell r="J1336">
            <v>37844</v>
          </cell>
          <cell r="K1336">
            <v>10.7525</v>
          </cell>
          <cell r="M1336">
            <v>37844</v>
          </cell>
          <cell r="N1336">
            <v>28.315100000000001</v>
          </cell>
          <cell r="P1336">
            <v>37844</v>
          </cell>
          <cell r="Q1336">
            <v>227.45</v>
          </cell>
          <cell r="S1336">
            <v>37844</v>
          </cell>
          <cell r="T1336">
            <v>3.8664000000000001</v>
          </cell>
          <cell r="V1336">
            <v>37844</v>
          </cell>
          <cell r="W1336">
            <v>7.3639999999999999</v>
          </cell>
          <cell r="X1336">
            <v>37844</v>
          </cell>
          <cell r="Y1336">
            <v>0.20519999999999999</v>
          </cell>
          <cell r="Z1336">
            <v>37844</v>
          </cell>
          <cell r="AA1336">
            <v>78.650000000000006</v>
          </cell>
          <cell r="AB1336">
            <v>37844</v>
          </cell>
          <cell r="AC1336">
            <v>2.9249999999999998</v>
          </cell>
          <cell r="AD1336">
            <v>37844</v>
          </cell>
          <cell r="AE1336">
            <v>1.4035</v>
          </cell>
          <cell r="AF1336">
            <v>37844</v>
          </cell>
          <cell r="AG1336">
            <v>8540</v>
          </cell>
          <cell r="AH1336">
            <v>37844</v>
          </cell>
          <cell r="AI1336">
            <v>702.93</v>
          </cell>
          <cell r="AJ1336">
            <v>37844</v>
          </cell>
          <cell r="AK1336">
            <v>30.344999999999999</v>
          </cell>
          <cell r="AL1336">
            <v>37844</v>
          </cell>
          <cell r="AM1336">
            <v>34.340000000000003</v>
          </cell>
          <cell r="AN1336">
            <v>37844</v>
          </cell>
          <cell r="AO1336">
            <v>3.8</v>
          </cell>
          <cell r="AP1336">
            <v>37844</v>
          </cell>
          <cell r="AQ1336">
            <v>45.95</v>
          </cell>
        </row>
        <row r="1337">
          <cell r="A1337">
            <v>37845</v>
          </cell>
          <cell r="B1337">
            <v>41.78</v>
          </cell>
          <cell r="D1337">
            <v>37845</v>
          </cell>
          <cell r="E1337">
            <v>1178.5</v>
          </cell>
          <cell r="G1337">
            <v>37845</v>
          </cell>
          <cell r="H1337">
            <v>3.0165000000000002</v>
          </cell>
          <cell r="J1337">
            <v>37845</v>
          </cell>
          <cell r="K1337">
            <v>10.744</v>
          </cell>
          <cell r="M1337">
            <v>37845</v>
          </cell>
          <cell r="N1337">
            <v>28.383800000000001</v>
          </cell>
          <cell r="P1337">
            <v>37845</v>
          </cell>
          <cell r="Q1337">
            <v>228.82</v>
          </cell>
          <cell r="S1337">
            <v>37845</v>
          </cell>
          <cell r="T1337">
            <v>3.8734999999999999</v>
          </cell>
          <cell r="V1337">
            <v>37845</v>
          </cell>
          <cell r="W1337">
            <v>7.4123999999999999</v>
          </cell>
          <cell r="X1337">
            <v>37845</v>
          </cell>
          <cell r="Y1337">
            <v>0.2046</v>
          </cell>
          <cell r="Z1337">
            <v>37845</v>
          </cell>
          <cell r="AA1337">
            <v>79.36</v>
          </cell>
          <cell r="AB1337">
            <v>37845</v>
          </cell>
          <cell r="AC1337">
            <v>2.915</v>
          </cell>
          <cell r="AD1337">
            <v>37845</v>
          </cell>
          <cell r="AE1337">
            <v>1.4005000000000001</v>
          </cell>
          <cell r="AF1337">
            <v>37845</v>
          </cell>
          <cell r="AG1337">
            <v>8535</v>
          </cell>
          <cell r="AH1337">
            <v>37845</v>
          </cell>
          <cell r="AI1337">
            <v>702.33</v>
          </cell>
          <cell r="AJ1337">
            <v>37845</v>
          </cell>
          <cell r="AK1337">
            <v>30.379100000000001</v>
          </cell>
          <cell r="AL1337">
            <v>37845</v>
          </cell>
          <cell r="AM1337">
            <v>34.380000000000003</v>
          </cell>
          <cell r="AN1337">
            <v>37845</v>
          </cell>
          <cell r="AO1337">
            <v>3.8</v>
          </cell>
          <cell r="AP1337">
            <v>37845</v>
          </cell>
          <cell r="AQ1337">
            <v>45.88</v>
          </cell>
        </row>
        <row r="1338">
          <cell r="A1338">
            <v>37846</v>
          </cell>
          <cell r="B1338">
            <v>41.74</v>
          </cell>
          <cell r="D1338">
            <v>37846</v>
          </cell>
          <cell r="E1338">
            <v>1179.75</v>
          </cell>
          <cell r="G1338">
            <v>37846</v>
          </cell>
          <cell r="H1338">
            <v>3.0152000000000001</v>
          </cell>
          <cell r="J1338">
            <v>37846</v>
          </cell>
          <cell r="K1338">
            <v>10.721</v>
          </cell>
          <cell r="M1338">
            <v>37846</v>
          </cell>
          <cell r="N1338">
            <v>28.383800000000001</v>
          </cell>
          <cell r="P1338">
            <v>37846</v>
          </cell>
          <cell r="Q1338">
            <v>229.31</v>
          </cell>
          <cell r="S1338">
            <v>37846</v>
          </cell>
          <cell r="T1338">
            <v>3.8717999999999999</v>
          </cell>
          <cell r="V1338">
            <v>37846</v>
          </cell>
          <cell r="W1338">
            <v>7.4112999999999998</v>
          </cell>
          <cell r="X1338">
            <v>37846</v>
          </cell>
          <cell r="Y1338">
            <v>0.20330000000000001</v>
          </cell>
          <cell r="Z1338">
            <v>37846</v>
          </cell>
          <cell r="AA1338">
            <v>79.760000000000005</v>
          </cell>
          <cell r="AB1338">
            <v>37846</v>
          </cell>
          <cell r="AC1338">
            <v>2.8849999999999998</v>
          </cell>
          <cell r="AD1338">
            <v>37846</v>
          </cell>
          <cell r="AE1338">
            <v>1.4075</v>
          </cell>
          <cell r="AF1338">
            <v>37846</v>
          </cell>
          <cell r="AG1338">
            <v>8540</v>
          </cell>
          <cell r="AH1338">
            <v>37846</v>
          </cell>
          <cell r="AI1338">
            <v>704.58</v>
          </cell>
          <cell r="AJ1338">
            <v>37846</v>
          </cell>
          <cell r="AK1338">
            <v>30.355799999999999</v>
          </cell>
          <cell r="AL1338">
            <v>37846</v>
          </cell>
          <cell r="AM1338">
            <v>34.33</v>
          </cell>
          <cell r="AN1338">
            <v>37846</v>
          </cell>
          <cell r="AO1338">
            <v>3.8</v>
          </cell>
          <cell r="AP1338">
            <v>37846</v>
          </cell>
          <cell r="AQ1338">
            <v>45.9</v>
          </cell>
        </row>
        <row r="1339">
          <cell r="A1339">
            <v>37847</v>
          </cell>
          <cell r="B1339">
            <v>41.67</v>
          </cell>
          <cell r="D1339">
            <v>37847</v>
          </cell>
          <cell r="E1339">
            <v>1177</v>
          </cell>
          <cell r="G1339">
            <v>37847</v>
          </cell>
          <cell r="H1339">
            <v>2.9995000000000003</v>
          </cell>
          <cell r="J1339">
            <v>37847</v>
          </cell>
          <cell r="K1339">
            <v>10.691800000000001</v>
          </cell>
          <cell r="M1339">
            <v>37847</v>
          </cell>
          <cell r="N1339">
            <v>28.632400000000001</v>
          </cell>
          <cell r="P1339">
            <v>37847</v>
          </cell>
          <cell r="Q1339">
            <v>231.64099999999999</v>
          </cell>
          <cell r="S1339">
            <v>37847</v>
          </cell>
          <cell r="T1339">
            <v>3.8772000000000002</v>
          </cell>
          <cell r="V1339">
            <v>37847</v>
          </cell>
          <cell r="W1339">
            <v>7.3312999999999997</v>
          </cell>
          <cell r="X1339">
            <v>37847</v>
          </cell>
          <cell r="Y1339">
            <v>0.20499999999999999</v>
          </cell>
          <cell r="Z1339">
            <v>37847</v>
          </cell>
          <cell r="AA1339">
            <v>79.64</v>
          </cell>
          <cell r="AB1339">
            <v>37847</v>
          </cell>
          <cell r="AC1339">
            <v>2.8955000000000002</v>
          </cell>
          <cell r="AD1339">
            <v>37847</v>
          </cell>
          <cell r="AE1339">
            <v>1.4020000000000001</v>
          </cell>
          <cell r="AF1339">
            <v>37847</v>
          </cell>
          <cell r="AG1339">
            <v>8550</v>
          </cell>
          <cell r="AH1339">
            <v>37847</v>
          </cell>
          <cell r="AI1339">
            <v>703.95</v>
          </cell>
          <cell r="AJ1339">
            <v>37847</v>
          </cell>
          <cell r="AK1339">
            <v>30.350999999999999</v>
          </cell>
          <cell r="AL1339">
            <v>37847</v>
          </cell>
          <cell r="AM1339">
            <v>34.381999999999998</v>
          </cell>
          <cell r="AN1339">
            <v>37847</v>
          </cell>
          <cell r="AO1339">
            <v>3.8</v>
          </cell>
          <cell r="AP1339">
            <v>37847</v>
          </cell>
          <cell r="AQ1339">
            <v>45.895000000000003</v>
          </cell>
        </row>
        <row r="1340">
          <cell r="A1340">
            <v>37848</v>
          </cell>
          <cell r="B1340">
            <v>41.64</v>
          </cell>
          <cell r="D1340">
            <v>37848</v>
          </cell>
          <cell r="E1340">
            <v>1177</v>
          </cell>
          <cell r="G1340">
            <v>37848</v>
          </cell>
          <cell r="H1340">
            <v>2.9874999999999998</v>
          </cell>
          <cell r="J1340">
            <v>37848</v>
          </cell>
          <cell r="K1340">
            <v>10.736499999999999</v>
          </cell>
          <cell r="M1340">
            <v>37848</v>
          </cell>
          <cell r="N1340">
            <v>28.579699999999999</v>
          </cell>
          <cell r="P1340">
            <v>37848</v>
          </cell>
          <cell r="Q1340">
            <v>231.1</v>
          </cell>
          <cell r="S1340">
            <v>37848</v>
          </cell>
          <cell r="T1340">
            <v>3.8832</v>
          </cell>
          <cell r="V1340">
            <v>37848</v>
          </cell>
          <cell r="W1340">
            <v>7.3311999999999999</v>
          </cell>
          <cell r="X1340">
            <v>37848</v>
          </cell>
          <cell r="Y1340">
            <v>0.20649999999999999</v>
          </cell>
          <cell r="Z1340">
            <v>37848</v>
          </cell>
          <cell r="AA1340">
            <v>79.83</v>
          </cell>
          <cell r="AB1340">
            <v>37848</v>
          </cell>
          <cell r="AC1340">
            <v>2.895</v>
          </cell>
          <cell r="AD1340">
            <v>37848</v>
          </cell>
          <cell r="AE1340">
            <v>1.3965000000000001</v>
          </cell>
          <cell r="AF1340">
            <v>37848</v>
          </cell>
          <cell r="AG1340">
            <v>8537</v>
          </cell>
          <cell r="AH1340">
            <v>37848</v>
          </cell>
          <cell r="AI1340">
            <v>704.25</v>
          </cell>
          <cell r="AJ1340">
            <v>37848</v>
          </cell>
          <cell r="AK1340">
            <v>30.325500000000002</v>
          </cell>
          <cell r="AL1340">
            <v>37848</v>
          </cell>
          <cell r="AM1340">
            <v>34.353999999999999</v>
          </cell>
          <cell r="AN1340">
            <v>37848</v>
          </cell>
          <cell r="AO1340">
            <v>3.8</v>
          </cell>
          <cell r="AP1340">
            <v>37848</v>
          </cell>
          <cell r="AQ1340">
            <v>45.875</v>
          </cell>
        </row>
        <row r="1341">
          <cell r="A1341">
            <v>37849</v>
          </cell>
          <cell r="B1341">
            <v>41.64</v>
          </cell>
          <cell r="D1341">
            <v>37849</v>
          </cell>
          <cell r="E1341">
            <v>1177</v>
          </cell>
          <cell r="G1341">
            <v>37849</v>
          </cell>
          <cell r="H1341">
            <v>2.9874999999999998</v>
          </cell>
          <cell r="J1341">
            <v>37849</v>
          </cell>
          <cell r="K1341">
            <v>10.736499999999999</v>
          </cell>
          <cell r="M1341">
            <v>37849</v>
          </cell>
          <cell r="N1341">
            <v>28.579699999999999</v>
          </cell>
          <cell r="P1341">
            <v>37849</v>
          </cell>
          <cell r="Q1341">
            <v>231.1</v>
          </cell>
          <cell r="S1341">
            <v>37849</v>
          </cell>
          <cell r="T1341">
            <v>3.8832</v>
          </cell>
          <cell r="V1341">
            <v>37849</v>
          </cell>
          <cell r="W1341">
            <v>7.3311999999999999</v>
          </cell>
          <cell r="X1341">
            <v>37849</v>
          </cell>
          <cell r="Y1341">
            <v>0.20649999999999999</v>
          </cell>
          <cell r="Z1341">
            <v>37849</v>
          </cell>
          <cell r="AA1341">
            <v>79.83</v>
          </cell>
          <cell r="AB1341">
            <v>37849</v>
          </cell>
          <cell r="AC1341">
            <v>2.895</v>
          </cell>
          <cell r="AD1341">
            <v>37849</v>
          </cell>
          <cell r="AE1341">
            <v>1.3965000000000001</v>
          </cell>
          <cell r="AF1341">
            <v>37849</v>
          </cell>
          <cell r="AG1341">
            <v>8537</v>
          </cell>
          <cell r="AH1341">
            <v>37849</v>
          </cell>
          <cell r="AI1341">
            <v>704.25</v>
          </cell>
          <cell r="AJ1341">
            <v>37849</v>
          </cell>
          <cell r="AK1341">
            <v>30.325500000000002</v>
          </cell>
          <cell r="AL1341">
            <v>37849</v>
          </cell>
          <cell r="AM1341">
            <v>34.353999999999999</v>
          </cell>
          <cell r="AN1341">
            <v>37849</v>
          </cell>
          <cell r="AO1341">
            <v>3.8</v>
          </cell>
          <cell r="AP1341">
            <v>37849</v>
          </cell>
          <cell r="AQ1341">
            <v>45.875</v>
          </cell>
        </row>
        <row r="1342">
          <cell r="A1342">
            <v>37850</v>
          </cell>
          <cell r="B1342">
            <v>41.64</v>
          </cell>
          <cell r="D1342">
            <v>37850</v>
          </cell>
          <cell r="E1342">
            <v>1177</v>
          </cell>
          <cell r="G1342">
            <v>37850</v>
          </cell>
          <cell r="H1342">
            <v>2.9874999999999998</v>
          </cell>
          <cell r="J1342">
            <v>37850</v>
          </cell>
          <cell r="K1342">
            <v>10.736499999999999</v>
          </cell>
          <cell r="M1342">
            <v>37850</v>
          </cell>
          <cell r="N1342">
            <v>28.579699999999999</v>
          </cell>
          <cell r="P1342">
            <v>37850</v>
          </cell>
          <cell r="Q1342">
            <v>231.1</v>
          </cell>
          <cell r="S1342">
            <v>37850</v>
          </cell>
          <cell r="T1342">
            <v>3.8832</v>
          </cell>
          <cell r="V1342">
            <v>37850</v>
          </cell>
          <cell r="W1342">
            <v>7.3311999999999999</v>
          </cell>
          <cell r="X1342">
            <v>37850</v>
          </cell>
          <cell r="Y1342">
            <v>0.20649999999999999</v>
          </cell>
          <cell r="Z1342">
            <v>37850</v>
          </cell>
          <cell r="AA1342">
            <v>79.83</v>
          </cell>
          <cell r="AB1342">
            <v>37850</v>
          </cell>
          <cell r="AC1342">
            <v>2.895</v>
          </cell>
          <cell r="AD1342">
            <v>37850</v>
          </cell>
          <cell r="AE1342">
            <v>1.3965000000000001</v>
          </cell>
          <cell r="AF1342">
            <v>37850</v>
          </cell>
          <cell r="AG1342">
            <v>8537</v>
          </cell>
          <cell r="AH1342">
            <v>37850</v>
          </cell>
          <cell r="AI1342">
            <v>704.25</v>
          </cell>
          <cell r="AJ1342">
            <v>37850</v>
          </cell>
          <cell r="AK1342">
            <v>30.325500000000002</v>
          </cell>
          <cell r="AL1342">
            <v>37850</v>
          </cell>
          <cell r="AM1342">
            <v>34.353999999999999</v>
          </cell>
          <cell r="AN1342">
            <v>37850</v>
          </cell>
          <cell r="AO1342">
            <v>3.8</v>
          </cell>
          <cell r="AP1342">
            <v>37850</v>
          </cell>
          <cell r="AQ1342">
            <v>45.875</v>
          </cell>
        </row>
        <row r="1343">
          <cell r="A1343">
            <v>37851</v>
          </cell>
          <cell r="B1343">
            <v>41.6</v>
          </cell>
          <cell r="D1343">
            <v>37851</v>
          </cell>
          <cell r="E1343">
            <v>1178.5</v>
          </cell>
          <cell r="G1343">
            <v>37851</v>
          </cell>
          <cell r="H1343">
            <v>2.99</v>
          </cell>
          <cell r="J1343">
            <v>37851</v>
          </cell>
          <cell r="K1343">
            <v>10.7666</v>
          </cell>
          <cell r="M1343">
            <v>37851</v>
          </cell>
          <cell r="N1343">
            <v>28.9939</v>
          </cell>
          <cell r="P1343">
            <v>37851</v>
          </cell>
          <cell r="Q1343">
            <v>233.7</v>
          </cell>
          <cell r="S1343">
            <v>37851</v>
          </cell>
          <cell r="T1343">
            <v>3.9285000000000001</v>
          </cell>
          <cell r="V1343">
            <v>37851</v>
          </cell>
          <cell r="W1343">
            <v>7.2850000000000001</v>
          </cell>
          <cell r="X1343">
            <v>37851</v>
          </cell>
          <cell r="Y1343">
            <v>0.20619999999999999</v>
          </cell>
          <cell r="Z1343">
            <v>37851</v>
          </cell>
          <cell r="AA1343">
            <v>79.900000000000006</v>
          </cell>
          <cell r="AB1343">
            <v>37851</v>
          </cell>
          <cell r="AC1343">
            <v>2.895</v>
          </cell>
          <cell r="AD1343">
            <v>37851</v>
          </cell>
          <cell r="AE1343">
            <v>1.4008</v>
          </cell>
          <cell r="AF1343">
            <v>37851</v>
          </cell>
          <cell r="AG1343">
            <v>8500</v>
          </cell>
          <cell r="AH1343">
            <v>37851</v>
          </cell>
          <cell r="AI1343">
            <v>703.95</v>
          </cell>
          <cell r="AJ1343">
            <v>37851</v>
          </cell>
          <cell r="AK1343">
            <v>30.329799999999999</v>
          </cell>
          <cell r="AL1343">
            <v>37851</v>
          </cell>
          <cell r="AM1343">
            <v>34.299999999999997</v>
          </cell>
          <cell r="AN1343">
            <v>37851</v>
          </cell>
          <cell r="AO1343">
            <v>3.8</v>
          </cell>
          <cell r="AP1343">
            <v>37851</v>
          </cell>
          <cell r="AQ1343">
            <v>45.84</v>
          </cell>
        </row>
        <row r="1344">
          <cell r="A1344">
            <v>37852</v>
          </cell>
          <cell r="B1344">
            <v>41.61</v>
          </cell>
          <cell r="D1344">
            <v>37852</v>
          </cell>
          <cell r="E1344">
            <v>1179.1500000000001</v>
          </cell>
          <cell r="G1344">
            <v>37852</v>
          </cell>
          <cell r="H1344">
            <v>2.9864999999999999</v>
          </cell>
          <cell r="J1344">
            <v>37852</v>
          </cell>
          <cell r="K1344">
            <v>10.826499999999999</v>
          </cell>
          <cell r="M1344">
            <v>37852</v>
          </cell>
          <cell r="N1344">
            <v>29.215399999999999</v>
          </cell>
          <cell r="P1344">
            <v>37852</v>
          </cell>
          <cell r="Q1344">
            <v>233.1</v>
          </cell>
          <cell r="S1344">
            <v>37852</v>
          </cell>
          <cell r="T1344">
            <v>3.9327000000000001</v>
          </cell>
          <cell r="V1344">
            <v>37852</v>
          </cell>
          <cell r="W1344">
            <v>7.3513000000000002</v>
          </cell>
          <cell r="X1344">
            <v>37852</v>
          </cell>
          <cell r="Y1344">
            <v>0.2046</v>
          </cell>
          <cell r="Z1344">
            <v>37852</v>
          </cell>
          <cell r="AA1344">
            <v>80.260000000000005</v>
          </cell>
          <cell r="AB1344">
            <v>37852</v>
          </cell>
          <cell r="AC1344">
            <v>2.8925000000000001</v>
          </cell>
          <cell r="AD1344">
            <v>37852</v>
          </cell>
          <cell r="AE1344">
            <v>1.401</v>
          </cell>
          <cell r="AF1344">
            <v>37852</v>
          </cell>
          <cell r="AG1344">
            <v>8476</v>
          </cell>
          <cell r="AH1344">
            <v>37852</v>
          </cell>
          <cell r="AI1344">
            <v>702.75</v>
          </cell>
          <cell r="AJ1344">
            <v>37852</v>
          </cell>
          <cell r="AK1344">
            <v>30.324999999999999</v>
          </cell>
          <cell r="AL1344">
            <v>37852</v>
          </cell>
          <cell r="AM1344">
            <v>34.350999999999999</v>
          </cell>
          <cell r="AN1344">
            <v>37852</v>
          </cell>
          <cell r="AO1344">
            <v>3.8</v>
          </cell>
          <cell r="AP1344">
            <v>37852</v>
          </cell>
          <cell r="AQ1344">
            <v>45.8</v>
          </cell>
        </row>
        <row r="1345">
          <cell r="A1345">
            <v>37853</v>
          </cell>
          <cell r="B1345">
            <v>41.61</v>
          </cell>
          <cell r="D1345">
            <v>37853</v>
          </cell>
          <cell r="E1345">
            <v>1175.55</v>
          </cell>
          <cell r="G1345">
            <v>37853</v>
          </cell>
          <cell r="H1345">
            <v>3.0055000000000001</v>
          </cell>
          <cell r="J1345">
            <v>37853</v>
          </cell>
          <cell r="K1345">
            <v>10.8575</v>
          </cell>
          <cell r="M1345">
            <v>37853</v>
          </cell>
          <cell r="N1345">
            <v>29.196300000000001</v>
          </cell>
          <cell r="P1345">
            <v>37853</v>
          </cell>
          <cell r="Q1345">
            <v>233.1</v>
          </cell>
          <cell r="S1345">
            <v>37853</v>
          </cell>
          <cell r="T1345">
            <v>3.923</v>
          </cell>
          <cell r="V1345">
            <v>37853</v>
          </cell>
          <cell r="W1345">
            <v>7.3745000000000003</v>
          </cell>
          <cell r="X1345">
            <v>37853</v>
          </cell>
          <cell r="Y1345">
            <v>0.2044</v>
          </cell>
          <cell r="Z1345">
            <v>37853</v>
          </cell>
          <cell r="AA1345">
            <v>80.36</v>
          </cell>
          <cell r="AB1345">
            <v>37853</v>
          </cell>
          <cell r="AC1345">
            <v>2.9175</v>
          </cell>
          <cell r="AD1345">
            <v>37853</v>
          </cell>
          <cell r="AE1345">
            <v>1.3965000000000001</v>
          </cell>
          <cell r="AF1345">
            <v>37853</v>
          </cell>
          <cell r="AG1345">
            <v>8416</v>
          </cell>
          <cell r="AH1345">
            <v>37853</v>
          </cell>
          <cell r="AI1345">
            <v>702.47</v>
          </cell>
          <cell r="AJ1345">
            <v>37853</v>
          </cell>
          <cell r="AK1345">
            <v>30.3157</v>
          </cell>
          <cell r="AL1345">
            <v>37853</v>
          </cell>
          <cell r="AM1345">
            <v>34.25</v>
          </cell>
          <cell r="AN1345">
            <v>37853</v>
          </cell>
          <cell r="AO1345">
            <v>3.8</v>
          </cell>
          <cell r="AP1345">
            <v>37853</v>
          </cell>
          <cell r="AQ1345">
            <v>45.814999999999998</v>
          </cell>
        </row>
        <row r="1346">
          <cell r="A1346">
            <v>37854</v>
          </cell>
          <cell r="B1346">
            <v>41.49</v>
          </cell>
          <cell r="D1346">
            <v>37854</v>
          </cell>
          <cell r="E1346">
            <v>1172.5</v>
          </cell>
          <cell r="G1346">
            <v>37854</v>
          </cell>
          <cell r="H1346">
            <v>3.0070000000000001</v>
          </cell>
          <cell r="J1346">
            <v>37854</v>
          </cell>
          <cell r="K1346">
            <v>10.873799999999999</v>
          </cell>
          <cell r="M1346">
            <v>37854</v>
          </cell>
          <cell r="N1346">
            <v>29.6175</v>
          </cell>
          <cell r="P1346">
            <v>37854</v>
          </cell>
          <cell r="Q1346">
            <v>235.17500000000001</v>
          </cell>
          <cell r="S1346">
            <v>37854</v>
          </cell>
          <cell r="T1346">
            <v>3.9929999999999999</v>
          </cell>
          <cell r="V1346">
            <v>37854</v>
          </cell>
          <cell r="W1346">
            <v>7.4987000000000004</v>
          </cell>
          <cell r="X1346">
            <v>37854</v>
          </cell>
          <cell r="Y1346">
            <v>0.2031</v>
          </cell>
          <cell r="Z1346">
            <v>37854</v>
          </cell>
          <cell r="AA1346">
            <v>81.41</v>
          </cell>
          <cell r="AB1346">
            <v>37854</v>
          </cell>
          <cell r="AC1346">
            <v>2.9464999999999999</v>
          </cell>
          <cell r="AD1346">
            <v>37854</v>
          </cell>
          <cell r="AE1346">
            <v>1.3942999999999999</v>
          </cell>
          <cell r="AF1346">
            <v>37854</v>
          </cell>
          <cell r="AG1346">
            <v>8390</v>
          </cell>
          <cell r="AH1346">
            <v>37854</v>
          </cell>
          <cell r="AI1346">
            <v>699.58</v>
          </cell>
          <cell r="AJ1346">
            <v>37854</v>
          </cell>
          <cell r="AK1346">
            <v>30.320399999999999</v>
          </cell>
          <cell r="AL1346">
            <v>37854</v>
          </cell>
          <cell r="AM1346">
            <v>34.19</v>
          </cell>
          <cell r="AN1346">
            <v>37854</v>
          </cell>
          <cell r="AO1346">
            <v>3.8</v>
          </cell>
          <cell r="AP1346">
            <v>37854</v>
          </cell>
          <cell r="AQ1346">
            <v>45.84</v>
          </cell>
        </row>
        <row r="1347">
          <cell r="A1347">
            <v>37855</v>
          </cell>
          <cell r="B1347">
            <v>41.36</v>
          </cell>
          <cell r="D1347">
            <v>37855</v>
          </cell>
          <cell r="E1347">
            <v>1169.7</v>
          </cell>
          <cell r="G1347">
            <v>37855</v>
          </cell>
          <cell r="H1347">
            <v>2.9950000000000001</v>
          </cell>
          <cell r="J1347">
            <v>37855</v>
          </cell>
          <cell r="K1347">
            <v>10.8565</v>
          </cell>
          <cell r="M1347">
            <v>37855</v>
          </cell>
          <cell r="N1347">
            <v>29.728899999999999</v>
          </cell>
          <cell r="P1347">
            <v>37855</v>
          </cell>
          <cell r="Q1347">
            <v>236.11</v>
          </cell>
          <cell r="S1347">
            <v>37855</v>
          </cell>
          <cell r="T1347">
            <v>4.0103999999999997</v>
          </cell>
          <cell r="V1347">
            <v>37855</v>
          </cell>
          <cell r="W1347">
            <v>7.4611999999999998</v>
          </cell>
          <cell r="X1347">
            <v>37855</v>
          </cell>
          <cell r="Y1347">
            <v>0.20230000000000001</v>
          </cell>
          <cell r="Z1347">
            <v>37855</v>
          </cell>
          <cell r="AA1347">
            <v>82.07</v>
          </cell>
          <cell r="AB1347">
            <v>37855</v>
          </cell>
          <cell r="AC1347">
            <v>2.9725000000000001</v>
          </cell>
          <cell r="AD1347">
            <v>37855</v>
          </cell>
          <cell r="AE1347">
            <v>1.3955</v>
          </cell>
          <cell r="AF1347">
            <v>37855</v>
          </cell>
          <cell r="AG1347">
            <v>8430</v>
          </cell>
          <cell r="AH1347">
            <v>37855</v>
          </cell>
          <cell r="AI1347">
            <v>698</v>
          </cell>
          <cell r="AJ1347">
            <v>37855</v>
          </cell>
          <cell r="AK1347">
            <v>30.277100000000001</v>
          </cell>
          <cell r="AL1347">
            <v>37855</v>
          </cell>
          <cell r="AM1347">
            <v>34.209000000000003</v>
          </cell>
          <cell r="AN1347">
            <v>37855</v>
          </cell>
          <cell r="AO1347">
            <v>3.8</v>
          </cell>
          <cell r="AP1347">
            <v>37855</v>
          </cell>
          <cell r="AQ1347">
            <v>45.85</v>
          </cell>
        </row>
        <row r="1348">
          <cell r="A1348">
            <v>37856</v>
          </cell>
          <cell r="B1348">
            <v>41.36</v>
          </cell>
          <cell r="D1348">
            <v>37856</v>
          </cell>
          <cell r="E1348">
            <v>1169.7</v>
          </cell>
          <cell r="G1348">
            <v>37856</v>
          </cell>
          <cell r="H1348">
            <v>2.9950000000000001</v>
          </cell>
          <cell r="J1348">
            <v>37856</v>
          </cell>
          <cell r="K1348">
            <v>10.8565</v>
          </cell>
          <cell r="M1348">
            <v>37856</v>
          </cell>
          <cell r="N1348">
            <v>29.728899999999999</v>
          </cell>
          <cell r="P1348">
            <v>37856</v>
          </cell>
          <cell r="Q1348">
            <v>236.11</v>
          </cell>
          <cell r="S1348">
            <v>37856</v>
          </cell>
          <cell r="T1348">
            <v>4.0103999999999997</v>
          </cell>
          <cell r="V1348">
            <v>37856</v>
          </cell>
          <cell r="W1348">
            <v>7.4611999999999998</v>
          </cell>
          <cell r="X1348">
            <v>37856</v>
          </cell>
          <cell r="Y1348">
            <v>0.20230000000000001</v>
          </cell>
          <cell r="Z1348">
            <v>37856</v>
          </cell>
          <cell r="AA1348">
            <v>82.07</v>
          </cell>
          <cell r="AB1348">
            <v>37856</v>
          </cell>
          <cell r="AC1348">
            <v>2.9725000000000001</v>
          </cell>
          <cell r="AD1348">
            <v>37856</v>
          </cell>
          <cell r="AE1348">
            <v>1.3955</v>
          </cell>
          <cell r="AF1348">
            <v>37856</v>
          </cell>
          <cell r="AG1348">
            <v>8430</v>
          </cell>
          <cell r="AH1348">
            <v>37856</v>
          </cell>
          <cell r="AI1348">
            <v>698</v>
          </cell>
          <cell r="AJ1348">
            <v>37856</v>
          </cell>
          <cell r="AK1348">
            <v>30.277100000000001</v>
          </cell>
          <cell r="AL1348">
            <v>37856</v>
          </cell>
          <cell r="AM1348">
            <v>34.209000000000003</v>
          </cell>
          <cell r="AN1348">
            <v>37856</v>
          </cell>
          <cell r="AO1348">
            <v>3.8</v>
          </cell>
          <cell r="AP1348">
            <v>37856</v>
          </cell>
          <cell r="AQ1348">
            <v>45.85</v>
          </cell>
        </row>
        <row r="1349">
          <cell r="A1349">
            <v>37857</v>
          </cell>
          <cell r="B1349">
            <v>41.36</v>
          </cell>
          <cell r="D1349">
            <v>37857</v>
          </cell>
          <cell r="E1349">
            <v>1169.7</v>
          </cell>
          <cell r="G1349">
            <v>37857</v>
          </cell>
          <cell r="H1349">
            <v>2.9950000000000001</v>
          </cell>
          <cell r="J1349">
            <v>37857</v>
          </cell>
          <cell r="K1349">
            <v>10.8565</v>
          </cell>
          <cell r="M1349">
            <v>37857</v>
          </cell>
          <cell r="N1349">
            <v>29.728899999999999</v>
          </cell>
          <cell r="P1349">
            <v>37857</v>
          </cell>
          <cell r="Q1349">
            <v>236.11</v>
          </cell>
          <cell r="S1349">
            <v>37857</v>
          </cell>
          <cell r="T1349">
            <v>4.0103999999999997</v>
          </cell>
          <cell r="V1349">
            <v>37857</v>
          </cell>
          <cell r="W1349">
            <v>7.4611999999999998</v>
          </cell>
          <cell r="X1349">
            <v>37857</v>
          </cell>
          <cell r="Y1349">
            <v>0.20230000000000001</v>
          </cell>
          <cell r="Z1349">
            <v>37857</v>
          </cell>
          <cell r="AA1349">
            <v>82.07</v>
          </cell>
          <cell r="AB1349">
            <v>37857</v>
          </cell>
          <cell r="AC1349">
            <v>2.9725000000000001</v>
          </cell>
          <cell r="AD1349">
            <v>37857</v>
          </cell>
          <cell r="AE1349">
            <v>1.3955</v>
          </cell>
          <cell r="AF1349">
            <v>37857</v>
          </cell>
          <cell r="AG1349">
            <v>8430</v>
          </cell>
          <cell r="AH1349">
            <v>37857</v>
          </cell>
          <cell r="AI1349">
            <v>698</v>
          </cell>
          <cell r="AJ1349">
            <v>37857</v>
          </cell>
          <cell r="AK1349">
            <v>30.277100000000001</v>
          </cell>
          <cell r="AL1349">
            <v>37857</v>
          </cell>
          <cell r="AM1349">
            <v>34.209000000000003</v>
          </cell>
          <cell r="AN1349">
            <v>37857</v>
          </cell>
          <cell r="AO1349">
            <v>3.8</v>
          </cell>
          <cell r="AP1349">
            <v>37857</v>
          </cell>
          <cell r="AQ1349">
            <v>45.85</v>
          </cell>
        </row>
        <row r="1350">
          <cell r="A1350">
            <v>37858</v>
          </cell>
          <cell r="B1350">
            <v>41.37</v>
          </cell>
          <cell r="D1350">
            <v>37858</v>
          </cell>
          <cell r="E1350">
            <v>1170.5</v>
          </cell>
          <cell r="G1350">
            <v>37858</v>
          </cell>
          <cell r="H1350">
            <v>2.9845000000000002</v>
          </cell>
          <cell r="J1350">
            <v>37858</v>
          </cell>
          <cell r="K1350">
            <v>10.8962</v>
          </cell>
          <cell r="M1350">
            <v>37858</v>
          </cell>
          <cell r="N1350">
            <v>29.858799999999999</v>
          </cell>
          <cell r="P1350">
            <v>37858</v>
          </cell>
          <cell r="Q1350">
            <v>236.33</v>
          </cell>
          <cell r="S1350">
            <v>37858</v>
          </cell>
          <cell r="T1350">
            <v>4.0075000000000003</v>
          </cell>
          <cell r="V1350">
            <v>37858</v>
          </cell>
          <cell r="W1350">
            <v>7.4851999999999999</v>
          </cell>
          <cell r="X1350">
            <v>37858</v>
          </cell>
          <cell r="Y1350">
            <v>0.20230000000000001</v>
          </cell>
          <cell r="Z1350">
            <v>37858</v>
          </cell>
          <cell r="AA1350">
            <v>82.51</v>
          </cell>
          <cell r="AB1350">
            <v>37858</v>
          </cell>
          <cell r="AC1350">
            <v>2.9350000000000001</v>
          </cell>
          <cell r="AD1350">
            <v>37858</v>
          </cell>
          <cell r="AE1350">
            <v>1.3897999999999999</v>
          </cell>
          <cell r="AF1350">
            <v>37858</v>
          </cell>
          <cell r="AG1350">
            <v>8440</v>
          </cell>
          <cell r="AH1350">
            <v>37858</v>
          </cell>
          <cell r="AI1350">
            <v>697.08</v>
          </cell>
          <cell r="AJ1350">
            <v>37858</v>
          </cell>
          <cell r="AK1350">
            <v>30.312000000000001</v>
          </cell>
          <cell r="AL1350">
            <v>37858</v>
          </cell>
          <cell r="AM1350">
            <v>34.109000000000002</v>
          </cell>
          <cell r="AN1350">
            <v>37858</v>
          </cell>
          <cell r="AO1350">
            <v>3.8</v>
          </cell>
          <cell r="AP1350">
            <v>37858</v>
          </cell>
          <cell r="AQ1350">
            <v>45.884999999999998</v>
          </cell>
        </row>
        <row r="1351">
          <cell r="A1351">
            <v>37859</v>
          </cell>
          <cell r="B1351">
            <v>41.35</v>
          </cell>
          <cell r="D1351">
            <v>37859</v>
          </cell>
          <cell r="E1351">
            <v>1169.5</v>
          </cell>
          <cell r="G1351">
            <v>37859</v>
          </cell>
          <cell r="H1351">
            <v>2.9864999999999999</v>
          </cell>
          <cell r="J1351">
            <v>37859</v>
          </cell>
          <cell r="K1351">
            <v>10.9155</v>
          </cell>
          <cell r="M1351">
            <v>37859</v>
          </cell>
          <cell r="N1351">
            <v>29.798500000000001</v>
          </cell>
          <cell r="P1351">
            <v>37859</v>
          </cell>
          <cell r="Q1351">
            <v>235.809</v>
          </cell>
          <cell r="S1351">
            <v>37859</v>
          </cell>
          <cell r="T1351">
            <v>4.0037000000000003</v>
          </cell>
          <cell r="V1351">
            <v>37859</v>
          </cell>
          <cell r="W1351">
            <v>7.3170000000000002</v>
          </cell>
          <cell r="X1351">
            <v>37859</v>
          </cell>
          <cell r="Y1351">
            <v>0.20499999999999999</v>
          </cell>
          <cell r="Z1351">
            <v>37859</v>
          </cell>
          <cell r="AA1351">
            <v>81.94</v>
          </cell>
          <cell r="AB1351">
            <v>37859</v>
          </cell>
          <cell r="AC1351">
            <v>2.9211999999999998</v>
          </cell>
          <cell r="AD1351">
            <v>37859</v>
          </cell>
          <cell r="AE1351">
            <v>1.3940000000000001</v>
          </cell>
          <cell r="AF1351">
            <v>37859</v>
          </cell>
          <cell r="AG1351">
            <v>8465</v>
          </cell>
          <cell r="AH1351">
            <v>37859</v>
          </cell>
          <cell r="AI1351">
            <v>699.17</v>
          </cell>
          <cell r="AJ1351">
            <v>37859</v>
          </cell>
          <cell r="AK1351">
            <v>30.379000000000001</v>
          </cell>
          <cell r="AL1351">
            <v>37859</v>
          </cell>
          <cell r="AM1351">
            <v>34.130000000000003</v>
          </cell>
          <cell r="AN1351">
            <v>37859</v>
          </cell>
          <cell r="AO1351">
            <v>3.8</v>
          </cell>
          <cell r="AP1351">
            <v>37859</v>
          </cell>
          <cell r="AQ1351">
            <v>45.87</v>
          </cell>
        </row>
        <row r="1352">
          <cell r="A1352">
            <v>37860</v>
          </cell>
          <cell r="B1352">
            <v>41.26</v>
          </cell>
          <cell r="D1352">
            <v>37860</v>
          </cell>
          <cell r="E1352">
            <v>1177.9000000000001</v>
          </cell>
          <cell r="G1352">
            <v>37860</v>
          </cell>
          <cell r="H1352">
            <v>2.9762</v>
          </cell>
          <cell r="J1352">
            <v>37860</v>
          </cell>
          <cell r="K1352">
            <v>10.926500000000001</v>
          </cell>
          <cell r="M1352">
            <v>37860</v>
          </cell>
          <cell r="N1352">
            <v>29.8629</v>
          </cell>
          <cell r="P1352">
            <v>37860</v>
          </cell>
          <cell r="Q1352">
            <v>235.62</v>
          </cell>
          <cell r="S1352">
            <v>37860</v>
          </cell>
          <cell r="T1352">
            <v>3.9906999999999999</v>
          </cell>
          <cell r="V1352">
            <v>37860</v>
          </cell>
          <cell r="W1352">
            <v>7.3410000000000002</v>
          </cell>
          <cell r="X1352">
            <v>37860</v>
          </cell>
          <cell r="Y1352">
            <v>0.20480000000000001</v>
          </cell>
          <cell r="Z1352">
            <v>37860</v>
          </cell>
          <cell r="AA1352">
            <v>81.239999999999995</v>
          </cell>
          <cell r="AB1352">
            <v>37860</v>
          </cell>
          <cell r="AC1352">
            <v>2.9550000000000001</v>
          </cell>
          <cell r="AD1352">
            <v>37860</v>
          </cell>
          <cell r="AE1352">
            <v>1.4043000000000001</v>
          </cell>
          <cell r="AF1352">
            <v>37860</v>
          </cell>
          <cell r="AG1352">
            <v>8470</v>
          </cell>
          <cell r="AH1352">
            <v>37860</v>
          </cell>
          <cell r="AI1352">
            <v>699.95</v>
          </cell>
          <cell r="AJ1352">
            <v>37860</v>
          </cell>
          <cell r="AK1352">
            <v>30.4375</v>
          </cell>
          <cell r="AL1352">
            <v>37860</v>
          </cell>
          <cell r="AM1352">
            <v>34.130000000000003</v>
          </cell>
          <cell r="AN1352">
            <v>37860</v>
          </cell>
          <cell r="AO1352">
            <v>3.8</v>
          </cell>
          <cell r="AP1352">
            <v>37860</v>
          </cell>
          <cell r="AQ1352">
            <v>45.83</v>
          </cell>
        </row>
        <row r="1353">
          <cell r="A1353">
            <v>37861</v>
          </cell>
          <cell r="B1353">
            <v>41.11</v>
          </cell>
          <cell r="D1353">
            <v>37861</v>
          </cell>
          <cell r="E1353">
            <v>1178.2</v>
          </cell>
          <cell r="G1353">
            <v>37861</v>
          </cell>
          <cell r="H1353">
            <v>2.9476</v>
          </cell>
          <cell r="J1353">
            <v>37861</v>
          </cell>
          <cell r="K1353">
            <v>10.9855</v>
          </cell>
          <cell r="M1353">
            <v>37861</v>
          </cell>
          <cell r="N1353">
            <v>29.805399999999999</v>
          </cell>
          <cell r="P1353">
            <v>37861</v>
          </cell>
          <cell r="Q1353">
            <v>235.7</v>
          </cell>
          <cell r="S1353">
            <v>37861</v>
          </cell>
          <cell r="T1353">
            <v>3.9954000000000001</v>
          </cell>
          <cell r="V1353">
            <v>37861</v>
          </cell>
          <cell r="W1353">
            <v>7.35</v>
          </cell>
          <cell r="X1353">
            <v>37861</v>
          </cell>
          <cell r="Y1353">
            <v>0.20549999999999999</v>
          </cell>
          <cell r="Z1353">
            <v>37861</v>
          </cell>
          <cell r="AA1353">
            <v>80.09</v>
          </cell>
          <cell r="AB1353">
            <v>37861</v>
          </cell>
          <cell r="AC1353">
            <v>2.9713000000000003</v>
          </cell>
          <cell r="AD1353">
            <v>37861</v>
          </cell>
          <cell r="AE1353">
            <v>1.4025000000000001</v>
          </cell>
          <cell r="AF1353">
            <v>37861</v>
          </cell>
          <cell r="AG1353">
            <v>8515</v>
          </cell>
          <cell r="AH1353">
            <v>37861</v>
          </cell>
          <cell r="AI1353">
            <v>698.3</v>
          </cell>
          <cell r="AJ1353">
            <v>37861</v>
          </cell>
          <cell r="AK1353">
            <v>30.4862</v>
          </cell>
          <cell r="AL1353">
            <v>37861</v>
          </cell>
          <cell r="AM1353">
            <v>34.134999999999998</v>
          </cell>
          <cell r="AN1353">
            <v>37861</v>
          </cell>
          <cell r="AO1353">
            <v>3.8</v>
          </cell>
          <cell r="AP1353">
            <v>37861</v>
          </cell>
          <cell r="AQ1353">
            <v>45.865000000000002</v>
          </cell>
        </row>
        <row r="1354">
          <cell r="A1354">
            <v>37862</v>
          </cell>
          <cell r="B1354">
            <v>41.16</v>
          </cell>
          <cell r="D1354">
            <v>37862</v>
          </cell>
          <cell r="E1354">
            <v>1178.1500000000001</v>
          </cell>
          <cell r="G1354">
            <v>37862</v>
          </cell>
          <cell r="H1354">
            <v>2.9619999999999997</v>
          </cell>
          <cell r="J1354">
            <v>37862</v>
          </cell>
          <cell r="K1354">
            <v>11.0763</v>
          </cell>
          <cell r="M1354">
            <v>37862</v>
          </cell>
          <cell r="N1354">
            <v>29.616599999999998</v>
          </cell>
          <cell r="P1354">
            <v>37862</v>
          </cell>
          <cell r="Q1354">
            <v>234.785</v>
          </cell>
          <cell r="S1354">
            <v>37862</v>
          </cell>
          <cell r="T1354">
            <v>3.9695</v>
          </cell>
          <cell r="V1354">
            <v>37862</v>
          </cell>
          <cell r="W1354">
            <v>7.3437999999999999</v>
          </cell>
          <cell r="X1354">
            <v>37862</v>
          </cell>
          <cell r="Y1354">
            <v>0.20499999999999999</v>
          </cell>
          <cell r="Z1354">
            <v>37862</v>
          </cell>
          <cell r="AA1354">
            <v>80.34</v>
          </cell>
          <cell r="AB1354">
            <v>37862</v>
          </cell>
          <cell r="AC1354">
            <v>2.96</v>
          </cell>
          <cell r="AD1354">
            <v>37862</v>
          </cell>
          <cell r="AE1354">
            <v>1.3975</v>
          </cell>
          <cell r="AF1354">
            <v>37862</v>
          </cell>
          <cell r="AG1354">
            <v>8485</v>
          </cell>
          <cell r="AH1354">
            <v>37862</v>
          </cell>
          <cell r="AI1354">
            <v>697.1</v>
          </cell>
          <cell r="AJ1354">
            <v>37862</v>
          </cell>
          <cell r="AK1354">
            <v>30.512</v>
          </cell>
          <cell r="AL1354">
            <v>37862</v>
          </cell>
          <cell r="AM1354">
            <v>34.07</v>
          </cell>
          <cell r="AN1354">
            <v>37862</v>
          </cell>
          <cell r="AO1354">
            <v>3.8</v>
          </cell>
          <cell r="AP1354">
            <v>37862</v>
          </cell>
          <cell r="AQ1354">
            <v>45.84</v>
          </cell>
        </row>
        <row r="1355">
          <cell r="A1355">
            <v>37863</v>
          </cell>
          <cell r="B1355">
            <v>41.16</v>
          </cell>
          <cell r="D1355">
            <v>37863</v>
          </cell>
          <cell r="E1355">
            <v>1178.1500000000001</v>
          </cell>
          <cell r="G1355">
            <v>37863</v>
          </cell>
          <cell r="H1355">
            <v>2.9619999999999997</v>
          </cell>
          <cell r="J1355">
            <v>37863</v>
          </cell>
          <cell r="K1355">
            <v>11.0763</v>
          </cell>
          <cell r="M1355">
            <v>37863</v>
          </cell>
          <cell r="N1355">
            <v>29.616599999999998</v>
          </cell>
          <cell r="P1355">
            <v>37863</v>
          </cell>
          <cell r="Q1355">
            <v>234.785</v>
          </cell>
          <cell r="S1355">
            <v>37863</v>
          </cell>
          <cell r="T1355">
            <v>3.9695</v>
          </cell>
          <cell r="V1355">
            <v>37863</v>
          </cell>
          <cell r="W1355">
            <v>7.3437999999999999</v>
          </cell>
          <cell r="X1355">
            <v>37863</v>
          </cell>
          <cell r="Y1355">
            <v>0.20499999999999999</v>
          </cell>
          <cell r="Z1355">
            <v>37863</v>
          </cell>
          <cell r="AA1355">
            <v>80.34</v>
          </cell>
          <cell r="AB1355">
            <v>37863</v>
          </cell>
          <cell r="AC1355">
            <v>2.96</v>
          </cell>
          <cell r="AD1355">
            <v>37863</v>
          </cell>
          <cell r="AE1355">
            <v>1.3975</v>
          </cell>
          <cell r="AF1355">
            <v>37863</v>
          </cell>
          <cell r="AG1355">
            <v>8485</v>
          </cell>
          <cell r="AH1355">
            <v>37863</v>
          </cell>
          <cell r="AI1355">
            <v>697.1</v>
          </cell>
          <cell r="AJ1355">
            <v>37863</v>
          </cell>
          <cell r="AK1355">
            <v>30.512</v>
          </cell>
          <cell r="AL1355">
            <v>37863</v>
          </cell>
          <cell r="AM1355">
            <v>34.07</v>
          </cell>
          <cell r="AN1355">
            <v>37863</v>
          </cell>
          <cell r="AO1355">
            <v>3.8</v>
          </cell>
          <cell r="AP1355">
            <v>37863</v>
          </cell>
          <cell r="AQ1355">
            <v>45.84</v>
          </cell>
        </row>
        <row r="1356">
          <cell r="A1356">
            <v>37864</v>
          </cell>
          <cell r="B1356">
            <v>41.16</v>
          </cell>
          <cell r="D1356">
            <v>37864</v>
          </cell>
          <cell r="E1356">
            <v>1178.1500000000001</v>
          </cell>
          <cell r="G1356">
            <v>37864</v>
          </cell>
          <cell r="H1356">
            <v>2.9619999999999997</v>
          </cell>
          <cell r="J1356">
            <v>37864</v>
          </cell>
          <cell r="K1356">
            <v>11.0763</v>
          </cell>
          <cell r="M1356">
            <v>37864</v>
          </cell>
          <cell r="N1356">
            <v>29.616599999999998</v>
          </cell>
          <cell r="P1356">
            <v>37864</v>
          </cell>
          <cell r="Q1356">
            <v>234.785</v>
          </cell>
          <cell r="S1356">
            <v>37864</v>
          </cell>
          <cell r="T1356">
            <v>3.9695</v>
          </cell>
          <cell r="V1356">
            <v>37864</v>
          </cell>
          <cell r="W1356">
            <v>7.3437999999999999</v>
          </cell>
          <cell r="X1356">
            <v>37864</v>
          </cell>
          <cell r="Y1356">
            <v>0.20499999999999999</v>
          </cell>
          <cell r="Z1356">
            <v>37864</v>
          </cell>
          <cell r="AA1356">
            <v>80.34</v>
          </cell>
          <cell r="AB1356">
            <v>37864</v>
          </cell>
          <cell r="AC1356">
            <v>2.96</v>
          </cell>
          <cell r="AD1356">
            <v>37864</v>
          </cell>
          <cell r="AE1356">
            <v>1.3975</v>
          </cell>
          <cell r="AF1356">
            <v>37864</v>
          </cell>
          <cell r="AG1356">
            <v>8485</v>
          </cell>
          <cell r="AH1356">
            <v>37864</v>
          </cell>
          <cell r="AI1356">
            <v>697.1</v>
          </cell>
          <cell r="AJ1356">
            <v>37864</v>
          </cell>
          <cell r="AK1356">
            <v>30.512</v>
          </cell>
          <cell r="AL1356">
            <v>37864</v>
          </cell>
          <cell r="AM1356">
            <v>34.07</v>
          </cell>
          <cell r="AN1356">
            <v>37864</v>
          </cell>
          <cell r="AO1356">
            <v>3.8</v>
          </cell>
          <cell r="AP1356">
            <v>37864</v>
          </cell>
          <cell r="AQ1356">
            <v>45.84</v>
          </cell>
        </row>
        <row r="1357">
          <cell r="A1357">
            <v>37865</v>
          </cell>
          <cell r="B1357">
            <v>40.92</v>
          </cell>
          <cell r="D1357">
            <v>37865</v>
          </cell>
          <cell r="E1357">
            <v>1175.45</v>
          </cell>
          <cell r="G1357">
            <v>37865</v>
          </cell>
          <cell r="H1357">
            <v>2.9820000000000002</v>
          </cell>
          <cell r="J1357">
            <v>37865</v>
          </cell>
          <cell r="K1357">
            <v>11.056699999999999</v>
          </cell>
          <cell r="M1357">
            <v>37865</v>
          </cell>
          <cell r="N1357">
            <v>29.6205</v>
          </cell>
          <cell r="P1357">
            <v>37865</v>
          </cell>
          <cell r="Q1357">
            <v>234.745</v>
          </cell>
          <cell r="S1357">
            <v>37865</v>
          </cell>
          <cell r="T1357">
            <v>3.9725000000000001</v>
          </cell>
          <cell r="V1357">
            <v>37865</v>
          </cell>
          <cell r="W1357">
            <v>7.3525999999999998</v>
          </cell>
          <cell r="X1357">
            <v>37865</v>
          </cell>
          <cell r="Y1357">
            <v>0.20480000000000001</v>
          </cell>
          <cell r="Z1357">
            <v>37865</v>
          </cell>
          <cell r="AA1357">
            <v>80.709999999999994</v>
          </cell>
          <cell r="AB1357">
            <v>37865</v>
          </cell>
          <cell r="AC1357">
            <v>2.9649999999999999</v>
          </cell>
          <cell r="AD1357">
            <v>37865</v>
          </cell>
          <cell r="AE1357">
            <v>1.3895</v>
          </cell>
          <cell r="AF1357">
            <v>37865</v>
          </cell>
          <cell r="AG1357">
            <v>8470</v>
          </cell>
          <cell r="AH1357">
            <v>37865</v>
          </cell>
          <cell r="AI1357">
            <v>697.4</v>
          </cell>
          <cell r="AJ1357">
            <v>37865</v>
          </cell>
          <cell r="AK1357">
            <v>30.52</v>
          </cell>
          <cell r="AL1357">
            <v>37865</v>
          </cell>
          <cell r="AM1357">
            <v>34.101999999999997</v>
          </cell>
          <cell r="AN1357">
            <v>37865</v>
          </cell>
          <cell r="AO1357">
            <v>3.8</v>
          </cell>
          <cell r="AP1357">
            <v>37865</v>
          </cell>
          <cell r="AQ1357">
            <v>45.83</v>
          </cell>
        </row>
        <row r="1358">
          <cell r="A1358">
            <v>37866</v>
          </cell>
          <cell r="B1358">
            <v>40.97</v>
          </cell>
          <cell r="D1358">
            <v>37866</v>
          </cell>
          <cell r="E1358">
            <v>1177.5</v>
          </cell>
          <cell r="G1358">
            <v>37866</v>
          </cell>
          <cell r="H1358">
            <v>2.9713000000000003</v>
          </cell>
          <cell r="J1358">
            <v>37866</v>
          </cell>
          <cell r="K1358">
            <v>11.0387</v>
          </cell>
          <cell r="M1358">
            <v>37866</v>
          </cell>
          <cell r="N1358">
            <v>29.8462</v>
          </cell>
          <cell r="P1358">
            <v>37866</v>
          </cell>
          <cell r="Q1358">
            <v>237.14</v>
          </cell>
          <cell r="S1358">
            <v>37866</v>
          </cell>
          <cell r="T1358">
            <v>4.0198999999999998</v>
          </cell>
          <cell r="V1358">
            <v>37866</v>
          </cell>
          <cell r="W1358">
            <v>7.2996999999999996</v>
          </cell>
          <cell r="X1358">
            <v>37866</v>
          </cell>
          <cell r="Y1358">
            <v>0.20519999999999999</v>
          </cell>
          <cell r="Z1358">
            <v>37866</v>
          </cell>
          <cell r="AA1358">
            <v>81.83</v>
          </cell>
          <cell r="AB1358">
            <v>37866</v>
          </cell>
          <cell r="AC1358">
            <v>2.9649999999999999</v>
          </cell>
          <cell r="AD1358">
            <v>37866</v>
          </cell>
          <cell r="AE1358">
            <v>1.3975</v>
          </cell>
          <cell r="AF1358">
            <v>37866</v>
          </cell>
          <cell r="AG1358">
            <v>8470</v>
          </cell>
          <cell r="AH1358">
            <v>37866</v>
          </cell>
          <cell r="AI1358">
            <v>695.55</v>
          </cell>
          <cell r="AJ1358">
            <v>37866</v>
          </cell>
          <cell r="AK1358">
            <v>30.5885</v>
          </cell>
          <cell r="AL1358">
            <v>37866</v>
          </cell>
          <cell r="AM1358">
            <v>34.055</v>
          </cell>
          <cell r="AN1358">
            <v>37866</v>
          </cell>
          <cell r="AO1358">
            <v>3.8</v>
          </cell>
          <cell r="AP1358">
            <v>37866</v>
          </cell>
          <cell r="AQ1358">
            <v>45.87</v>
          </cell>
        </row>
        <row r="1359">
          <cell r="A1359">
            <v>37867</v>
          </cell>
          <cell r="B1359">
            <v>40.81</v>
          </cell>
          <cell r="D1359">
            <v>37867</v>
          </cell>
          <cell r="E1359">
            <v>1174</v>
          </cell>
          <cell r="G1359">
            <v>37867</v>
          </cell>
          <cell r="H1359">
            <v>2.9563000000000001</v>
          </cell>
          <cell r="J1359">
            <v>37867</v>
          </cell>
          <cell r="K1359">
            <v>10.923</v>
          </cell>
          <cell r="M1359">
            <v>37867</v>
          </cell>
          <cell r="N1359">
            <v>29.860099999999999</v>
          </cell>
          <cell r="P1359">
            <v>37867</v>
          </cell>
          <cell r="Q1359">
            <v>236.34899999999999</v>
          </cell>
          <cell r="S1359">
            <v>37867</v>
          </cell>
          <cell r="T1359">
            <v>4.0155000000000003</v>
          </cell>
          <cell r="V1359">
            <v>37867</v>
          </cell>
          <cell r="W1359">
            <v>7.2560000000000002</v>
          </cell>
          <cell r="X1359">
            <v>37867</v>
          </cell>
          <cell r="Y1359">
            <v>0.20530000000000001</v>
          </cell>
          <cell r="Z1359">
            <v>37867</v>
          </cell>
          <cell r="AA1359">
            <v>81.7</v>
          </cell>
          <cell r="AB1359">
            <v>37867</v>
          </cell>
          <cell r="AC1359">
            <v>2.9750000000000001</v>
          </cell>
          <cell r="AD1359">
            <v>37867</v>
          </cell>
          <cell r="AE1359">
            <v>1.3935</v>
          </cell>
          <cell r="AF1359">
            <v>37867</v>
          </cell>
          <cell r="AG1359">
            <v>8465</v>
          </cell>
          <cell r="AH1359">
            <v>37867</v>
          </cell>
          <cell r="AI1359">
            <v>691.17</v>
          </cell>
          <cell r="AJ1359">
            <v>37867</v>
          </cell>
          <cell r="AK1359">
            <v>30.594200000000001</v>
          </cell>
          <cell r="AL1359">
            <v>37867</v>
          </cell>
          <cell r="AM1359">
            <v>34.058</v>
          </cell>
          <cell r="AN1359">
            <v>37867</v>
          </cell>
          <cell r="AO1359">
            <v>3.8</v>
          </cell>
          <cell r="AP1359">
            <v>37867</v>
          </cell>
          <cell r="AQ1359">
            <v>45.89</v>
          </cell>
        </row>
        <row r="1360">
          <cell r="A1360">
            <v>37868</v>
          </cell>
          <cell r="B1360">
            <v>40.83</v>
          </cell>
          <cell r="D1360">
            <v>37868</v>
          </cell>
          <cell r="E1360">
            <v>1175.5</v>
          </cell>
          <cell r="G1360">
            <v>37868</v>
          </cell>
          <cell r="H1360">
            <v>2.9361999999999999</v>
          </cell>
          <cell r="J1360">
            <v>37868</v>
          </cell>
          <cell r="K1360">
            <v>10.8377</v>
          </cell>
          <cell r="M1360">
            <v>37868</v>
          </cell>
          <cell r="N1360">
            <v>29.908300000000001</v>
          </cell>
          <cell r="P1360">
            <v>37868</v>
          </cell>
          <cell r="Q1360">
            <v>234.21</v>
          </cell>
          <cell r="S1360">
            <v>37868</v>
          </cell>
          <cell r="T1360">
            <v>4.0259999999999998</v>
          </cell>
          <cell r="V1360">
            <v>37868</v>
          </cell>
          <cell r="W1360">
            <v>7.31</v>
          </cell>
          <cell r="X1360">
            <v>37868</v>
          </cell>
          <cell r="Y1360">
            <v>0.20630000000000001</v>
          </cell>
          <cell r="Z1360">
            <v>37868</v>
          </cell>
          <cell r="AA1360">
            <v>80.02</v>
          </cell>
          <cell r="AB1360">
            <v>37868</v>
          </cell>
          <cell r="AC1360">
            <v>2.96</v>
          </cell>
          <cell r="AD1360">
            <v>37868</v>
          </cell>
          <cell r="AE1360">
            <v>1.3905000000000001</v>
          </cell>
          <cell r="AF1360">
            <v>37868</v>
          </cell>
          <cell r="AG1360">
            <v>8483</v>
          </cell>
          <cell r="AH1360">
            <v>37868</v>
          </cell>
          <cell r="AI1360">
            <v>683.65</v>
          </cell>
          <cell r="AJ1360">
            <v>37868</v>
          </cell>
          <cell r="AK1360">
            <v>30.68</v>
          </cell>
          <cell r="AL1360">
            <v>37868</v>
          </cell>
          <cell r="AM1360">
            <v>33.988999999999997</v>
          </cell>
          <cell r="AN1360">
            <v>37868</v>
          </cell>
          <cell r="AO1360">
            <v>3.8</v>
          </cell>
          <cell r="AP1360">
            <v>37868</v>
          </cell>
          <cell r="AQ1360">
            <v>45.86</v>
          </cell>
        </row>
        <row r="1361">
          <cell r="A1361">
            <v>37869</v>
          </cell>
          <cell r="B1361">
            <v>40.72</v>
          </cell>
          <cell r="D1361">
            <v>37869</v>
          </cell>
          <cell r="E1361">
            <v>1170.5</v>
          </cell>
          <cell r="G1361">
            <v>37869</v>
          </cell>
          <cell r="H1361">
            <v>2.9079999999999999</v>
          </cell>
          <cell r="J1361">
            <v>37869</v>
          </cell>
          <cell r="K1361">
            <v>10.8795</v>
          </cell>
          <cell r="M1361">
            <v>37869</v>
          </cell>
          <cell r="N1361">
            <v>29.4572</v>
          </cell>
          <cell r="P1361">
            <v>37869</v>
          </cell>
          <cell r="Q1361">
            <v>231.04499999999999</v>
          </cell>
          <cell r="S1361">
            <v>37869</v>
          </cell>
          <cell r="T1361">
            <v>4.0113000000000003</v>
          </cell>
          <cell r="V1361">
            <v>37869</v>
          </cell>
          <cell r="W1361">
            <v>7.4569999999999999</v>
          </cell>
          <cell r="X1361">
            <v>37869</v>
          </cell>
          <cell r="Y1361">
            <v>0.20549999999999999</v>
          </cell>
          <cell r="Z1361">
            <v>37869</v>
          </cell>
          <cell r="AA1361">
            <v>79.849999999999994</v>
          </cell>
          <cell r="AB1361">
            <v>37869</v>
          </cell>
          <cell r="AC1361">
            <v>2.9313000000000002</v>
          </cell>
          <cell r="AD1361">
            <v>37869</v>
          </cell>
          <cell r="AE1361">
            <v>1.3839999999999999</v>
          </cell>
          <cell r="AF1361">
            <v>37869</v>
          </cell>
          <cell r="AG1361">
            <v>8485</v>
          </cell>
          <cell r="AH1361">
            <v>37869</v>
          </cell>
          <cell r="AI1361">
            <v>684.45</v>
          </cell>
          <cell r="AJ1361">
            <v>37869</v>
          </cell>
          <cell r="AK1361">
            <v>30.678899999999999</v>
          </cell>
          <cell r="AL1361">
            <v>37869</v>
          </cell>
          <cell r="AM1361">
            <v>33.988999999999997</v>
          </cell>
          <cell r="AN1361">
            <v>37869</v>
          </cell>
          <cell r="AO1361">
            <v>3.8</v>
          </cell>
          <cell r="AP1361">
            <v>37869</v>
          </cell>
          <cell r="AQ1361">
            <v>45.865000000000002</v>
          </cell>
        </row>
        <row r="1362">
          <cell r="A1362">
            <v>37870</v>
          </cell>
          <cell r="B1362">
            <v>40.72</v>
          </cell>
          <cell r="D1362">
            <v>37870</v>
          </cell>
          <cell r="E1362">
            <v>1170.5</v>
          </cell>
          <cell r="G1362">
            <v>37870</v>
          </cell>
          <cell r="H1362">
            <v>2.9079999999999999</v>
          </cell>
          <cell r="J1362">
            <v>37870</v>
          </cell>
          <cell r="K1362">
            <v>10.8795</v>
          </cell>
          <cell r="M1362">
            <v>37870</v>
          </cell>
          <cell r="N1362">
            <v>29.4572</v>
          </cell>
          <cell r="P1362">
            <v>37870</v>
          </cell>
          <cell r="Q1362">
            <v>231.04499999999999</v>
          </cell>
          <cell r="S1362">
            <v>37870</v>
          </cell>
          <cell r="T1362">
            <v>4.0113000000000003</v>
          </cell>
          <cell r="V1362">
            <v>37870</v>
          </cell>
          <cell r="W1362">
            <v>7.4569999999999999</v>
          </cell>
          <cell r="X1362">
            <v>37870</v>
          </cell>
          <cell r="Y1362">
            <v>0.20549999999999999</v>
          </cell>
          <cell r="Z1362">
            <v>37870</v>
          </cell>
          <cell r="AA1362">
            <v>79.849999999999994</v>
          </cell>
          <cell r="AB1362">
            <v>37870</v>
          </cell>
          <cell r="AC1362">
            <v>2.9313000000000002</v>
          </cell>
          <cell r="AD1362">
            <v>37870</v>
          </cell>
          <cell r="AE1362">
            <v>1.3839999999999999</v>
          </cell>
          <cell r="AF1362">
            <v>37870</v>
          </cell>
          <cell r="AG1362">
            <v>8485</v>
          </cell>
          <cell r="AH1362">
            <v>37870</v>
          </cell>
          <cell r="AI1362">
            <v>684.45</v>
          </cell>
          <cell r="AJ1362">
            <v>37870</v>
          </cell>
          <cell r="AK1362">
            <v>30.678899999999999</v>
          </cell>
          <cell r="AL1362">
            <v>37870</v>
          </cell>
          <cell r="AM1362">
            <v>33.988999999999997</v>
          </cell>
          <cell r="AN1362">
            <v>37870</v>
          </cell>
          <cell r="AO1362">
            <v>3.8</v>
          </cell>
          <cell r="AP1362">
            <v>37870</v>
          </cell>
          <cell r="AQ1362">
            <v>45.865000000000002</v>
          </cell>
        </row>
        <row r="1363">
          <cell r="A1363">
            <v>37871</v>
          </cell>
          <cell r="B1363">
            <v>40.72</v>
          </cell>
          <cell r="D1363">
            <v>37871</v>
          </cell>
          <cell r="E1363">
            <v>1170.5</v>
          </cell>
          <cell r="G1363">
            <v>37871</v>
          </cell>
          <cell r="H1363">
            <v>2.9079999999999999</v>
          </cell>
          <cell r="J1363">
            <v>37871</v>
          </cell>
          <cell r="K1363">
            <v>10.8795</v>
          </cell>
          <cell r="M1363">
            <v>37871</v>
          </cell>
          <cell r="N1363">
            <v>29.4572</v>
          </cell>
          <cell r="P1363">
            <v>37871</v>
          </cell>
          <cell r="Q1363">
            <v>231.04499999999999</v>
          </cell>
          <cell r="S1363">
            <v>37871</v>
          </cell>
          <cell r="T1363">
            <v>4.0113000000000003</v>
          </cell>
          <cell r="V1363">
            <v>37871</v>
          </cell>
          <cell r="W1363">
            <v>7.4569999999999999</v>
          </cell>
          <cell r="X1363">
            <v>37871</v>
          </cell>
          <cell r="Y1363">
            <v>0.20549999999999999</v>
          </cell>
          <cell r="Z1363">
            <v>37871</v>
          </cell>
          <cell r="AA1363">
            <v>79.849999999999994</v>
          </cell>
          <cell r="AB1363">
            <v>37871</v>
          </cell>
          <cell r="AC1363">
            <v>2.9313000000000002</v>
          </cell>
          <cell r="AD1363">
            <v>37871</v>
          </cell>
          <cell r="AE1363">
            <v>1.3839999999999999</v>
          </cell>
          <cell r="AF1363">
            <v>37871</v>
          </cell>
          <cell r="AG1363">
            <v>8485</v>
          </cell>
          <cell r="AH1363">
            <v>37871</v>
          </cell>
          <cell r="AI1363">
            <v>684.45</v>
          </cell>
          <cell r="AJ1363">
            <v>37871</v>
          </cell>
          <cell r="AK1363">
            <v>30.678899999999999</v>
          </cell>
          <cell r="AL1363">
            <v>37871</v>
          </cell>
          <cell r="AM1363">
            <v>33.988999999999997</v>
          </cell>
          <cell r="AN1363">
            <v>37871</v>
          </cell>
          <cell r="AO1363">
            <v>3.8</v>
          </cell>
          <cell r="AP1363">
            <v>37871</v>
          </cell>
          <cell r="AQ1363">
            <v>45.865000000000002</v>
          </cell>
        </row>
        <row r="1364">
          <cell r="A1364">
            <v>37872</v>
          </cell>
          <cell r="B1364">
            <v>40.700000000000003</v>
          </cell>
          <cell r="D1364">
            <v>37872</v>
          </cell>
          <cell r="E1364">
            <v>1170.2</v>
          </cell>
          <cell r="G1364">
            <v>37872</v>
          </cell>
          <cell r="H1364">
            <v>2.9359999999999999</v>
          </cell>
          <cell r="J1364">
            <v>37872</v>
          </cell>
          <cell r="K1364">
            <v>10.9885</v>
          </cell>
          <cell r="M1364">
            <v>37872</v>
          </cell>
          <cell r="N1364">
            <v>29.466200000000001</v>
          </cell>
          <cell r="P1364">
            <v>37872</v>
          </cell>
          <cell r="Q1364">
            <v>230.15</v>
          </cell>
          <cell r="S1364">
            <v>37872</v>
          </cell>
          <cell r="T1364">
            <v>3.9811999999999999</v>
          </cell>
          <cell r="V1364">
            <v>37872</v>
          </cell>
          <cell r="W1364">
            <v>7.5374999999999996</v>
          </cell>
          <cell r="X1364">
            <v>37872</v>
          </cell>
          <cell r="Y1364">
            <v>0.20250000000000001</v>
          </cell>
          <cell r="Z1364">
            <v>37872</v>
          </cell>
          <cell r="AA1364">
            <v>80.25</v>
          </cell>
          <cell r="AB1364">
            <v>37872</v>
          </cell>
          <cell r="AC1364">
            <v>2.9449999999999998</v>
          </cell>
          <cell r="AD1364">
            <v>37872</v>
          </cell>
          <cell r="AE1364">
            <v>1.385</v>
          </cell>
          <cell r="AF1364">
            <v>37872</v>
          </cell>
          <cell r="AG1364">
            <v>8485</v>
          </cell>
          <cell r="AH1364">
            <v>37872</v>
          </cell>
          <cell r="AI1364">
            <v>683.05</v>
          </cell>
          <cell r="AJ1364">
            <v>37872</v>
          </cell>
          <cell r="AK1364">
            <v>30.66</v>
          </cell>
          <cell r="AL1364">
            <v>37872</v>
          </cell>
          <cell r="AM1364">
            <v>33.988999999999997</v>
          </cell>
          <cell r="AN1364">
            <v>37872</v>
          </cell>
          <cell r="AO1364">
            <v>3.8</v>
          </cell>
          <cell r="AP1364">
            <v>37872</v>
          </cell>
          <cell r="AQ1364">
            <v>45.8</v>
          </cell>
        </row>
        <row r="1365">
          <cell r="A1365">
            <v>37873</v>
          </cell>
          <cell r="B1365">
            <v>40.42</v>
          </cell>
          <cell r="D1365">
            <v>37873</v>
          </cell>
          <cell r="E1365">
            <v>1170.0999999999999</v>
          </cell>
          <cell r="G1365">
            <v>37873</v>
          </cell>
          <cell r="H1365">
            <v>2.9279999999999999</v>
          </cell>
          <cell r="J1365">
            <v>37873</v>
          </cell>
          <cell r="K1365">
            <v>11.039199999999999</v>
          </cell>
          <cell r="M1365">
            <v>37873</v>
          </cell>
          <cell r="N1365">
            <v>29.217400000000001</v>
          </cell>
          <cell r="P1365">
            <v>37873</v>
          </cell>
          <cell r="Q1365">
            <v>228.453</v>
          </cell>
          <cell r="S1365">
            <v>37873</v>
          </cell>
          <cell r="T1365">
            <v>3.9554999999999998</v>
          </cell>
          <cell r="V1365">
            <v>37873</v>
          </cell>
          <cell r="W1365">
            <v>7.4625000000000004</v>
          </cell>
          <cell r="X1365">
            <v>37873</v>
          </cell>
          <cell r="Y1365">
            <v>0.20300000000000001</v>
          </cell>
          <cell r="Z1365">
            <v>37873</v>
          </cell>
          <cell r="AA1365">
            <v>80.72</v>
          </cell>
          <cell r="AB1365">
            <v>37873</v>
          </cell>
          <cell r="AC1365">
            <v>2.9649999999999999</v>
          </cell>
          <cell r="AD1365">
            <v>37873</v>
          </cell>
          <cell r="AE1365">
            <v>1.381</v>
          </cell>
          <cell r="AF1365">
            <v>37873</v>
          </cell>
          <cell r="AG1365">
            <v>8458</v>
          </cell>
          <cell r="AH1365">
            <v>37873</v>
          </cell>
          <cell r="AI1365">
            <v>683.67</v>
          </cell>
          <cell r="AJ1365">
            <v>37873</v>
          </cell>
          <cell r="AK1365">
            <v>30.6372</v>
          </cell>
          <cell r="AL1365">
            <v>37873</v>
          </cell>
          <cell r="AM1365">
            <v>34.055</v>
          </cell>
          <cell r="AN1365">
            <v>37873</v>
          </cell>
          <cell r="AO1365">
            <v>3.8</v>
          </cell>
          <cell r="AP1365">
            <v>37873</v>
          </cell>
          <cell r="AQ1365">
            <v>45.8</v>
          </cell>
        </row>
        <row r="1366">
          <cell r="A1366">
            <v>37874</v>
          </cell>
          <cell r="B1366">
            <v>40.369999999999997</v>
          </cell>
          <cell r="D1366">
            <v>37874</v>
          </cell>
          <cell r="E1366">
            <v>1170.0999999999999</v>
          </cell>
          <cell r="G1366">
            <v>37874</v>
          </cell>
          <cell r="H1366">
            <v>2.9039999999999999</v>
          </cell>
          <cell r="J1366">
            <v>37874</v>
          </cell>
          <cell r="K1366">
            <v>10.9298</v>
          </cell>
          <cell r="M1366">
            <v>37874</v>
          </cell>
          <cell r="N1366">
            <v>29.456700000000001</v>
          </cell>
          <cell r="P1366">
            <v>37874</v>
          </cell>
          <cell r="Q1366">
            <v>229.36</v>
          </cell>
          <cell r="S1366">
            <v>37874</v>
          </cell>
          <cell r="T1366">
            <v>3.9649999999999999</v>
          </cell>
          <cell r="V1366">
            <v>37874</v>
          </cell>
          <cell r="W1366">
            <v>7.3856000000000002</v>
          </cell>
          <cell r="X1366">
            <v>37874</v>
          </cell>
          <cell r="Y1366">
            <v>0.20349999999999999</v>
          </cell>
          <cell r="Z1366">
            <v>37874</v>
          </cell>
          <cell r="AA1366">
            <v>80.239999999999995</v>
          </cell>
          <cell r="AB1366">
            <v>37874</v>
          </cell>
          <cell r="AC1366">
            <v>2.9350000000000001</v>
          </cell>
          <cell r="AD1366">
            <v>37874</v>
          </cell>
          <cell r="AE1366">
            <v>1.3865000000000001</v>
          </cell>
          <cell r="AF1366">
            <v>37874</v>
          </cell>
          <cell r="AG1366">
            <v>8425</v>
          </cell>
          <cell r="AH1366">
            <v>37874</v>
          </cell>
          <cell r="AI1366">
            <v>676.15</v>
          </cell>
          <cell r="AJ1366">
            <v>37874</v>
          </cell>
          <cell r="AK1366">
            <v>30.649799999999999</v>
          </cell>
          <cell r="AL1366">
            <v>37874</v>
          </cell>
          <cell r="AM1366">
            <v>34.090000000000003</v>
          </cell>
          <cell r="AN1366">
            <v>37874</v>
          </cell>
          <cell r="AO1366">
            <v>3.8</v>
          </cell>
          <cell r="AP1366">
            <v>37874</v>
          </cell>
          <cell r="AQ1366">
            <v>45.71</v>
          </cell>
        </row>
        <row r="1367">
          <cell r="A1367">
            <v>37875</v>
          </cell>
          <cell r="B1367">
            <v>40.799999999999997</v>
          </cell>
          <cell r="D1367">
            <v>37875</v>
          </cell>
          <cell r="E1367">
            <v>1170.2</v>
          </cell>
          <cell r="G1367">
            <v>37875</v>
          </cell>
          <cell r="H1367">
            <v>2.8986999999999998</v>
          </cell>
          <cell r="J1367">
            <v>37875</v>
          </cell>
          <cell r="K1367">
            <v>11.0235</v>
          </cell>
          <cell r="M1367">
            <v>37875</v>
          </cell>
          <cell r="N1367">
            <v>29.078800000000001</v>
          </cell>
          <cell r="P1367">
            <v>37875</v>
          </cell>
          <cell r="Q1367">
            <v>228.4</v>
          </cell>
          <cell r="S1367">
            <v>37875</v>
          </cell>
          <cell r="T1367">
            <v>3.9538000000000002</v>
          </cell>
          <cell r="V1367">
            <v>37875</v>
          </cell>
          <cell r="W1367">
            <v>7.3864999999999998</v>
          </cell>
          <cell r="X1367">
            <v>37875</v>
          </cell>
          <cell r="Y1367">
            <v>0.2054</v>
          </cell>
          <cell r="Z1367">
            <v>37875</v>
          </cell>
          <cell r="AA1367">
            <v>79.12</v>
          </cell>
          <cell r="AB1367">
            <v>37875</v>
          </cell>
          <cell r="AC1367">
            <v>2.9</v>
          </cell>
          <cell r="AD1367">
            <v>37875</v>
          </cell>
          <cell r="AE1367">
            <v>1.3805000000000001</v>
          </cell>
          <cell r="AF1367">
            <v>37875</v>
          </cell>
          <cell r="AG1367">
            <v>8465</v>
          </cell>
          <cell r="AH1367">
            <v>37875</v>
          </cell>
          <cell r="AI1367">
            <v>672.5</v>
          </cell>
          <cell r="AJ1367">
            <v>37875</v>
          </cell>
          <cell r="AK1367">
            <v>30.664000000000001</v>
          </cell>
          <cell r="AL1367">
            <v>37875</v>
          </cell>
          <cell r="AM1367">
            <v>34.055</v>
          </cell>
          <cell r="AN1367">
            <v>37875</v>
          </cell>
          <cell r="AO1367">
            <v>3.8</v>
          </cell>
          <cell r="AP1367">
            <v>37875</v>
          </cell>
          <cell r="AQ1367">
            <v>45.695</v>
          </cell>
        </row>
        <row r="1368">
          <cell r="A1368">
            <v>37876</v>
          </cell>
          <cell r="B1368">
            <v>40.729999999999997</v>
          </cell>
          <cell r="D1368">
            <v>37876</v>
          </cell>
          <cell r="E1368">
            <v>1170.0999999999999</v>
          </cell>
          <cell r="G1368">
            <v>37876</v>
          </cell>
          <cell r="H1368">
            <v>2.8970000000000002</v>
          </cell>
          <cell r="J1368">
            <v>37876</v>
          </cell>
          <cell r="K1368">
            <v>10.987299999999999</v>
          </cell>
          <cell r="M1368">
            <v>37876</v>
          </cell>
          <cell r="N1368">
            <v>28.872599999999998</v>
          </cell>
          <cell r="P1368">
            <v>37876</v>
          </cell>
          <cell r="Q1368">
            <v>225.49</v>
          </cell>
          <cell r="S1368">
            <v>37876</v>
          </cell>
          <cell r="T1368">
            <v>3.9403999999999999</v>
          </cell>
          <cell r="V1368">
            <v>37876</v>
          </cell>
          <cell r="W1368">
            <v>7.3589000000000002</v>
          </cell>
          <cell r="X1368">
            <v>37876</v>
          </cell>
          <cell r="Y1368">
            <v>0.20399999999999999</v>
          </cell>
          <cell r="Z1368">
            <v>37876</v>
          </cell>
          <cell r="AA1368">
            <v>78.88</v>
          </cell>
          <cell r="AB1368">
            <v>37876</v>
          </cell>
          <cell r="AC1368">
            <v>2.891</v>
          </cell>
          <cell r="AD1368">
            <v>37876</v>
          </cell>
          <cell r="AE1368">
            <v>1.3765000000000001</v>
          </cell>
          <cell r="AF1368">
            <v>37876</v>
          </cell>
          <cell r="AG1368">
            <v>8453</v>
          </cell>
          <cell r="AH1368">
            <v>37876</v>
          </cell>
          <cell r="AI1368">
            <v>670.3</v>
          </cell>
          <cell r="AJ1368">
            <v>37876</v>
          </cell>
          <cell r="AK1368">
            <v>30.7254</v>
          </cell>
          <cell r="AL1368">
            <v>37876</v>
          </cell>
          <cell r="AM1368">
            <v>34.094999999999999</v>
          </cell>
          <cell r="AN1368">
            <v>37876</v>
          </cell>
          <cell r="AO1368">
            <v>3.8</v>
          </cell>
          <cell r="AP1368">
            <v>37876</v>
          </cell>
          <cell r="AQ1368">
            <v>45.75</v>
          </cell>
        </row>
        <row r="1369">
          <cell r="A1369">
            <v>37877</v>
          </cell>
          <cell r="B1369">
            <v>40.729999999999997</v>
          </cell>
          <cell r="D1369">
            <v>37877</v>
          </cell>
          <cell r="E1369">
            <v>1170.0999999999999</v>
          </cell>
          <cell r="G1369">
            <v>37877</v>
          </cell>
          <cell r="H1369">
            <v>2.8970000000000002</v>
          </cell>
          <cell r="J1369">
            <v>37877</v>
          </cell>
          <cell r="K1369">
            <v>10.987299999999999</v>
          </cell>
          <cell r="M1369">
            <v>37877</v>
          </cell>
          <cell r="N1369">
            <v>28.872599999999998</v>
          </cell>
          <cell r="P1369">
            <v>37877</v>
          </cell>
          <cell r="Q1369">
            <v>225.49</v>
          </cell>
          <cell r="S1369">
            <v>37877</v>
          </cell>
          <cell r="T1369">
            <v>3.9403999999999999</v>
          </cell>
          <cell r="V1369">
            <v>37877</v>
          </cell>
          <cell r="W1369">
            <v>7.3589000000000002</v>
          </cell>
          <cell r="X1369">
            <v>37877</v>
          </cell>
          <cell r="Y1369">
            <v>0.20399999999999999</v>
          </cell>
          <cell r="Z1369">
            <v>37877</v>
          </cell>
          <cell r="AA1369">
            <v>78.88</v>
          </cell>
          <cell r="AB1369">
            <v>37877</v>
          </cell>
          <cell r="AC1369">
            <v>2.891</v>
          </cell>
          <cell r="AD1369">
            <v>37877</v>
          </cell>
          <cell r="AE1369">
            <v>1.3765000000000001</v>
          </cell>
          <cell r="AF1369">
            <v>37877</v>
          </cell>
          <cell r="AG1369">
            <v>8453</v>
          </cell>
          <cell r="AH1369">
            <v>37877</v>
          </cell>
          <cell r="AI1369">
            <v>670.3</v>
          </cell>
          <cell r="AJ1369">
            <v>37877</v>
          </cell>
          <cell r="AK1369">
            <v>30.7254</v>
          </cell>
          <cell r="AL1369">
            <v>37877</v>
          </cell>
          <cell r="AM1369">
            <v>34.094999999999999</v>
          </cell>
          <cell r="AN1369">
            <v>37877</v>
          </cell>
          <cell r="AO1369">
            <v>3.8</v>
          </cell>
          <cell r="AP1369">
            <v>37877</v>
          </cell>
          <cell r="AQ1369">
            <v>45.75</v>
          </cell>
        </row>
        <row r="1370">
          <cell r="A1370">
            <v>37878</v>
          </cell>
          <cell r="B1370">
            <v>40.729999999999997</v>
          </cell>
          <cell r="D1370">
            <v>37878</v>
          </cell>
          <cell r="E1370">
            <v>1170.0999999999999</v>
          </cell>
          <cell r="G1370">
            <v>37878</v>
          </cell>
          <cell r="H1370">
            <v>2.8970000000000002</v>
          </cell>
          <cell r="J1370">
            <v>37878</v>
          </cell>
          <cell r="K1370">
            <v>10.987299999999999</v>
          </cell>
          <cell r="M1370">
            <v>37878</v>
          </cell>
          <cell r="N1370">
            <v>28.872599999999998</v>
          </cell>
          <cell r="P1370">
            <v>37878</v>
          </cell>
          <cell r="Q1370">
            <v>225.49</v>
          </cell>
          <cell r="S1370">
            <v>37878</v>
          </cell>
          <cell r="T1370">
            <v>3.9403999999999999</v>
          </cell>
          <cell r="V1370">
            <v>37878</v>
          </cell>
          <cell r="W1370">
            <v>7.3589000000000002</v>
          </cell>
          <cell r="X1370">
            <v>37878</v>
          </cell>
          <cell r="Y1370">
            <v>0.20399999999999999</v>
          </cell>
          <cell r="Z1370">
            <v>37878</v>
          </cell>
          <cell r="AA1370">
            <v>78.88</v>
          </cell>
          <cell r="AB1370">
            <v>37878</v>
          </cell>
          <cell r="AC1370">
            <v>2.891</v>
          </cell>
          <cell r="AD1370">
            <v>37878</v>
          </cell>
          <cell r="AE1370">
            <v>1.3765000000000001</v>
          </cell>
          <cell r="AF1370">
            <v>37878</v>
          </cell>
          <cell r="AG1370">
            <v>8453</v>
          </cell>
          <cell r="AH1370">
            <v>37878</v>
          </cell>
          <cell r="AI1370">
            <v>670.3</v>
          </cell>
          <cell r="AJ1370">
            <v>37878</v>
          </cell>
          <cell r="AK1370">
            <v>30.7254</v>
          </cell>
          <cell r="AL1370">
            <v>37878</v>
          </cell>
          <cell r="AM1370">
            <v>34.094999999999999</v>
          </cell>
          <cell r="AN1370">
            <v>37878</v>
          </cell>
          <cell r="AO1370">
            <v>3.8</v>
          </cell>
          <cell r="AP1370">
            <v>37878</v>
          </cell>
          <cell r="AQ1370">
            <v>45.75</v>
          </cell>
        </row>
        <row r="1371">
          <cell r="A1371">
            <v>37879</v>
          </cell>
          <cell r="B1371">
            <v>40.64</v>
          </cell>
          <cell r="D1371">
            <v>37879</v>
          </cell>
          <cell r="E1371">
            <v>1172.75</v>
          </cell>
          <cell r="G1371">
            <v>37879</v>
          </cell>
          <cell r="H1371">
            <v>2.8849999999999998</v>
          </cell>
          <cell r="J1371">
            <v>37879</v>
          </cell>
          <cell r="K1371">
            <v>10.963699999999999</v>
          </cell>
          <cell r="M1371">
            <v>37879</v>
          </cell>
          <cell r="N1371">
            <v>28.93</v>
          </cell>
          <cell r="P1371">
            <v>37879</v>
          </cell>
          <cell r="Q1371">
            <v>225.375</v>
          </cell>
          <cell r="S1371">
            <v>37879</v>
          </cell>
          <cell r="T1371">
            <v>3.9409000000000001</v>
          </cell>
          <cell r="V1371">
            <v>37879</v>
          </cell>
          <cell r="W1371">
            <v>7.3986999999999998</v>
          </cell>
          <cell r="X1371">
            <v>37879</v>
          </cell>
          <cell r="Y1371">
            <v>0.20449999999999999</v>
          </cell>
          <cell r="Z1371">
            <v>37879</v>
          </cell>
          <cell r="AA1371">
            <v>78.790000000000006</v>
          </cell>
          <cell r="AB1371">
            <v>37879</v>
          </cell>
          <cell r="AC1371">
            <v>2.89</v>
          </cell>
          <cell r="AD1371">
            <v>37879</v>
          </cell>
          <cell r="AE1371">
            <v>1.3733</v>
          </cell>
          <cell r="AF1371">
            <v>37879</v>
          </cell>
          <cell r="AG1371">
            <v>8463</v>
          </cell>
          <cell r="AH1371">
            <v>37879</v>
          </cell>
          <cell r="AI1371">
            <v>670.35</v>
          </cell>
          <cell r="AJ1371">
            <v>37879</v>
          </cell>
          <cell r="AK1371">
            <v>30.689499999999999</v>
          </cell>
          <cell r="AL1371">
            <v>37879</v>
          </cell>
          <cell r="AM1371">
            <v>34.1</v>
          </cell>
          <cell r="AN1371">
            <v>37879</v>
          </cell>
          <cell r="AO1371">
            <v>3.8</v>
          </cell>
          <cell r="AP1371">
            <v>37879</v>
          </cell>
          <cell r="AQ1371">
            <v>45.79</v>
          </cell>
        </row>
        <row r="1372">
          <cell r="A1372">
            <v>37880</v>
          </cell>
          <cell r="B1372">
            <v>40.47</v>
          </cell>
          <cell r="D1372">
            <v>37880</v>
          </cell>
          <cell r="E1372">
            <v>1169.95</v>
          </cell>
          <cell r="G1372">
            <v>37880</v>
          </cell>
          <cell r="H1372">
            <v>2.8971999999999998</v>
          </cell>
          <cell r="J1372">
            <v>37880</v>
          </cell>
          <cell r="K1372">
            <v>10.888299999999999</v>
          </cell>
          <cell r="M1372">
            <v>37880</v>
          </cell>
          <cell r="N1372">
            <v>29.273399999999999</v>
          </cell>
          <cell r="P1372">
            <v>37880</v>
          </cell>
          <cell r="Q1372">
            <v>228.20500000000001</v>
          </cell>
          <cell r="S1372">
            <v>37880</v>
          </cell>
          <cell r="T1372">
            <v>3.9899</v>
          </cell>
          <cell r="V1372">
            <v>37880</v>
          </cell>
          <cell r="W1372">
            <v>7.5194999999999999</v>
          </cell>
          <cell r="X1372">
            <v>37880</v>
          </cell>
          <cell r="Y1372">
            <v>0.20349999999999999</v>
          </cell>
          <cell r="Z1372">
            <v>37880</v>
          </cell>
          <cell r="AA1372">
            <v>79.459999999999994</v>
          </cell>
          <cell r="AB1372">
            <v>37880</v>
          </cell>
          <cell r="AC1372">
            <v>2.8875000000000002</v>
          </cell>
          <cell r="AD1372">
            <v>37880</v>
          </cell>
          <cell r="AE1372">
            <v>1.3740000000000001</v>
          </cell>
          <cell r="AF1372">
            <v>37880</v>
          </cell>
          <cell r="AG1372">
            <v>8458</v>
          </cell>
          <cell r="AH1372">
            <v>37880</v>
          </cell>
          <cell r="AI1372">
            <v>666</v>
          </cell>
          <cell r="AJ1372">
            <v>37880</v>
          </cell>
          <cell r="AK1372">
            <v>30.6981</v>
          </cell>
          <cell r="AL1372">
            <v>37880</v>
          </cell>
          <cell r="AM1372">
            <v>34.1</v>
          </cell>
          <cell r="AN1372">
            <v>37880</v>
          </cell>
          <cell r="AO1372">
            <v>3.8</v>
          </cell>
          <cell r="AP1372">
            <v>37880</v>
          </cell>
          <cell r="AQ1372">
            <v>45.85</v>
          </cell>
        </row>
        <row r="1373">
          <cell r="A1373">
            <v>37881</v>
          </cell>
          <cell r="B1373">
            <v>40.590000000000003</v>
          </cell>
          <cell r="D1373">
            <v>37881</v>
          </cell>
          <cell r="E1373">
            <v>1171</v>
          </cell>
          <cell r="G1373">
            <v>37881</v>
          </cell>
          <cell r="H1373">
            <v>2.9106999999999998</v>
          </cell>
          <cell r="J1373">
            <v>37881</v>
          </cell>
          <cell r="K1373">
            <v>10.920199999999999</v>
          </cell>
          <cell r="M1373">
            <v>37881</v>
          </cell>
          <cell r="N1373">
            <v>29.104600000000001</v>
          </cell>
          <cell r="P1373">
            <v>37881</v>
          </cell>
          <cell r="Q1373">
            <v>226.76</v>
          </cell>
          <cell r="S1373">
            <v>37881</v>
          </cell>
          <cell r="T1373">
            <v>4.0285000000000002</v>
          </cell>
          <cell r="V1373">
            <v>37881</v>
          </cell>
          <cell r="W1373">
            <v>7.3913000000000002</v>
          </cell>
          <cell r="X1373">
            <v>37881</v>
          </cell>
          <cell r="Y1373">
            <v>0.20480000000000001</v>
          </cell>
          <cell r="Z1373">
            <v>37881</v>
          </cell>
          <cell r="AA1373">
            <v>79.290000000000006</v>
          </cell>
          <cell r="AB1373">
            <v>37881</v>
          </cell>
          <cell r="AC1373">
            <v>2.9036999999999997</v>
          </cell>
          <cell r="AD1373">
            <v>37881</v>
          </cell>
          <cell r="AE1373">
            <v>1.375</v>
          </cell>
          <cell r="AF1373">
            <v>37881</v>
          </cell>
          <cell r="AG1373">
            <v>8473</v>
          </cell>
          <cell r="AH1373">
            <v>37881</v>
          </cell>
          <cell r="AI1373">
            <v>667</v>
          </cell>
          <cell r="AJ1373">
            <v>37881</v>
          </cell>
          <cell r="AK1373">
            <v>30.631900000000002</v>
          </cell>
          <cell r="AL1373">
            <v>37881</v>
          </cell>
          <cell r="AM1373">
            <v>34.08</v>
          </cell>
          <cell r="AN1373">
            <v>37881</v>
          </cell>
          <cell r="AO1373">
            <v>3.8</v>
          </cell>
          <cell r="AP1373">
            <v>37881</v>
          </cell>
          <cell r="AQ1373">
            <v>45.952500000000001</v>
          </cell>
        </row>
        <row r="1374">
          <cell r="A1374">
            <v>37882</v>
          </cell>
          <cell r="B1374">
            <v>40.47</v>
          </cell>
          <cell r="D1374">
            <v>37882</v>
          </cell>
          <cell r="E1374">
            <v>1169.95</v>
          </cell>
          <cell r="G1374">
            <v>37882</v>
          </cell>
          <cell r="H1374">
            <v>2.8980000000000001</v>
          </cell>
          <cell r="J1374">
            <v>37882</v>
          </cell>
          <cell r="K1374">
            <v>10.908200000000001</v>
          </cell>
          <cell r="M1374">
            <v>37882</v>
          </cell>
          <cell r="N1374">
            <v>28.752199999999998</v>
          </cell>
          <cell r="P1374">
            <v>37882</v>
          </cell>
          <cell r="Q1374">
            <v>227</v>
          </cell>
          <cell r="S1374">
            <v>37882</v>
          </cell>
          <cell r="T1374">
            <v>4.0164</v>
          </cell>
          <cell r="V1374">
            <v>37882</v>
          </cell>
          <cell r="W1374">
            <v>7.34</v>
          </cell>
          <cell r="X1374">
            <v>37882</v>
          </cell>
          <cell r="Y1374">
            <v>0.20549999999999999</v>
          </cell>
          <cell r="Z1374">
            <v>37882</v>
          </cell>
          <cell r="AA1374">
            <v>78.61</v>
          </cell>
          <cell r="AB1374">
            <v>37882</v>
          </cell>
          <cell r="AC1374">
            <v>2.91</v>
          </cell>
          <cell r="AD1374">
            <v>37882</v>
          </cell>
          <cell r="AE1374">
            <v>1.3705000000000001</v>
          </cell>
          <cell r="AF1374">
            <v>37882</v>
          </cell>
          <cell r="AG1374">
            <v>8491</v>
          </cell>
          <cell r="AH1374">
            <v>37882</v>
          </cell>
          <cell r="AI1374">
            <v>667.25</v>
          </cell>
          <cell r="AJ1374">
            <v>37882</v>
          </cell>
          <cell r="AK1374">
            <v>30.574999999999999</v>
          </cell>
          <cell r="AL1374">
            <v>37882</v>
          </cell>
          <cell r="AM1374">
            <v>34.090000000000003</v>
          </cell>
          <cell r="AN1374">
            <v>37882</v>
          </cell>
          <cell r="AO1374">
            <v>3.8</v>
          </cell>
          <cell r="AP1374">
            <v>37882</v>
          </cell>
          <cell r="AQ1374">
            <v>45.984999999999999</v>
          </cell>
        </row>
        <row r="1375">
          <cell r="A1375">
            <v>37883</v>
          </cell>
          <cell r="B1375">
            <v>40.39</v>
          </cell>
          <cell r="D1375">
            <v>37883</v>
          </cell>
          <cell r="E1375">
            <v>1167.9000000000001</v>
          </cell>
          <cell r="G1375">
            <v>37883</v>
          </cell>
          <cell r="H1375">
            <v>2.9081999999999999</v>
          </cell>
          <cell r="J1375">
            <v>37883</v>
          </cell>
          <cell r="K1375">
            <v>10.8927</v>
          </cell>
          <cell r="M1375">
            <v>37883</v>
          </cell>
          <cell r="N1375">
            <v>28.258600000000001</v>
          </cell>
          <cell r="P1375">
            <v>37883</v>
          </cell>
          <cell r="Q1375">
            <v>223.99</v>
          </cell>
          <cell r="S1375">
            <v>37883</v>
          </cell>
          <cell r="T1375">
            <v>3.9527999999999999</v>
          </cell>
          <cell r="V1375">
            <v>37883</v>
          </cell>
          <cell r="W1375">
            <v>7.3449999999999998</v>
          </cell>
          <cell r="X1375">
            <v>37883</v>
          </cell>
          <cell r="Y1375">
            <v>0.20610000000000001</v>
          </cell>
          <cell r="Z1375">
            <v>37883</v>
          </cell>
          <cell r="AA1375">
            <v>78.13</v>
          </cell>
          <cell r="AB1375">
            <v>37883</v>
          </cell>
          <cell r="AC1375">
            <v>2.9125000000000001</v>
          </cell>
          <cell r="AD1375">
            <v>37883</v>
          </cell>
          <cell r="AE1375">
            <v>1.3654999999999999</v>
          </cell>
          <cell r="AF1375">
            <v>37883</v>
          </cell>
          <cell r="AG1375">
            <v>8470</v>
          </cell>
          <cell r="AH1375">
            <v>37883</v>
          </cell>
          <cell r="AI1375">
            <v>667.25</v>
          </cell>
          <cell r="AJ1375">
            <v>37883</v>
          </cell>
          <cell r="AK1375">
            <v>30.5288</v>
          </cell>
          <cell r="AL1375">
            <v>37883</v>
          </cell>
          <cell r="AM1375">
            <v>34</v>
          </cell>
          <cell r="AN1375">
            <v>37883</v>
          </cell>
          <cell r="AO1375">
            <v>3.8</v>
          </cell>
          <cell r="AP1375">
            <v>37883</v>
          </cell>
          <cell r="AQ1375">
            <v>45.93</v>
          </cell>
        </row>
        <row r="1376">
          <cell r="A1376">
            <v>37884</v>
          </cell>
          <cell r="B1376">
            <v>40.39</v>
          </cell>
          <cell r="D1376">
            <v>37884</v>
          </cell>
          <cell r="E1376">
            <v>1167.9000000000001</v>
          </cell>
          <cell r="G1376">
            <v>37884</v>
          </cell>
          <cell r="H1376">
            <v>2.9081999999999999</v>
          </cell>
          <cell r="J1376">
            <v>37884</v>
          </cell>
          <cell r="K1376">
            <v>10.8927</v>
          </cell>
          <cell r="M1376">
            <v>37884</v>
          </cell>
          <cell r="N1376">
            <v>28.258600000000001</v>
          </cell>
          <cell r="P1376">
            <v>37884</v>
          </cell>
          <cell r="Q1376">
            <v>223.99</v>
          </cell>
          <cell r="S1376">
            <v>37884</v>
          </cell>
          <cell r="T1376">
            <v>3.9527999999999999</v>
          </cell>
          <cell r="V1376">
            <v>37884</v>
          </cell>
          <cell r="W1376">
            <v>7.3449999999999998</v>
          </cell>
          <cell r="X1376">
            <v>37884</v>
          </cell>
          <cell r="Y1376">
            <v>0.20610000000000001</v>
          </cell>
          <cell r="Z1376">
            <v>37884</v>
          </cell>
          <cell r="AA1376">
            <v>78.13</v>
          </cell>
          <cell r="AB1376">
            <v>37884</v>
          </cell>
          <cell r="AC1376">
            <v>2.9125000000000001</v>
          </cell>
          <cell r="AD1376">
            <v>37884</v>
          </cell>
          <cell r="AE1376">
            <v>1.3654999999999999</v>
          </cell>
          <cell r="AF1376">
            <v>37884</v>
          </cell>
          <cell r="AG1376">
            <v>8470</v>
          </cell>
          <cell r="AH1376">
            <v>37884</v>
          </cell>
          <cell r="AI1376">
            <v>667.25</v>
          </cell>
          <cell r="AJ1376">
            <v>37884</v>
          </cell>
          <cell r="AK1376">
            <v>30.5288</v>
          </cell>
          <cell r="AL1376">
            <v>37884</v>
          </cell>
          <cell r="AM1376">
            <v>34</v>
          </cell>
          <cell r="AN1376">
            <v>37884</v>
          </cell>
          <cell r="AO1376">
            <v>3.8</v>
          </cell>
          <cell r="AP1376">
            <v>37884</v>
          </cell>
          <cell r="AQ1376">
            <v>45.93</v>
          </cell>
        </row>
        <row r="1377">
          <cell r="A1377">
            <v>37885</v>
          </cell>
          <cell r="B1377">
            <v>40.39</v>
          </cell>
          <cell r="D1377">
            <v>37885</v>
          </cell>
          <cell r="E1377">
            <v>1167.9000000000001</v>
          </cell>
          <cell r="G1377">
            <v>37885</v>
          </cell>
          <cell r="H1377">
            <v>2.9081999999999999</v>
          </cell>
          <cell r="J1377">
            <v>37885</v>
          </cell>
          <cell r="K1377">
            <v>10.8927</v>
          </cell>
          <cell r="M1377">
            <v>37885</v>
          </cell>
          <cell r="N1377">
            <v>28.258600000000001</v>
          </cell>
          <cell r="P1377">
            <v>37885</v>
          </cell>
          <cell r="Q1377">
            <v>223.99</v>
          </cell>
          <cell r="S1377">
            <v>37885</v>
          </cell>
          <cell r="T1377">
            <v>3.9527999999999999</v>
          </cell>
          <cell r="V1377">
            <v>37885</v>
          </cell>
          <cell r="W1377">
            <v>7.3449999999999998</v>
          </cell>
          <cell r="X1377">
            <v>37885</v>
          </cell>
          <cell r="Y1377">
            <v>0.20610000000000001</v>
          </cell>
          <cell r="Z1377">
            <v>37885</v>
          </cell>
          <cell r="AA1377">
            <v>78.13</v>
          </cell>
          <cell r="AB1377">
            <v>37885</v>
          </cell>
          <cell r="AC1377">
            <v>2.9125000000000001</v>
          </cell>
          <cell r="AD1377">
            <v>37885</v>
          </cell>
          <cell r="AE1377">
            <v>1.3654999999999999</v>
          </cell>
          <cell r="AF1377">
            <v>37885</v>
          </cell>
          <cell r="AG1377">
            <v>8470</v>
          </cell>
          <cell r="AH1377">
            <v>37885</v>
          </cell>
          <cell r="AI1377">
            <v>667.25</v>
          </cell>
          <cell r="AJ1377">
            <v>37885</v>
          </cell>
          <cell r="AK1377">
            <v>30.5288</v>
          </cell>
          <cell r="AL1377">
            <v>37885</v>
          </cell>
          <cell r="AM1377">
            <v>34</v>
          </cell>
          <cell r="AN1377">
            <v>37885</v>
          </cell>
          <cell r="AO1377">
            <v>3.8</v>
          </cell>
          <cell r="AP1377">
            <v>37885</v>
          </cell>
          <cell r="AQ1377">
            <v>45.93</v>
          </cell>
        </row>
        <row r="1378">
          <cell r="A1378">
            <v>37886</v>
          </cell>
          <cell r="B1378">
            <v>40.07</v>
          </cell>
          <cell r="D1378">
            <v>37886</v>
          </cell>
          <cell r="E1378">
            <v>1151.5</v>
          </cell>
          <cell r="G1378">
            <v>37886</v>
          </cell>
          <cell r="H1378">
            <v>2.9018000000000002</v>
          </cell>
          <cell r="J1378">
            <v>37886</v>
          </cell>
          <cell r="K1378">
            <v>10.8307</v>
          </cell>
          <cell r="M1378">
            <v>37886</v>
          </cell>
          <cell r="N1378">
            <v>27.715499999999999</v>
          </cell>
          <cell r="P1378">
            <v>37886</v>
          </cell>
          <cell r="Q1378">
            <v>221.65</v>
          </cell>
          <cell r="S1378">
            <v>37886</v>
          </cell>
          <cell r="T1378">
            <v>3.91</v>
          </cell>
          <cell r="V1378">
            <v>37886</v>
          </cell>
          <cell r="W1378">
            <v>7.2362000000000002</v>
          </cell>
          <cell r="X1378">
            <v>37886</v>
          </cell>
          <cell r="Y1378">
            <v>0.2077</v>
          </cell>
          <cell r="Z1378">
            <v>37886</v>
          </cell>
          <cell r="AA1378">
            <v>77.38</v>
          </cell>
          <cell r="AB1378">
            <v>37886</v>
          </cell>
          <cell r="AC1378">
            <v>2.907</v>
          </cell>
          <cell r="AD1378">
            <v>37886</v>
          </cell>
          <cell r="AE1378">
            <v>1.3554999999999999</v>
          </cell>
          <cell r="AF1378">
            <v>37886</v>
          </cell>
          <cell r="AG1378">
            <v>8450</v>
          </cell>
          <cell r="AH1378">
            <v>37886</v>
          </cell>
          <cell r="AI1378">
            <v>657.65</v>
          </cell>
          <cell r="AJ1378">
            <v>37886</v>
          </cell>
          <cell r="AK1378">
            <v>30.489000000000001</v>
          </cell>
          <cell r="AL1378">
            <v>37886</v>
          </cell>
          <cell r="AM1378">
            <v>33.799999999999997</v>
          </cell>
          <cell r="AN1378">
            <v>37886</v>
          </cell>
          <cell r="AO1378">
            <v>3.8</v>
          </cell>
          <cell r="AP1378">
            <v>37886</v>
          </cell>
          <cell r="AQ1378">
            <v>45.744999999999997</v>
          </cell>
        </row>
        <row r="1379">
          <cell r="A1379">
            <v>37887</v>
          </cell>
          <cell r="B1379">
            <v>40.08</v>
          </cell>
          <cell r="D1379">
            <v>37887</v>
          </cell>
          <cell r="E1379">
            <v>1150.1500000000001</v>
          </cell>
          <cell r="G1379">
            <v>37887</v>
          </cell>
          <cell r="H1379">
            <v>2.9255</v>
          </cell>
          <cell r="J1379">
            <v>37887</v>
          </cell>
          <cell r="K1379">
            <v>10.7782</v>
          </cell>
          <cell r="M1379">
            <v>37887</v>
          </cell>
          <cell r="N1379">
            <v>27.560400000000001</v>
          </cell>
          <cell r="P1379">
            <v>37887</v>
          </cell>
          <cell r="Q1379">
            <v>221.125</v>
          </cell>
          <cell r="S1379">
            <v>37887</v>
          </cell>
          <cell r="T1379">
            <v>3.9075000000000002</v>
          </cell>
          <cell r="V1379">
            <v>37887</v>
          </cell>
          <cell r="W1379">
            <v>7.1524999999999999</v>
          </cell>
          <cell r="X1379">
            <v>37887</v>
          </cell>
          <cell r="Y1379">
            <v>0.21010000000000001</v>
          </cell>
          <cell r="Z1379">
            <v>37887</v>
          </cell>
          <cell r="AA1379">
            <v>76.66</v>
          </cell>
          <cell r="AB1379">
            <v>37887</v>
          </cell>
          <cell r="AC1379">
            <v>2.8925000000000001</v>
          </cell>
          <cell r="AD1379">
            <v>37887</v>
          </cell>
          <cell r="AE1379">
            <v>1.3545</v>
          </cell>
          <cell r="AF1379">
            <v>37887</v>
          </cell>
          <cell r="AG1379">
            <v>8415</v>
          </cell>
          <cell r="AH1379">
            <v>37887</v>
          </cell>
          <cell r="AI1379">
            <v>658.72</v>
          </cell>
          <cell r="AJ1379">
            <v>37887</v>
          </cell>
          <cell r="AK1379">
            <v>30.462499999999999</v>
          </cell>
          <cell r="AL1379">
            <v>37887</v>
          </cell>
          <cell r="AM1379">
            <v>33.673999999999999</v>
          </cell>
          <cell r="AN1379">
            <v>37887</v>
          </cell>
          <cell r="AO1379">
            <v>3.8</v>
          </cell>
          <cell r="AP1379">
            <v>37887</v>
          </cell>
          <cell r="AQ1379">
            <v>45.76</v>
          </cell>
        </row>
        <row r="1380">
          <cell r="A1380">
            <v>37888</v>
          </cell>
          <cell r="B1380">
            <v>40.07</v>
          </cell>
          <cell r="D1380">
            <v>37888</v>
          </cell>
          <cell r="E1380">
            <v>1150.5</v>
          </cell>
          <cell r="G1380">
            <v>37888</v>
          </cell>
          <cell r="H1380">
            <v>2.9148000000000001</v>
          </cell>
          <cell r="J1380">
            <v>37888</v>
          </cell>
          <cell r="K1380">
            <v>10.769</v>
          </cell>
          <cell r="M1380">
            <v>37888</v>
          </cell>
          <cell r="N1380">
            <v>27.796399999999998</v>
          </cell>
          <cell r="P1380">
            <v>37888</v>
          </cell>
          <cell r="Q1380">
            <v>220.76</v>
          </cell>
          <cell r="S1380">
            <v>37888</v>
          </cell>
          <cell r="T1380">
            <v>3.9172000000000002</v>
          </cell>
          <cell r="V1380">
            <v>37888</v>
          </cell>
          <cell r="W1380">
            <v>7.0963000000000003</v>
          </cell>
          <cell r="X1380">
            <v>37888</v>
          </cell>
          <cell r="Y1380">
            <v>0.21110000000000001</v>
          </cell>
          <cell r="Z1380">
            <v>37888</v>
          </cell>
          <cell r="AA1380">
            <v>77.239999999999995</v>
          </cell>
          <cell r="AB1380">
            <v>37888</v>
          </cell>
          <cell r="AC1380">
            <v>2.89</v>
          </cell>
          <cell r="AD1380">
            <v>37888</v>
          </cell>
          <cell r="AE1380">
            <v>1.3525</v>
          </cell>
          <cell r="AF1380">
            <v>37888</v>
          </cell>
          <cell r="AG1380">
            <v>8438</v>
          </cell>
          <cell r="AH1380">
            <v>37888</v>
          </cell>
          <cell r="AI1380">
            <v>657.75</v>
          </cell>
          <cell r="AJ1380">
            <v>37888</v>
          </cell>
          <cell r="AK1380">
            <v>30.402100000000001</v>
          </cell>
          <cell r="AL1380">
            <v>37888</v>
          </cell>
          <cell r="AM1380">
            <v>33.728999999999999</v>
          </cell>
          <cell r="AN1380">
            <v>37888</v>
          </cell>
          <cell r="AO1380">
            <v>3.8</v>
          </cell>
          <cell r="AP1380">
            <v>37888</v>
          </cell>
          <cell r="AQ1380">
            <v>45.77</v>
          </cell>
        </row>
        <row r="1381">
          <cell r="A1381">
            <v>37889</v>
          </cell>
          <cell r="B1381">
            <v>40.08</v>
          </cell>
          <cell r="D1381">
            <v>37889</v>
          </cell>
          <cell r="E1381">
            <v>1151.5</v>
          </cell>
          <cell r="G1381">
            <v>37889</v>
          </cell>
          <cell r="H1381">
            <v>2.927</v>
          </cell>
          <cell r="J1381">
            <v>37889</v>
          </cell>
          <cell r="K1381">
            <v>10.851699999999999</v>
          </cell>
          <cell r="M1381">
            <v>37889</v>
          </cell>
          <cell r="N1381">
            <v>27.638000000000002</v>
          </cell>
          <cell r="P1381">
            <v>37889</v>
          </cell>
          <cell r="Q1381">
            <v>221.05500000000001</v>
          </cell>
          <cell r="S1381">
            <v>37889</v>
          </cell>
          <cell r="T1381">
            <v>3.9108999999999998</v>
          </cell>
          <cell r="V1381">
            <v>37889</v>
          </cell>
          <cell r="W1381">
            <v>7.0743</v>
          </cell>
          <cell r="X1381">
            <v>37889</v>
          </cell>
          <cell r="Y1381">
            <v>0.21129999999999999</v>
          </cell>
          <cell r="Z1381">
            <v>37889</v>
          </cell>
          <cell r="AA1381">
            <v>77.010000000000005</v>
          </cell>
          <cell r="AB1381">
            <v>37889</v>
          </cell>
          <cell r="AC1381">
            <v>2.8925000000000001</v>
          </cell>
          <cell r="AD1381">
            <v>37889</v>
          </cell>
          <cell r="AE1381">
            <v>1.3820000000000001</v>
          </cell>
          <cell r="AF1381">
            <v>37889</v>
          </cell>
          <cell r="AG1381">
            <v>8443</v>
          </cell>
          <cell r="AH1381">
            <v>37889</v>
          </cell>
          <cell r="AI1381">
            <v>663</v>
          </cell>
          <cell r="AJ1381">
            <v>37889</v>
          </cell>
          <cell r="AK1381">
            <v>30.47</v>
          </cell>
          <cell r="AL1381">
            <v>37889</v>
          </cell>
          <cell r="AM1381">
            <v>33.700000000000003</v>
          </cell>
          <cell r="AN1381">
            <v>37889</v>
          </cell>
          <cell r="AO1381">
            <v>3.8</v>
          </cell>
          <cell r="AP1381">
            <v>37889</v>
          </cell>
          <cell r="AQ1381">
            <v>45.87</v>
          </cell>
        </row>
        <row r="1382">
          <cell r="A1382">
            <v>37890</v>
          </cell>
          <cell r="B1382">
            <v>40.090000000000003</v>
          </cell>
          <cell r="D1382">
            <v>37890</v>
          </cell>
          <cell r="E1382">
            <v>1150.5</v>
          </cell>
          <cell r="G1382">
            <v>37890</v>
          </cell>
          <cell r="H1382">
            <v>2.9249999999999998</v>
          </cell>
          <cell r="J1382">
            <v>37890</v>
          </cell>
          <cell r="K1382">
            <v>10.9465</v>
          </cell>
          <cell r="M1382">
            <v>37890</v>
          </cell>
          <cell r="N1382">
            <v>27.5364</v>
          </cell>
          <cell r="P1382">
            <v>37890</v>
          </cell>
          <cell r="Q1382">
            <v>221.85</v>
          </cell>
          <cell r="S1382">
            <v>37890</v>
          </cell>
          <cell r="T1382">
            <v>3.9415</v>
          </cell>
          <cell r="V1382">
            <v>37890</v>
          </cell>
          <cell r="W1382">
            <v>7.19</v>
          </cell>
          <cell r="X1382">
            <v>37890</v>
          </cell>
          <cell r="Y1382">
            <v>0.21029999999999999</v>
          </cell>
          <cell r="Z1382">
            <v>37890</v>
          </cell>
          <cell r="AA1382">
            <v>77.25</v>
          </cell>
          <cell r="AB1382">
            <v>37890</v>
          </cell>
          <cell r="AC1382">
            <v>2.9024999999999999</v>
          </cell>
          <cell r="AD1382">
            <v>37890</v>
          </cell>
          <cell r="AE1382">
            <v>1.3754999999999999</v>
          </cell>
          <cell r="AF1382">
            <v>37890</v>
          </cell>
          <cell r="AG1382">
            <v>8438</v>
          </cell>
          <cell r="AH1382">
            <v>37890</v>
          </cell>
          <cell r="AI1382">
            <v>666.05</v>
          </cell>
          <cell r="AJ1382">
            <v>37890</v>
          </cell>
          <cell r="AK1382">
            <v>30.556000000000001</v>
          </cell>
          <cell r="AL1382">
            <v>37890</v>
          </cell>
          <cell r="AM1382">
            <v>33.795000000000002</v>
          </cell>
          <cell r="AN1382">
            <v>37890</v>
          </cell>
          <cell r="AO1382">
            <v>3.8</v>
          </cell>
          <cell r="AP1382">
            <v>37890</v>
          </cell>
          <cell r="AQ1382">
            <v>45.865000000000002</v>
          </cell>
        </row>
        <row r="1383">
          <cell r="A1383">
            <v>37891</v>
          </cell>
          <cell r="B1383">
            <v>40.090000000000003</v>
          </cell>
          <cell r="D1383">
            <v>37891</v>
          </cell>
          <cell r="E1383">
            <v>1150.5</v>
          </cell>
          <cell r="G1383">
            <v>37891</v>
          </cell>
          <cell r="H1383">
            <v>2.9249999999999998</v>
          </cell>
          <cell r="J1383">
            <v>37891</v>
          </cell>
          <cell r="K1383">
            <v>10.9465</v>
          </cell>
          <cell r="M1383">
            <v>37891</v>
          </cell>
          <cell r="N1383">
            <v>27.5364</v>
          </cell>
          <cell r="P1383">
            <v>37891</v>
          </cell>
          <cell r="Q1383">
            <v>221.85</v>
          </cell>
          <cell r="S1383">
            <v>37891</v>
          </cell>
          <cell r="T1383">
            <v>3.9415</v>
          </cell>
          <cell r="V1383">
            <v>37891</v>
          </cell>
          <cell r="W1383">
            <v>7.19</v>
          </cell>
          <cell r="X1383">
            <v>37891</v>
          </cell>
          <cell r="Y1383">
            <v>0.21029999999999999</v>
          </cell>
          <cell r="Z1383">
            <v>37891</v>
          </cell>
          <cell r="AA1383">
            <v>77.25</v>
          </cell>
          <cell r="AB1383">
            <v>37891</v>
          </cell>
          <cell r="AC1383">
            <v>2.9024999999999999</v>
          </cell>
          <cell r="AD1383">
            <v>37891</v>
          </cell>
          <cell r="AE1383">
            <v>1.3754999999999999</v>
          </cell>
          <cell r="AF1383">
            <v>37891</v>
          </cell>
          <cell r="AG1383">
            <v>8438</v>
          </cell>
          <cell r="AH1383">
            <v>37891</v>
          </cell>
          <cell r="AI1383">
            <v>666.05</v>
          </cell>
          <cell r="AJ1383">
            <v>37891</v>
          </cell>
          <cell r="AK1383">
            <v>30.556000000000001</v>
          </cell>
          <cell r="AL1383">
            <v>37891</v>
          </cell>
          <cell r="AM1383">
            <v>33.795000000000002</v>
          </cell>
          <cell r="AN1383">
            <v>37891</v>
          </cell>
          <cell r="AO1383">
            <v>3.8</v>
          </cell>
          <cell r="AP1383">
            <v>37891</v>
          </cell>
          <cell r="AQ1383">
            <v>45.865000000000002</v>
          </cell>
        </row>
        <row r="1384">
          <cell r="A1384">
            <v>37892</v>
          </cell>
          <cell r="B1384">
            <v>40.090000000000003</v>
          </cell>
          <cell r="D1384">
            <v>37892</v>
          </cell>
          <cell r="E1384">
            <v>1150.5</v>
          </cell>
          <cell r="G1384">
            <v>37892</v>
          </cell>
          <cell r="H1384">
            <v>2.9249999999999998</v>
          </cell>
          <cell r="J1384">
            <v>37892</v>
          </cell>
          <cell r="K1384">
            <v>10.9465</v>
          </cell>
          <cell r="M1384">
            <v>37892</v>
          </cell>
          <cell r="N1384">
            <v>27.5364</v>
          </cell>
          <cell r="P1384">
            <v>37892</v>
          </cell>
          <cell r="Q1384">
            <v>221.85</v>
          </cell>
          <cell r="S1384">
            <v>37892</v>
          </cell>
          <cell r="T1384">
            <v>3.9415</v>
          </cell>
          <cell r="V1384">
            <v>37892</v>
          </cell>
          <cell r="W1384">
            <v>7.19</v>
          </cell>
          <cell r="X1384">
            <v>37892</v>
          </cell>
          <cell r="Y1384">
            <v>0.21029999999999999</v>
          </cell>
          <cell r="Z1384">
            <v>37892</v>
          </cell>
          <cell r="AA1384">
            <v>77.25</v>
          </cell>
          <cell r="AB1384">
            <v>37892</v>
          </cell>
          <cell r="AC1384">
            <v>2.9024999999999999</v>
          </cell>
          <cell r="AD1384">
            <v>37892</v>
          </cell>
          <cell r="AE1384">
            <v>1.3754999999999999</v>
          </cell>
          <cell r="AF1384">
            <v>37892</v>
          </cell>
          <cell r="AG1384">
            <v>8438</v>
          </cell>
          <cell r="AH1384">
            <v>37892</v>
          </cell>
          <cell r="AI1384">
            <v>666.05</v>
          </cell>
          <cell r="AJ1384">
            <v>37892</v>
          </cell>
          <cell r="AK1384">
            <v>30.556000000000001</v>
          </cell>
          <cell r="AL1384">
            <v>37892</v>
          </cell>
          <cell r="AM1384">
            <v>33.795000000000002</v>
          </cell>
          <cell r="AN1384">
            <v>37892</v>
          </cell>
          <cell r="AO1384">
            <v>3.8</v>
          </cell>
          <cell r="AP1384">
            <v>37892</v>
          </cell>
          <cell r="AQ1384">
            <v>45.865000000000002</v>
          </cell>
        </row>
        <row r="1385">
          <cell r="A1385">
            <v>37893</v>
          </cell>
          <cell r="B1385">
            <v>40.049999999999997</v>
          </cell>
          <cell r="D1385">
            <v>37893</v>
          </cell>
          <cell r="E1385">
            <v>1150.55</v>
          </cell>
          <cell r="G1385">
            <v>37893</v>
          </cell>
          <cell r="H1385">
            <v>2.9356</v>
          </cell>
          <cell r="J1385">
            <v>37893</v>
          </cell>
          <cell r="K1385">
            <v>11.013500000000001</v>
          </cell>
          <cell r="M1385">
            <v>37893</v>
          </cell>
          <cell r="N1385">
            <v>27.5259</v>
          </cell>
          <cell r="P1385">
            <v>37893</v>
          </cell>
          <cell r="Q1385">
            <v>219.92</v>
          </cell>
          <cell r="S1385">
            <v>37893</v>
          </cell>
          <cell r="T1385">
            <v>3.9794999999999998</v>
          </cell>
          <cell r="V1385">
            <v>37893</v>
          </cell>
          <cell r="W1385">
            <v>7.1449999999999996</v>
          </cell>
          <cell r="X1385">
            <v>37893</v>
          </cell>
          <cell r="Y1385">
            <v>0.21149999999999999</v>
          </cell>
          <cell r="Z1385">
            <v>37893</v>
          </cell>
          <cell r="AA1385">
            <v>76.47</v>
          </cell>
          <cell r="AB1385">
            <v>37893</v>
          </cell>
          <cell r="AC1385">
            <v>2.9024999999999999</v>
          </cell>
          <cell r="AD1385">
            <v>37893</v>
          </cell>
          <cell r="AE1385">
            <v>1.391</v>
          </cell>
          <cell r="AF1385">
            <v>37893</v>
          </cell>
          <cell r="AG1385">
            <v>8417</v>
          </cell>
          <cell r="AH1385">
            <v>37893</v>
          </cell>
          <cell r="AI1385">
            <v>662.22</v>
          </cell>
          <cell r="AJ1385">
            <v>37893</v>
          </cell>
          <cell r="AK1385">
            <v>30.605</v>
          </cell>
          <cell r="AL1385">
            <v>37893</v>
          </cell>
          <cell r="AM1385">
            <v>33.734999999999999</v>
          </cell>
          <cell r="AN1385">
            <v>37893</v>
          </cell>
          <cell r="AO1385">
            <v>3.8</v>
          </cell>
          <cell r="AP1385">
            <v>37893</v>
          </cell>
          <cell r="AQ1385">
            <v>45.8</v>
          </cell>
        </row>
        <row r="1386">
          <cell r="A1386">
            <v>37894</v>
          </cell>
          <cell r="B1386">
            <v>40.03</v>
          </cell>
          <cell r="D1386">
            <v>37894</v>
          </cell>
          <cell r="E1386">
            <v>1149</v>
          </cell>
          <cell r="G1386">
            <v>37894</v>
          </cell>
          <cell r="H1386">
            <v>2.9257999999999997</v>
          </cell>
          <cell r="J1386">
            <v>37894</v>
          </cell>
          <cell r="K1386">
            <v>11.0335</v>
          </cell>
          <cell r="M1386">
            <v>37894</v>
          </cell>
          <cell r="N1386">
            <v>27.345600000000001</v>
          </cell>
          <cell r="P1386">
            <v>37894</v>
          </cell>
          <cell r="Q1386">
            <v>218.161</v>
          </cell>
          <cell r="S1386">
            <v>37894</v>
          </cell>
          <cell r="T1386">
            <v>3.9415</v>
          </cell>
          <cell r="V1386">
            <v>37894</v>
          </cell>
          <cell r="W1386">
            <v>6.9412000000000003</v>
          </cell>
          <cell r="X1386">
            <v>37894</v>
          </cell>
          <cell r="Y1386">
            <v>0.21099999999999999</v>
          </cell>
          <cell r="Z1386">
            <v>37894</v>
          </cell>
          <cell r="AA1386">
            <v>76.489999999999995</v>
          </cell>
          <cell r="AB1386">
            <v>37894</v>
          </cell>
          <cell r="AC1386">
            <v>2.9125000000000001</v>
          </cell>
          <cell r="AD1386">
            <v>37894</v>
          </cell>
          <cell r="AE1386">
            <v>1.3915</v>
          </cell>
          <cell r="AF1386">
            <v>37894</v>
          </cell>
          <cell r="AG1386">
            <v>8395</v>
          </cell>
          <cell r="AH1386">
            <v>37894</v>
          </cell>
          <cell r="AI1386">
            <v>660.85</v>
          </cell>
          <cell r="AJ1386">
            <v>37894</v>
          </cell>
          <cell r="AK1386">
            <v>30.587</v>
          </cell>
          <cell r="AL1386">
            <v>37894</v>
          </cell>
          <cell r="AM1386">
            <v>33.729999999999997</v>
          </cell>
          <cell r="AN1386">
            <v>37894</v>
          </cell>
          <cell r="AO1386">
            <v>3.8</v>
          </cell>
          <cell r="AP1386">
            <v>37894</v>
          </cell>
          <cell r="AQ1386">
            <v>45.76</v>
          </cell>
        </row>
        <row r="1387">
          <cell r="A1387">
            <v>37895</v>
          </cell>
          <cell r="B1387">
            <v>39.74</v>
          </cell>
          <cell r="D1387">
            <v>37895</v>
          </cell>
          <cell r="E1387">
            <v>1151.8</v>
          </cell>
          <cell r="G1387">
            <v>37895</v>
          </cell>
          <cell r="H1387">
            <v>2.9058000000000002</v>
          </cell>
          <cell r="J1387">
            <v>37895</v>
          </cell>
          <cell r="K1387">
            <v>10.9605</v>
          </cell>
          <cell r="M1387">
            <v>37895</v>
          </cell>
          <cell r="N1387">
            <v>27.344999999999999</v>
          </cell>
          <cell r="P1387">
            <v>37895</v>
          </cell>
          <cell r="Q1387">
            <v>217.316</v>
          </cell>
          <cell r="S1387">
            <v>37895</v>
          </cell>
          <cell r="T1387">
            <v>3.9134000000000002</v>
          </cell>
          <cell r="V1387">
            <v>37895</v>
          </cell>
          <cell r="W1387">
            <v>6.9249999999999998</v>
          </cell>
          <cell r="X1387">
            <v>37895</v>
          </cell>
          <cell r="Y1387">
            <v>0.21329999999999999</v>
          </cell>
          <cell r="Z1387">
            <v>37895</v>
          </cell>
          <cell r="AA1387">
            <v>76.290000000000006</v>
          </cell>
          <cell r="AB1387">
            <v>37895</v>
          </cell>
          <cell r="AC1387">
            <v>2.91</v>
          </cell>
          <cell r="AD1387">
            <v>37895</v>
          </cell>
          <cell r="AE1387">
            <v>1.39</v>
          </cell>
          <cell r="AF1387">
            <v>37895</v>
          </cell>
          <cell r="AG1387">
            <v>8384</v>
          </cell>
          <cell r="AH1387">
            <v>37895</v>
          </cell>
          <cell r="AI1387">
            <v>657.05</v>
          </cell>
          <cell r="AJ1387">
            <v>37895</v>
          </cell>
          <cell r="AK1387">
            <v>30.521999999999998</v>
          </cell>
          <cell r="AL1387">
            <v>37895</v>
          </cell>
          <cell r="AM1387">
            <v>33.729999999999997</v>
          </cell>
          <cell r="AN1387">
            <v>37895</v>
          </cell>
          <cell r="AO1387">
            <v>3.8</v>
          </cell>
          <cell r="AP1387">
            <v>37895</v>
          </cell>
          <cell r="AQ1387">
            <v>45.55</v>
          </cell>
        </row>
        <row r="1388">
          <cell r="A1388">
            <v>37896</v>
          </cell>
          <cell r="B1388">
            <v>39.58</v>
          </cell>
          <cell r="D1388">
            <v>37896</v>
          </cell>
          <cell r="E1388">
            <v>1148.5</v>
          </cell>
          <cell r="G1388">
            <v>37896</v>
          </cell>
          <cell r="H1388">
            <v>2.8935</v>
          </cell>
          <cell r="J1388">
            <v>37896</v>
          </cell>
          <cell r="K1388">
            <v>11.196</v>
          </cell>
          <cell r="M1388">
            <v>37896</v>
          </cell>
          <cell r="N1388">
            <v>27.2803</v>
          </cell>
          <cell r="P1388">
            <v>37896</v>
          </cell>
          <cell r="Q1388">
            <v>217.15</v>
          </cell>
          <cell r="S1388">
            <v>37896</v>
          </cell>
          <cell r="T1388">
            <v>3.8820999999999999</v>
          </cell>
          <cell r="V1388">
            <v>37896</v>
          </cell>
          <cell r="W1388">
            <v>6.86</v>
          </cell>
          <cell r="X1388">
            <v>37896</v>
          </cell>
          <cell r="Y1388">
            <v>0.2165</v>
          </cell>
          <cell r="Z1388">
            <v>37896</v>
          </cell>
          <cell r="AA1388">
            <v>76.14</v>
          </cell>
          <cell r="AB1388">
            <v>37896</v>
          </cell>
          <cell r="AC1388">
            <v>2.9024999999999999</v>
          </cell>
          <cell r="AD1388">
            <v>37896</v>
          </cell>
          <cell r="AE1388">
            <v>1.4045000000000001</v>
          </cell>
          <cell r="AF1388">
            <v>37896</v>
          </cell>
          <cell r="AG1388">
            <v>8375</v>
          </cell>
          <cell r="AH1388">
            <v>37896</v>
          </cell>
          <cell r="AI1388">
            <v>662.75</v>
          </cell>
          <cell r="AJ1388">
            <v>37896</v>
          </cell>
          <cell r="AK1388">
            <v>30.458300000000001</v>
          </cell>
          <cell r="AL1388">
            <v>37896</v>
          </cell>
          <cell r="AM1388">
            <v>33.729999999999997</v>
          </cell>
          <cell r="AN1388">
            <v>37896</v>
          </cell>
          <cell r="AO1388">
            <v>3.8</v>
          </cell>
          <cell r="AP1388">
            <v>37896</v>
          </cell>
          <cell r="AQ1388">
            <v>45.5</v>
          </cell>
        </row>
        <row r="1389">
          <cell r="A1389">
            <v>37897</v>
          </cell>
          <cell r="B1389">
            <v>39.57</v>
          </cell>
          <cell r="D1389">
            <v>37897</v>
          </cell>
          <cell r="E1389">
            <v>1147</v>
          </cell>
          <cell r="G1389">
            <v>37897</v>
          </cell>
          <cell r="H1389">
            <v>2.8847</v>
          </cell>
          <cell r="J1389">
            <v>37897</v>
          </cell>
          <cell r="K1389">
            <v>11.286799999999999</v>
          </cell>
          <cell r="M1389">
            <v>37897</v>
          </cell>
          <cell r="N1389">
            <v>27.539400000000001</v>
          </cell>
          <cell r="P1389">
            <v>37897</v>
          </cell>
          <cell r="Q1389">
            <v>218.92</v>
          </cell>
          <cell r="S1389">
            <v>37897</v>
          </cell>
          <cell r="T1389">
            <v>3.9049</v>
          </cell>
          <cell r="V1389">
            <v>37897</v>
          </cell>
          <cell r="W1389">
            <v>6.9714999999999998</v>
          </cell>
          <cell r="X1389">
            <v>37897</v>
          </cell>
          <cell r="Y1389">
            <v>0.21679999999999999</v>
          </cell>
          <cell r="Z1389">
            <v>37897</v>
          </cell>
          <cell r="AA1389">
            <v>76.680000000000007</v>
          </cell>
          <cell r="AB1389">
            <v>37897</v>
          </cell>
          <cell r="AC1389">
            <v>2.8925000000000001</v>
          </cell>
          <cell r="AD1389">
            <v>37897</v>
          </cell>
          <cell r="AE1389">
            <v>1.3940000000000001</v>
          </cell>
          <cell r="AF1389">
            <v>37897</v>
          </cell>
          <cell r="AG1389">
            <v>8370</v>
          </cell>
          <cell r="AH1389">
            <v>37897</v>
          </cell>
          <cell r="AI1389">
            <v>661.3</v>
          </cell>
          <cell r="AJ1389">
            <v>37897</v>
          </cell>
          <cell r="AK1389">
            <v>30.454000000000001</v>
          </cell>
          <cell r="AL1389">
            <v>37897</v>
          </cell>
          <cell r="AM1389">
            <v>33.704999999999998</v>
          </cell>
          <cell r="AN1389">
            <v>37897</v>
          </cell>
          <cell r="AO1389">
            <v>3.8</v>
          </cell>
          <cell r="AP1389">
            <v>37897</v>
          </cell>
          <cell r="AQ1389">
            <v>45.38</v>
          </cell>
        </row>
        <row r="1390">
          <cell r="A1390">
            <v>37898</v>
          </cell>
          <cell r="B1390">
            <v>39.57</v>
          </cell>
          <cell r="D1390">
            <v>37898</v>
          </cell>
          <cell r="E1390">
            <v>1147</v>
          </cell>
          <cell r="G1390">
            <v>37898</v>
          </cell>
          <cell r="H1390">
            <v>2.8847</v>
          </cell>
          <cell r="J1390">
            <v>37898</v>
          </cell>
          <cell r="K1390">
            <v>11.286799999999999</v>
          </cell>
          <cell r="M1390">
            <v>37898</v>
          </cell>
          <cell r="N1390">
            <v>27.539400000000001</v>
          </cell>
          <cell r="P1390">
            <v>37898</v>
          </cell>
          <cell r="Q1390">
            <v>218.92</v>
          </cell>
          <cell r="S1390">
            <v>37898</v>
          </cell>
          <cell r="T1390">
            <v>3.9049</v>
          </cell>
          <cell r="V1390">
            <v>37898</v>
          </cell>
          <cell r="W1390">
            <v>6.9714999999999998</v>
          </cell>
          <cell r="X1390">
            <v>37898</v>
          </cell>
          <cell r="Y1390">
            <v>0.21679999999999999</v>
          </cell>
          <cell r="Z1390">
            <v>37898</v>
          </cell>
          <cell r="AA1390">
            <v>76.680000000000007</v>
          </cell>
          <cell r="AB1390">
            <v>37898</v>
          </cell>
          <cell r="AC1390">
            <v>2.8925000000000001</v>
          </cell>
          <cell r="AD1390">
            <v>37898</v>
          </cell>
          <cell r="AE1390">
            <v>1.3940000000000001</v>
          </cell>
          <cell r="AF1390">
            <v>37898</v>
          </cell>
          <cell r="AG1390">
            <v>8370</v>
          </cell>
          <cell r="AH1390">
            <v>37898</v>
          </cell>
          <cell r="AI1390">
            <v>661.3</v>
          </cell>
          <cell r="AJ1390">
            <v>37898</v>
          </cell>
          <cell r="AK1390">
            <v>30.454000000000001</v>
          </cell>
          <cell r="AL1390">
            <v>37898</v>
          </cell>
          <cell r="AM1390">
            <v>33.704999999999998</v>
          </cell>
          <cell r="AN1390">
            <v>37898</v>
          </cell>
          <cell r="AO1390">
            <v>3.8</v>
          </cell>
          <cell r="AP1390">
            <v>37898</v>
          </cell>
          <cell r="AQ1390">
            <v>45.38</v>
          </cell>
        </row>
        <row r="1391">
          <cell r="A1391">
            <v>37899</v>
          </cell>
          <cell r="B1391">
            <v>39.57</v>
          </cell>
          <cell r="D1391">
            <v>37899</v>
          </cell>
          <cell r="E1391">
            <v>1147</v>
          </cell>
          <cell r="G1391">
            <v>37899</v>
          </cell>
          <cell r="H1391">
            <v>2.8847</v>
          </cell>
          <cell r="J1391">
            <v>37899</v>
          </cell>
          <cell r="K1391">
            <v>11.286799999999999</v>
          </cell>
          <cell r="M1391">
            <v>37899</v>
          </cell>
          <cell r="N1391">
            <v>27.539400000000001</v>
          </cell>
          <cell r="P1391">
            <v>37899</v>
          </cell>
          <cell r="Q1391">
            <v>218.92</v>
          </cell>
          <cell r="S1391">
            <v>37899</v>
          </cell>
          <cell r="T1391">
            <v>3.9049</v>
          </cell>
          <cell r="V1391">
            <v>37899</v>
          </cell>
          <cell r="W1391">
            <v>6.9714999999999998</v>
          </cell>
          <cell r="X1391">
            <v>37899</v>
          </cell>
          <cell r="Y1391">
            <v>0.21679999999999999</v>
          </cell>
          <cell r="Z1391">
            <v>37899</v>
          </cell>
          <cell r="AA1391">
            <v>76.680000000000007</v>
          </cell>
          <cell r="AB1391">
            <v>37899</v>
          </cell>
          <cell r="AC1391">
            <v>2.8925000000000001</v>
          </cell>
          <cell r="AD1391">
            <v>37899</v>
          </cell>
          <cell r="AE1391">
            <v>1.3940000000000001</v>
          </cell>
          <cell r="AF1391">
            <v>37899</v>
          </cell>
          <cell r="AG1391">
            <v>8370</v>
          </cell>
          <cell r="AH1391">
            <v>37899</v>
          </cell>
          <cell r="AI1391">
            <v>661.3</v>
          </cell>
          <cell r="AJ1391">
            <v>37899</v>
          </cell>
          <cell r="AK1391">
            <v>30.454000000000001</v>
          </cell>
          <cell r="AL1391">
            <v>37899</v>
          </cell>
          <cell r="AM1391">
            <v>33.704999999999998</v>
          </cell>
          <cell r="AN1391">
            <v>37899</v>
          </cell>
          <cell r="AO1391">
            <v>3.8</v>
          </cell>
          <cell r="AP1391">
            <v>37899</v>
          </cell>
          <cell r="AQ1391">
            <v>45.38</v>
          </cell>
        </row>
        <row r="1392">
          <cell r="A1392">
            <v>37900</v>
          </cell>
          <cell r="B1392">
            <v>39.630000000000003</v>
          </cell>
          <cell r="D1392">
            <v>37900</v>
          </cell>
          <cell r="E1392">
            <v>1151.25</v>
          </cell>
          <cell r="G1392">
            <v>37900</v>
          </cell>
          <cell r="H1392">
            <v>2.8740000000000001</v>
          </cell>
          <cell r="J1392">
            <v>37900</v>
          </cell>
          <cell r="K1392">
            <v>11.209</v>
          </cell>
          <cell r="M1392">
            <v>37900</v>
          </cell>
          <cell r="N1392">
            <v>27.2056</v>
          </cell>
          <cell r="P1392">
            <v>37900</v>
          </cell>
          <cell r="Q1392">
            <v>216.66</v>
          </cell>
          <cell r="S1392">
            <v>37900</v>
          </cell>
          <cell r="T1392">
            <v>3.8867000000000003</v>
          </cell>
          <cell r="V1392">
            <v>37900</v>
          </cell>
          <cell r="W1392">
            <v>6.9154999999999998</v>
          </cell>
          <cell r="X1392">
            <v>37900</v>
          </cell>
          <cell r="Y1392">
            <v>0.2145</v>
          </cell>
          <cell r="Z1392">
            <v>37900</v>
          </cell>
          <cell r="AA1392">
            <v>76.53</v>
          </cell>
          <cell r="AB1392">
            <v>37900</v>
          </cell>
          <cell r="AC1392">
            <v>2.8662999999999998</v>
          </cell>
          <cell r="AD1392">
            <v>37900</v>
          </cell>
          <cell r="AE1392">
            <v>1.3765000000000001</v>
          </cell>
          <cell r="AF1392">
            <v>37900</v>
          </cell>
          <cell r="AG1392">
            <v>8384</v>
          </cell>
          <cell r="AH1392">
            <v>37900</v>
          </cell>
          <cell r="AI1392">
            <v>659.67</v>
          </cell>
          <cell r="AJ1392">
            <v>37900</v>
          </cell>
          <cell r="AK1392">
            <v>30.45</v>
          </cell>
          <cell r="AL1392">
            <v>37900</v>
          </cell>
          <cell r="AM1392">
            <v>33.738999999999997</v>
          </cell>
          <cell r="AN1392">
            <v>37900</v>
          </cell>
          <cell r="AO1392">
            <v>3.8</v>
          </cell>
          <cell r="AP1392">
            <v>37900</v>
          </cell>
          <cell r="AQ1392">
            <v>45.44</v>
          </cell>
        </row>
        <row r="1393">
          <cell r="A1393">
            <v>37901</v>
          </cell>
          <cell r="B1393">
            <v>39.380000000000003</v>
          </cell>
          <cell r="D1393">
            <v>37901</v>
          </cell>
          <cell r="E1393">
            <v>1149.5</v>
          </cell>
          <cell r="G1393">
            <v>37901</v>
          </cell>
          <cell r="H1393">
            <v>2.8618000000000001</v>
          </cell>
          <cell r="J1393">
            <v>37901</v>
          </cell>
          <cell r="K1393">
            <v>11.263</v>
          </cell>
          <cell r="M1393">
            <v>37901</v>
          </cell>
          <cell r="N1393">
            <v>27.140499999999999</v>
          </cell>
          <cell r="P1393">
            <v>37901</v>
          </cell>
          <cell r="Q1393">
            <v>215.49600000000001</v>
          </cell>
          <cell r="S1393">
            <v>37901</v>
          </cell>
          <cell r="T1393">
            <v>3.8580999999999999</v>
          </cell>
          <cell r="V1393">
            <v>37901</v>
          </cell>
          <cell r="W1393">
            <v>6.8487999999999998</v>
          </cell>
          <cell r="X1393">
            <v>37901</v>
          </cell>
          <cell r="Y1393">
            <v>0.21709999999999999</v>
          </cell>
          <cell r="Z1393">
            <v>37901</v>
          </cell>
          <cell r="AA1393">
            <v>76.400000000000006</v>
          </cell>
          <cell r="AB1393">
            <v>37901</v>
          </cell>
          <cell r="AC1393">
            <v>2.8685</v>
          </cell>
          <cell r="AD1393">
            <v>37901</v>
          </cell>
          <cell r="AE1393">
            <v>1.3714999999999999</v>
          </cell>
          <cell r="AF1393">
            <v>37901</v>
          </cell>
          <cell r="AG1393">
            <v>8385</v>
          </cell>
          <cell r="AH1393">
            <v>37901</v>
          </cell>
          <cell r="AI1393">
            <v>650.57000000000005</v>
          </cell>
          <cell r="AJ1393">
            <v>37901</v>
          </cell>
          <cell r="AK1393">
            <v>30.393000000000001</v>
          </cell>
          <cell r="AL1393">
            <v>37901</v>
          </cell>
          <cell r="AM1393">
            <v>33.76</v>
          </cell>
          <cell r="AN1393">
            <v>37901</v>
          </cell>
          <cell r="AO1393">
            <v>3.8</v>
          </cell>
          <cell r="AP1393">
            <v>37901</v>
          </cell>
          <cell r="AQ1393">
            <v>45.28</v>
          </cell>
        </row>
        <row r="1394">
          <cell r="A1394">
            <v>37902</v>
          </cell>
          <cell r="B1394">
            <v>39.22</v>
          </cell>
          <cell r="D1394">
            <v>37902</v>
          </cell>
          <cell r="E1394">
            <v>1149.75</v>
          </cell>
          <cell r="G1394">
            <v>37902</v>
          </cell>
          <cell r="H1394">
            <v>2.8468</v>
          </cell>
          <cell r="J1394">
            <v>37902</v>
          </cell>
          <cell r="K1394">
            <v>11.318300000000001</v>
          </cell>
          <cell r="M1394">
            <v>37902</v>
          </cell>
          <cell r="N1394">
            <v>27.175999999999998</v>
          </cell>
          <cell r="P1394">
            <v>37902</v>
          </cell>
          <cell r="Q1394">
            <v>215.22</v>
          </cell>
          <cell r="S1394">
            <v>37902</v>
          </cell>
          <cell r="T1394">
            <v>3.8203</v>
          </cell>
          <cell r="V1394">
            <v>37902</v>
          </cell>
          <cell r="W1394">
            <v>6.8837000000000002</v>
          </cell>
          <cell r="X1394">
            <v>37902</v>
          </cell>
          <cell r="Y1394">
            <v>0.21690000000000001</v>
          </cell>
          <cell r="Z1394">
            <v>37902</v>
          </cell>
          <cell r="AA1394">
            <v>76.099999999999994</v>
          </cell>
          <cell r="AB1394">
            <v>37902</v>
          </cell>
          <cell r="AC1394">
            <v>2.86</v>
          </cell>
          <cell r="AD1394">
            <v>37902</v>
          </cell>
          <cell r="AE1394">
            <v>1.3820000000000001</v>
          </cell>
          <cell r="AF1394">
            <v>37902</v>
          </cell>
          <cell r="AG1394">
            <v>8362</v>
          </cell>
          <cell r="AH1394">
            <v>37902</v>
          </cell>
          <cell r="AI1394">
            <v>646</v>
          </cell>
          <cell r="AJ1394">
            <v>37902</v>
          </cell>
          <cell r="AK1394">
            <v>30.320799999999998</v>
          </cell>
          <cell r="AL1394">
            <v>37902</v>
          </cell>
          <cell r="AM1394">
            <v>33.74</v>
          </cell>
          <cell r="AN1394">
            <v>37902</v>
          </cell>
          <cell r="AO1394">
            <v>3.8</v>
          </cell>
          <cell r="AP1394">
            <v>37902</v>
          </cell>
          <cell r="AQ1394">
            <v>45.39</v>
          </cell>
        </row>
        <row r="1395">
          <cell r="A1395">
            <v>37903</v>
          </cell>
          <cell r="B1395">
            <v>39.130000000000003</v>
          </cell>
          <cell r="D1395">
            <v>37903</v>
          </cell>
          <cell r="E1395">
            <v>1149</v>
          </cell>
          <cell r="G1395">
            <v>37903</v>
          </cell>
          <cell r="H1395">
            <v>2.8304999999999998</v>
          </cell>
          <cell r="J1395">
            <v>37903</v>
          </cell>
          <cell r="K1395">
            <v>11.228400000000001</v>
          </cell>
          <cell r="M1395">
            <v>37903</v>
          </cell>
          <cell r="N1395">
            <v>27.437799999999999</v>
          </cell>
          <cell r="P1395">
            <v>37903</v>
          </cell>
          <cell r="Q1395">
            <v>216.80500000000001</v>
          </cell>
          <cell r="S1395">
            <v>37903</v>
          </cell>
          <cell r="T1395">
            <v>3.8622000000000001</v>
          </cell>
          <cell r="V1395">
            <v>37903</v>
          </cell>
          <cell r="W1395">
            <v>6.9550000000000001</v>
          </cell>
          <cell r="X1395">
            <v>37903</v>
          </cell>
          <cell r="Y1395">
            <v>0.2147</v>
          </cell>
          <cell r="Z1395">
            <v>37903</v>
          </cell>
          <cell r="AA1395">
            <v>76.319999999999993</v>
          </cell>
          <cell r="AB1395">
            <v>37903</v>
          </cell>
          <cell r="AC1395">
            <v>2.86</v>
          </cell>
          <cell r="AD1395">
            <v>37903</v>
          </cell>
          <cell r="AE1395">
            <v>1.391</v>
          </cell>
          <cell r="AF1395">
            <v>37903</v>
          </cell>
          <cell r="AG1395">
            <v>8374</v>
          </cell>
          <cell r="AH1395">
            <v>37903</v>
          </cell>
          <cell r="AI1395">
            <v>645.66999999999996</v>
          </cell>
          <cell r="AJ1395">
            <v>37903</v>
          </cell>
          <cell r="AK1395">
            <v>30.135300000000001</v>
          </cell>
          <cell r="AL1395">
            <v>37903</v>
          </cell>
          <cell r="AM1395">
            <v>33.656999999999996</v>
          </cell>
          <cell r="AN1395">
            <v>37903</v>
          </cell>
          <cell r="AO1395">
            <v>3.8</v>
          </cell>
          <cell r="AP1395">
            <v>37903</v>
          </cell>
          <cell r="AQ1395">
            <v>45.24</v>
          </cell>
        </row>
        <row r="1396">
          <cell r="A1396">
            <v>37904</v>
          </cell>
          <cell r="B1396">
            <v>39.06</v>
          </cell>
          <cell r="D1396">
            <v>37904</v>
          </cell>
          <cell r="E1396">
            <v>1145.8</v>
          </cell>
          <cell r="G1396">
            <v>37904</v>
          </cell>
          <cell r="H1396">
            <v>2.8330000000000002</v>
          </cell>
          <cell r="J1396">
            <v>37904</v>
          </cell>
          <cell r="K1396">
            <v>11.1815</v>
          </cell>
          <cell r="M1396">
            <v>37904</v>
          </cell>
          <cell r="N1396">
            <v>27.148299999999999</v>
          </cell>
          <cell r="P1396">
            <v>37904</v>
          </cell>
          <cell r="Q1396">
            <v>215.57499999999999</v>
          </cell>
          <cell r="S1396">
            <v>37904</v>
          </cell>
          <cell r="T1396">
            <v>3.8384999999999998</v>
          </cell>
          <cell r="V1396">
            <v>37904</v>
          </cell>
          <cell r="W1396">
            <v>6.97</v>
          </cell>
          <cell r="X1396">
            <v>37904</v>
          </cell>
          <cell r="Y1396">
            <v>0.216</v>
          </cell>
          <cell r="Z1396">
            <v>37904</v>
          </cell>
          <cell r="AA1396">
            <v>75.760000000000005</v>
          </cell>
          <cell r="AB1396">
            <v>37904</v>
          </cell>
          <cell r="AC1396">
            <v>2.8325</v>
          </cell>
          <cell r="AD1396">
            <v>37904</v>
          </cell>
          <cell r="AE1396">
            <v>1.3895</v>
          </cell>
          <cell r="AF1396">
            <v>37904</v>
          </cell>
          <cell r="AG1396">
            <v>8380</v>
          </cell>
          <cell r="AH1396">
            <v>37904</v>
          </cell>
          <cell r="AI1396">
            <v>646.79999999999995</v>
          </cell>
          <cell r="AJ1396">
            <v>37904</v>
          </cell>
          <cell r="AK1396">
            <v>30.113499999999998</v>
          </cell>
          <cell r="AL1396">
            <v>37904</v>
          </cell>
          <cell r="AM1396">
            <v>33.68</v>
          </cell>
          <cell r="AN1396">
            <v>37904</v>
          </cell>
          <cell r="AO1396">
            <v>3.8</v>
          </cell>
          <cell r="AP1396">
            <v>37904</v>
          </cell>
          <cell r="AQ1396">
            <v>45.37</v>
          </cell>
        </row>
        <row r="1397">
          <cell r="A1397">
            <v>37905</v>
          </cell>
          <cell r="B1397">
            <v>39.06</v>
          </cell>
          <cell r="D1397">
            <v>37905</v>
          </cell>
          <cell r="E1397">
            <v>1145.8</v>
          </cell>
          <cell r="G1397">
            <v>37905</v>
          </cell>
          <cell r="H1397">
            <v>2.8330000000000002</v>
          </cell>
          <cell r="J1397">
            <v>37905</v>
          </cell>
          <cell r="K1397">
            <v>11.1815</v>
          </cell>
          <cell r="M1397">
            <v>37905</v>
          </cell>
          <cell r="N1397">
            <v>27.148299999999999</v>
          </cell>
          <cell r="P1397">
            <v>37905</v>
          </cell>
          <cell r="Q1397">
            <v>215.57499999999999</v>
          </cell>
          <cell r="S1397">
            <v>37905</v>
          </cell>
          <cell r="T1397">
            <v>3.8384999999999998</v>
          </cell>
          <cell r="V1397">
            <v>37905</v>
          </cell>
          <cell r="W1397">
            <v>6.97</v>
          </cell>
          <cell r="X1397">
            <v>37905</v>
          </cell>
          <cell r="Y1397">
            <v>0.216</v>
          </cell>
          <cell r="Z1397">
            <v>37905</v>
          </cell>
          <cell r="AA1397">
            <v>75.760000000000005</v>
          </cell>
          <cell r="AB1397">
            <v>37905</v>
          </cell>
          <cell r="AC1397">
            <v>2.8325</v>
          </cell>
          <cell r="AD1397">
            <v>37905</v>
          </cell>
          <cell r="AE1397">
            <v>1.3895</v>
          </cell>
          <cell r="AF1397">
            <v>37905</v>
          </cell>
          <cell r="AG1397">
            <v>8380</v>
          </cell>
          <cell r="AH1397">
            <v>37905</v>
          </cell>
          <cell r="AI1397">
            <v>646.79999999999995</v>
          </cell>
          <cell r="AJ1397">
            <v>37905</v>
          </cell>
          <cell r="AK1397">
            <v>30.113499999999998</v>
          </cell>
          <cell r="AL1397">
            <v>37905</v>
          </cell>
          <cell r="AM1397">
            <v>33.68</v>
          </cell>
          <cell r="AN1397">
            <v>37905</v>
          </cell>
          <cell r="AO1397">
            <v>3.8</v>
          </cell>
          <cell r="AP1397">
            <v>37905</v>
          </cell>
          <cell r="AQ1397">
            <v>45.37</v>
          </cell>
        </row>
        <row r="1398">
          <cell r="A1398">
            <v>37906</v>
          </cell>
          <cell r="B1398">
            <v>39.06</v>
          </cell>
          <cell r="D1398">
            <v>37906</v>
          </cell>
          <cell r="E1398">
            <v>1145.8</v>
          </cell>
          <cell r="G1398">
            <v>37906</v>
          </cell>
          <cell r="H1398">
            <v>2.8330000000000002</v>
          </cell>
          <cell r="J1398">
            <v>37906</v>
          </cell>
          <cell r="K1398">
            <v>11.1815</v>
          </cell>
          <cell r="M1398">
            <v>37906</v>
          </cell>
          <cell r="N1398">
            <v>27.148299999999999</v>
          </cell>
          <cell r="P1398">
            <v>37906</v>
          </cell>
          <cell r="Q1398">
            <v>215.57499999999999</v>
          </cell>
          <cell r="S1398">
            <v>37906</v>
          </cell>
          <cell r="T1398">
            <v>3.8384999999999998</v>
          </cell>
          <cell r="V1398">
            <v>37906</v>
          </cell>
          <cell r="W1398">
            <v>6.97</v>
          </cell>
          <cell r="X1398">
            <v>37906</v>
          </cell>
          <cell r="Y1398">
            <v>0.216</v>
          </cell>
          <cell r="Z1398">
            <v>37906</v>
          </cell>
          <cell r="AA1398">
            <v>75.760000000000005</v>
          </cell>
          <cell r="AB1398">
            <v>37906</v>
          </cell>
          <cell r="AC1398">
            <v>2.8325</v>
          </cell>
          <cell r="AD1398">
            <v>37906</v>
          </cell>
          <cell r="AE1398">
            <v>1.3895</v>
          </cell>
          <cell r="AF1398">
            <v>37906</v>
          </cell>
          <cell r="AG1398">
            <v>8380</v>
          </cell>
          <cell r="AH1398">
            <v>37906</v>
          </cell>
          <cell r="AI1398">
            <v>646.79999999999995</v>
          </cell>
          <cell r="AJ1398">
            <v>37906</v>
          </cell>
          <cell r="AK1398">
            <v>30.113499999999998</v>
          </cell>
          <cell r="AL1398">
            <v>37906</v>
          </cell>
          <cell r="AM1398">
            <v>33.68</v>
          </cell>
          <cell r="AN1398">
            <v>37906</v>
          </cell>
          <cell r="AO1398">
            <v>3.8</v>
          </cell>
          <cell r="AP1398">
            <v>37906</v>
          </cell>
          <cell r="AQ1398">
            <v>45.37</v>
          </cell>
        </row>
        <row r="1399">
          <cell r="A1399">
            <v>37907</v>
          </cell>
          <cell r="B1399">
            <v>39.35</v>
          </cell>
          <cell r="D1399">
            <v>37907</v>
          </cell>
          <cell r="E1399">
            <v>1147</v>
          </cell>
          <cell r="G1399">
            <v>37907</v>
          </cell>
          <cell r="H1399">
            <v>2.8369999999999997</v>
          </cell>
          <cell r="J1399">
            <v>37907</v>
          </cell>
          <cell r="K1399">
            <v>11.1747</v>
          </cell>
          <cell r="M1399">
            <v>37907</v>
          </cell>
          <cell r="N1399">
            <v>27.468399999999999</v>
          </cell>
          <cell r="P1399">
            <v>37907</v>
          </cell>
          <cell r="Q1399">
            <v>219.6</v>
          </cell>
          <cell r="S1399">
            <v>37907</v>
          </cell>
          <cell r="T1399">
            <v>3.875</v>
          </cell>
          <cell r="V1399">
            <v>37907</v>
          </cell>
          <cell r="W1399">
            <v>7.0072000000000001</v>
          </cell>
          <cell r="X1399">
            <v>37907</v>
          </cell>
          <cell r="Y1399">
            <v>0.2147</v>
          </cell>
          <cell r="Z1399">
            <v>37907</v>
          </cell>
          <cell r="AA1399">
            <v>76.239999999999995</v>
          </cell>
          <cell r="AB1399">
            <v>37907</v>
          </cell>
          <cell r="AC1399">
            <v>2.8325</v>
          </cell>
          <cell r="AD1399">
            <v>37907</v>
          </cell>
          <cell r="AE1399">
            <v>1.4064999999999999</v>
          </cell>
          <cell r="AF1399">
            <v>37907</v>
          </cell>
          <cell r="AG1399">
            <v>8375</v>
          </cell>
          <cell r="AH1399">
            <v>37907</v>
          </cell>
          <cell r="AI1399">
            <v>642.95000000000005</v>
          </cell>
          <cell r="AJ1399">
            <v>37907</v>
          </cell>
          <cell r="AK1399">
            <v>30.17</v>
          </cell>
          <cell r="AL1399">
            <v>37907</v>
          </cell>
          <cell r="AM1399">
            <v>33.700000000000003</v>
          </cell>
          <cell r="AN1399">
            <v>37907</v>
          </cell>
          <cell r="AO1399">
            <v>3.8</v>
          </cell>
          <cell r="AP1399">
            <v>37907</v>
          </cell>
          <cell r="AQ1399">
            <v>45.41</v>
          </cell>
        </row>
        <row r="1400">
          <cell r="A1400">
            <v>37908</v>
          </cell>
          <cell r="B1400">
            <v>40.049999999999997</v>
          </cell>
          <cell r="D1400">
            <v>37908</v>
          </cell>
          <cell r="E1400">
            <v>1166.2</v>
          </cell>
          <cell r="G1400">
            <v>37908</v>
          </cell>
          <cell r="H1400">
            <v>2.8290999999999999</v>
          </cell>
          <cell r="J1400">
            <v>37908</v>
          </cell>
          <cell r="K1400">
            <v>11.246700000000001</v>
          </cell>
          <cell r="M1400">
            <v>37908</v>
          </cell>
          <cell r="N1400">
            <v>27.3538</v>
          </cell>
          <cell r="P1400">
            <v>37908</v>
          </cell>
          <cell r="Q1400">
            <v>218.05</v>
          </cell>
          <cell r="S1400">
            <v>37908</v>
          </cell>
          <cell r="T1400">
            <v>3.8824999999999998</v>
          </cell>
          <cell r="V1400">
            <v>37908</v>
          </cell>
          <cell r="W1400">
            <v>6.9474999999999998</v>
          </cell>
          <cell r="X1400">
            <v>37908</v>
          </cell>
          <cell r="Y1400">
            <v>0.2145</v>
          </cell>
          <cell r="Z1400">
            <v>37908</v>
          </cell>
          <cell r="AA1400">
            <v>76.03</v>
          </cell>
          <cell r="AB1400">
            <v>37908</v>
          </cell>
          <cell r="AC1400">
            <v>2.8374999999999999</v>
          </cell>
          <cell r="AD1400">
            <v>37908</v>
          </cell>
          <cell r="AE1400">
            <v>1.4060000000000001</v>
          </cell>
          <cell r="AF1400">
            <v>37908</v>
          </cell>
          <cell r="AG1400">
            <v>8440</v>
          </cell>
          <cell r="AH1400">
            <v>37908</v>
          </cell>
          <cell r="AI1400">
            <v>646.45000000000005</v>
          </cell>
          <cell r="AJ1400">
            <v>37908</v>
          </cell>
          <cell r="AK1400">
            <v>30.145</v>
          </cell>
          <cell r="AL1400">
            <v>37908</v>
          </cell>
          <cell r="AM1400">
            <v>33.985999999999997</v>
          </cell>
          <cell r="AN1400">
            <v>37908</v>
          </cell>
          <cell r="AO1400">
            <v>3.8</v>
          </cell>
          <cell r="AP1400">
            <v>37908</v>
          </cell>
          <cell r="AQ1400">
            <v>45.655000000000001</v>
          </cell>
        </row>
        <row r="1401">
          <cell r="A1401">
            <v>37909</v>
          </cell>
          <cell r="B1401">
            <v>39.81</v>
          </cell>
          <cell r="D1401">
            <v>37909</v>
          </cell>
          <cell r="E1401">
            <v>1170.45</v>
          </cell>
          <cell r="G1401">
            <v>37909</v>
          </cell>
          <cell r="H1401">
            <v>2.8260000000000001</v>
          </cell>
          <cell r="J1401">
            <v>37909</v>
          </cell>
          <cell r="K1401">
            <v>11.172000000000001</v>
          </cell>
          <cell r="M1401">
            <v>37909</v>
          </cell>
          <cell r="N1401">
            <v>27.5304</v>
          </cell>
          <cell r="P1401">
            <v>37909</v>
          </cell>
          <cell r="Q1401">
            <v>220.315</v>
          </cell>
          <cell r="S1401">
            <v>37909</v>
          </cell>
          <cell r="T1401">
            <v>3.9049999999999998</v>
          </cell>
          <cell r="V1401">
            <v>37909</v>
          </cell>
          <cell r="W1401">
            <v>7.0025000000000004</v>
          </cell>
          <cell r="X1401">
            <v>37909</v>
          </cell>
          <cell r="Y1401">
            <v>0.21329999999999999</v>
          </cell>
          <cell r="Z1401">
            <v>37909</v>
          </cell>
          <cell r="AA1401">
            <v>76.739999999999995</v>
          </cell>
          <cell r="AB1401">
            <v>37909</v>
          </cell>
          <cell r="AC1401">
            <v>2.8420000000000001</v>
          </cell>
          <cell r="AD1401">
            <v>37909</v>
          </cell>
          <cell r="AE1401">
            <v>1.409</v>
          </cell>
          <cell r="AF1401">
            <v>37909</v>
          </cell>
          <cell r="AG1401">
            <v>8425</v>
          </cell>
          <cell r="AH1401">
            <v>37909</v>
          </cell>
          <cell r="AI1401">
            <v>644.45000000000005</v>
          </cell>
          <cell r="AJ1401">
            <v>37909</v>
          </cell>
          <cell r="AK1401">
            <v>30.124500000000001</v>
          </cell>
          <cell r="AL1401">
            <v>37909</v>
          </cell>
          <cell r="AM1401">
            <v>33.869999999999997</v>
          </cell>
          <cell r="AN1401">
            <v>37909</v>
          </cell>
          <cell r="AO1401">
            <v>3.8</v>
          </cell>
          <cell r="AP1401">
            <v>37909</v>
          </cell>
          <cell r="AQ1401">
            <v>45.69</v>
          </cell>
        </row>
        <row r="1402">
          <cell r="A1402">
            <v>37910</v>
          </cell>
          <cell r="B1402">
            <v>39.799999999999997</v>
          </cell>
          <cell r="D1402">
            <v>37910</v>
          </cell>
          <cell r="E1402">
            <v>1174.45</v>
          </cell>
          <cell r="G1402">
            <v>37910</v>
          </cell>
          <cell r="H1402">
            <v>2.8472</v>
          </cell>
          <cell r="J1402">
            <v>37910</v>
          </cell>
          <cell r="K1402">
            <v>11.287000000000001</v>
          </cell>
          <cell r="M1402">
            <v>37910</v>
          </cell>
          <cell r="N1402">
            <v>27.5579</v>
          </cell>
          <cell r="P1402">
            <v>37910</v>
          </cell>
          <cell r="Q1402">
            <v>221.06899999999999</v>
          </cell>
          <cell r="S1402">
            <v>37910</v>
          </cell>
          <cell r="T1402">
            <v>3.9706000000000001</v>
          </cell>
          <cell r="V1402">
            <v>37910</v>
          </cell>
          <cell r="W1402">
            <v>7.0149999999999997</v>
          </cell>
          <cell r="X1402">
            <v>37910</v>
          </cell>
          <cell r="Y1402">
            <v>0.21410000000000001</v>
          </cell>
          <cell r="Z1402">
            <v>37910</v>
          </cell>
          <cell r="AA1402">
            <v>76.86</v>
          </cell>
          <cell r="AB1402">
            <v>37910</v>
          </cell>
          <cell r="AC1402">
            <v>2.85</v>
          </cell>
          <cell r="AD1402">
            <v>37910</v>
          </cell>
          <cell r="AE1402">
            <v>1.4245000000000001</v>
          </cell>
          <cell r="AF1402">
            <v>37910</v>
          </cell>
          <cell r="AG1402">
            <v>8445</v>
          </cell>
          <cell r="AH1402">
            <v>37910</v>
          </cell>
          <cell r="AI1402">
            <v>646.15</v>
          </cell>
          <cell r="AJ1402">
            <v>37910</v>
          </cell>
          <cell r="AK1402">
            <v>30.085000000000001</v>
          </cell>
          <cell r="AL1402">
            <v>37910</v>
          </cell>
          <cell r="AM1402">
            <v>33.78</v>
          </cell>
          <cell r="AN1402">
            <v>37910</v>
          </cell>
          <cell r="AO1402">
            <v>3.8</v>
          </cell>
          <cell r="AP1402">
            <v>37910</v>
          </cell>
          <cell r="AQ1402">
            <v>45.31</v>
          </cell>
        </row>
        <row r="1403">
          <cell r="A1403">
            <v>37911</v>
          </cell>
          <cell r="B1403">
            <v>39.93</v>
          </cell>
          <cell r="D1403">
            <v>37911</v>
          </cell>
          <cell r="E1403">
            <v>1172.25</v>
          </cell>
          <cell r="G1403">
            <v>37911</v>
          </cell>
          <cell r="H1403">
            <v>2.8614999999999999</v>
          </cell>
          <cell r="J1403">
            <v>37911</v>
          </cell>
          <cell r="K1403">
            <v>11.1935</v>
          </cell>
          <cell r="M1403">
            <v>37911</v>
          </cell>
          <cell r="N1403">
            <v>27.402100000000001</v>
          </cell>
          <cell r="P1403">
            <v>37911</v>
          </cell>
          <cell r="Q1403">
            <v>220.858</v>
          </cell>
          <cell r="S1403">
            <v>37911</v>
          </cell>
          <cell r="T1403">
            <v>3.9359000000000002</v>
          </cell>
          <cell r="V1403">
            <v>37911</v>
          </cell>
          <cell r="W1403">
            <v>7.21</v>
          </cell>
          <cell r="X1403">
            <v>37911</v>
          </cell>
          <cell r="Y1403">
            <v>0.2092</v>
          </cell>
          <cell r="Z1403">
            <v>37911</v>
          </cell>
          <cell r="AA1403">
            <v>76.680000000000007</v>
          </cell>
          <cell r="AB1403">
            <v>37911</v>
          </cell>
          <cell r="AC1403">
            <v>2.8475000000000001</v>
          </cell>
          <cell r="AD1403">
            <v>37911</v>
          </cell>
          <cell r="AE1403">
            <v>1.4544999999999999</v>
          </cell>
          <cell r="AF1403">
            <v>37911</v>
          </cell>
          <cell r="AG1403">
            <v>8440</v>
          </cell>
          <cell r="AH1403">
            <v>37911</v>
          </cell>
          <cell r="AI1403">
            <v>647.1</v>
          </cell>
          <cell r="AJ1403">
            <v>37911</v>
          </cell>
          <cell r="AK1403">
            <v>30.053899999999999</v>
          </cell>
          <cell r="AL1403">
            <v>37911</v>
          </cell>
          <cell r="AM1403">
            <v>33.884999999999998</v>
          </cell>
          <cell r="AN1403">
            <v>37911</v>
          </cell>
          <cell r="AO1403">
            <v>3.8</v>
          </cell>
          <cell r="AP1403">
            <v>37911</v>
          </cell>
          <cell r="AQ1403">
            <v>45.31</v>
          </cell>
        </row>
        <row r="1404">
          <cell r="A1404">
            <v>37912</v>
          </cell>
          <cell r="B1404">
            <v>39.93</v>
          </cell>
          <cell r="D1404">
            <v>37912</v>
          </cell>
          <cell r="E1404">
            <v>1172.25</v>
          </cell>
          <cell r="G1404">
            <v>37912</v>
          </cell>
          <cell r="H1404">
            <v>2.8614999999999999</v>
          </cell>
          <cell r="J1404">
            <v>37912</v>
          </cell>
          <cell r="K1404">
            <v>11.1935</v>
          </cell>
          <cell r="M1404">
            <v>37912</v>
          </cell>
          <cell r="N1404">
            <v>27.402100000000001</v>
          </cell>
          <cell r="P1404">
            <v>37912</v>
          </cell>
          <cell r="Q1404">
            <v>220.858</v>
          </cell>
          <cell r="S1404">
            <v>37912</v>
          </cell>
          <cell r="T1404">
            <v>3.9359000000000002</v>
          </cell>
          <cell r="V1404">
            <v>37912</v>
          </cell>
          <cell r="W1404">
            <v>7.21</v>
          </cell>
          <cell r="X1404">
            <v>37912</v>
          </cell>
          <cell r="Y1404">
            <v>0.2092</v>
          </cell>
          <cell r="Z1404">
            <v>37912</v>
          </cell>
          <cell r="AA1404">
            <v>76.680000000000007</v>
          </cell>
          <cell r="AB1404">
            <v>37912</v>
          </cell>
          <cell r="AC1404">
            <v>2.8475000000000001</v>
          </cell>
          <cell r="AD1404">
            <v>37912</v>
          </cell>
          <cell r="AE1404">
            <v>1.4544999999999999</v>
          </cell>
          <cell r="AF1404">
            <v>37912</v>
          </cell>
          <cell r="AG1404">
            <v>8440</v>
          </cell>
          <cell r="AH1404">
            <v>37912</v>
          </cell>
          <cell r="AI1404">
            <v>647.1</v>
          </cell>
          <cell r="AJ1404">
            <v>37912</v>
          </cell>
          <cell r="AK1404">
            <v>30.053899999999999</v>
          </cell>
          <cell r="AL1404">
            <v>37912</v>
          </cell>
          <cell r="AM1404">
            <v>33.884999999999998</v>
          </cell>
          <cell r="AN1404">
            <v>37912</v>
          </cell>
          <cell r="AO1404">
            <v>3.8</v>
          </cell>
          <cell r="AP1404">
            <v>37912</v>
          </cell>
          <cell r="AQ1404">
            <v>45.31</v>
          </cell>
        </row>
        <row r="1405">
          <cell r="A1405">
            <v>37913</v>
          </cell>
          <cell r="B1405">
            <v>39.93</v>
          </cell>
          <cell r="D1405">
            <v>37913</v>
          </cell>
          <cell r="E1405">
            <v>1172.25</v>
          </cell>
          <cell r="G1405">
            <v>37913</v>
          </cell>
          <cell r="H1405">
            <v>2.8614999999999999</v>
          </cell>
          <cell r="J1405">
            <v>37913</v>
          </cell>
          <cell r="K1405">
            <v>11.1935</v>
          </cell>
          <cell r="M1405">
            <v>37913</v>
          </cell>
          <cell r="N1405">
            <v>27.402100000000001</v>
          </cell>
          <cell r="P1405">
            <v>37913</v>
          </cell>
          <cell r="Q1405">
            <v>220.858</v>
          </cell>
          <cell r="S1405">
            <v>37913</v>
          </cell>
          <cell r="T1405">
            <v>3.9359000000000002</v>
          </cell>
          <cell r="V1405">
            <v>37913</v>
          </cell>
          <cell r="W1405">
            <v>7.21</v>
          </cell>
          <cell r="X1405">
            <v>37913</v>
          </cell>
          <cell r="Y1405">
            <v>0.2092</v>
          </cell>
          <cell r="Z1405">
            <v>37913</v>
          </cell>
          <cell r="AA1405">
            <v>76.680000000000007</v>
          </cell>
          <cell r="AB1405">
            <v>37913</v>
          </cell>
          <cell r="AC1405">
            <v>2.8475000000000001</v>
          </cell>
          <cell r="AD1405">
            <v>37913</v>
          </cell>
          <cell r="AE1405">
            <v>1.4544999999999999</v>
          </cell>
          <cell r="AF1405">
            <v>37913</v>
          </cell>
          <cell r="AG1405">
            <v>8440</v>
          </cell>
          <cell r="AH1405">
            <v>37913</v>
          </cell>
          <cell r="AI1405">
            <v>647.1</v>
          </cell>
          <cell r="AJ1405">
            <v>37913</v>
          </cell>
          <cell r="AK1405">
            <v>30.053899999999999</v>
          </cell>
          <cell r="AL1405">
            <v>37913</v>
          </cell>
          <cell r="AM1405">
            <v>33.884999999999998</v>
          </cell>
          <cell r="AN1405">
            <v>37913</v>
          </cell>
          <cell r="AO1405">
            <v>3.8</v>
          </cell>
          <cell r="AP1405">
            <v>37913</v>
          </cell>
          <cell r="AQ1405">
            <v>45.31</v>
          </cell>
        </row>
        <row r="1406">
          <cell r="A1406">
            <v>37914</v>
          </cell>
          <cell r="B1406">
            <v>39.93</v>
          </cell>
          <cell r="D1406">
            <v>37914</v>
          </cell>
          <cell r="E1406">
            <v>1179</v>
          </cell>
          <cell r="G1406">
            <v>37914</v>
          </cell>
          <cell r="H1406">
            <v>2.883</v>
          </cell>
          <cell r="J1406">
            <v>37914</v>
          </cell>
          <cell r="K1406">
            <v>11.158799999999999</v>
          </cell>
          <cell r="M1406">
            <v>37914</v>
          </cell>
          <cell r="N1406">
            <v>27.2774</v>
          </cell>
          <cell r="P1406">
            <v>37914</v>
          </cell>
          <cell r="Q1406">
            <v>219.755</v>
          </cell>
          <cell r="S1406">
            <v>37914</v>
          </cell>
          <cell r="T1406">
            <v>3.9290000000000003</v>
          </cell>
          <cell r="V1406">
            <v>37914</v>
          </cell>
          <cell r="W1406">
            <v>7.1894999999999998</v>
          </cell>
          <cell r="X1406">
            <v>37914</v>
          </cell>
          <cell r="Y1406">
            <v>0.2102</v>
          </cell>
          <cell r="Z1406">
            <v>37914</v>
          </cell>
          <cell r="AA1406">
            <v>76.510000000000005</v>
          </cell>
          <cell r="AB1406">
            <v>37914</v>
          </cell>
          <cell r="AC1406">
            <v>2.8475000000000001</v>
          </cell>
          <cell r="AD1406">
            <v>37914</v>
          </cell>
          <cell r="AE1406">
            <v>1.4295</v>
          </cell>
          <cell r="AF1406">
            <v>37914</v>
          </cell>
          <cell r="AG1406">
            <v>8430</v>
          </cell>
          <cell r="AH1406">
            <v>37914</v>
          </cell>
          <cell r="AI1406">
            <v>646.29999999999995</v>
          </cell>
          <cell r="AJ1406">
            <v>37914</v>
          </cell>
          <cell r="AK1406">
            <v>29.977</v>
          </cell>
          <cell r="AL1406">
            <v>37914</v>
          </cell>
          <cell r="AM1406">
            <v>33.905000000000001</v>
          </cell>
          <cell r="AN1406">
            <v>37914</v>
          </cell>
          <cell r="AO1406">
            <v>3.8</v>
          </cell>
          <cell r="AP1406">
            <v>37914</v>
          </cell>
          <cell r="AQ1406">
            <v>45.32</v>
          </cell>
        </row>
        <row r="1407">
          <cell r="A1407">
            <v>37915</v>
          </cell>
          <cell r="B1407">
            <v>39.99</v>
          </cell>
          <cell r="D1407">
            <v>37915</v>
          </cell>
          <cell r="E1407">
            <v>1181.9000000000001</v>
          </cell>
          <cell r="G1407">
            <v>37915</v>
          </cell>
          <cell r="H1407">
            <v>2.8645</v>
          </cell>
          <cell r="J1407">
            <v>37915</v>
          </cell>
          <cell r="K1407">
            <v>11.120799999999999</v>
          </cell>
          <cell r="M1407">
            <v>37915</v>
          </cell>
          <cell r="N1407">
            <v>27.348600000000001</v>
          </cell>
          <cell r="P1407">
            <v>37915</v>
          </cell>
          <cell r="Q1407">
            <v>219.81</v>
          </cell>
          <cell r="S1407">
            <v>37915</v>
          </cell>
          <cell r="T1407">
            <v>3.9375</v>
          </cell>
          <cell r="V1407">
            <v>37915</v>
          </cell>
          <cell r="W1407">
            <v>7.1363000000000003</v>
          </cell>
          <cell r="X1407">
            <v>37915</v>
          </cell>
          <cell r="Y1407">
            <v>0.2117</v>
          </cell>
          <cell r="Z1407">
            <v>37915</v>
          </cell>
          <cell r="AA1407">
            <v>76.36</v>
          </cell>
          <cell r="AB1407">
            <v>37915</v>
          </cell>
          <cell r="AC1407">
            <v>2.8475000000000001</v>
          </cell>
          <cell r="AD1407">
            <v>37915</v>
          </cell>
          <cell r="AE1407">
            <v>1.4695</v>
          </cell>
          <cell r="AF1407">
            <v>37915</v>
          </cell>
          <cell r="AG1407">
            <v>8445</v>
          </cell>
          <cell r="AH1407">
            <v>37915</v>
          </cell>
          <cell r="AI1407">
            <v>645.1</v>
          </cell>
          <cell r="AJ1407">
            <v>37915</v>
          </cell>
          <cell r="AK1407">
            <v>29.933499999999999</v>
          </cell>
          <cell r="AL1407">
            <v>37915</v>
          </cell>
          <cell r="AM1407">
            <v>33.905000000000001</v>
          </cell>
          <cell r="AN1407">
            <v>37915</v>
          </cell>
          <cell r="AO1407">
            <v>3.8</v>
          </cell>
          <cell r="AP1407">
            <v>37915</v>
          </cell>
          <cell r="AQ1407">
            <v>45.3</v>
          </cell>
        </row>
        <row r="1408">
          <cell r="A1408">
            <v>37916</v>
          </cell>
          <cell r="B1408">
            <v>39.9</v>
          </cell>
          <cell r="D1408">
            <v>37916</v>
          </cell>
          <cell r="E1408">
            <v>1181.5</v>
          </cell>
          <cell r="G1408">
            <v>37916</v>
          </cell>
          <cell r="H1408">
            <v>2.8565</v>
          </cell>
          <cell r="J1408">
            <v>37916</v>
          </cell>
          <cell r="K1408">
            <v>11.2415</v>
          </cell>
          <cell r="M1408">
            <v>37916</v>
          </cell>
          <cell r="N1408">
            <v>27.017299999999999</v>
          </cell>
          <cell r="P1408">
            <v>37916</v>
          </cell>
          <cell r="Q1408">
            <v>217.255</v>
          </cell>
          <cell r="S1408">
            <v>37916</v>
          </cell>
          <cell r="T1408">
            <v>3.9331</v>
          </cell>
          <cell r="V1408">
            <v>37916</v>
          </cell>
          <cell r="W1408">
            <v>6.98</v>
          </cell>
          <cell r="X1408">
            <v>37916</v>
          </cell>
          <cell r="Y1408">
            <v>0.21299999999999999</v>
          </cell>
          <cell r="Z1408">
            <v>37916</v>
          </cell>
          <cell r="AA1408">
            <v>75.849999999999994</v>
          </cell>
          <cell r="AB1408">
            <v>37916</v>
          </cell>
          <cell r="AC1408">
            <v>2.8540000000000001</v>
          </cell>
          <cell r="AD1408">
            <v>37916</v>
          </cell>
          <cell r="AE1408">
            <v>1.4615</v>
          </cell>
          <cell r="AF1408">
            <v>37916</v>
          </cell>
          <cell r="AG1408">
            <v>8465</v>
          </cell>
          <cell r="AH1408">
            <v>37916</v>
          </cell>
          <cell r="AI1408">
            <v>642</v>
          </cell>
          <cell r="AJ1408">
            <v>37916</v>
          </cell>
          <cell r="AK1408">
            <v>29.921500000000002</v>
          </cell>
          <cell r="AL1408">
            <v>37916</v>
          </cell>
          <cell r="AM1408">
            <v>34</v>
          </cell>
          <cell r="AN1408">
            <v>37916</v>
          </cell>
          <cell r="AO1408">
            <v>3.8</v>
          </cell>
          <cell r="AP1408">
            <v>37916</v>
          </cell>
          <cell r="AQ1408">
            <v>45.305</v>
          </cell>
        </row>
        <row r="1409">
          <cell r="A1409">
            <v>37917</v>
          </cell>
          <cell r="B1409">
            <v>39.71</v>
          </cell>
          <cell r="D1409">
            <v>37917</v>
          </cell>
          <cell r="E1409">
            <v>1189.5</v>
          </cell>
          <cell r="G1409">
            <v>37917</v>
          </cell>
          <cell r="H1409">
            <v>2.8620000000000001</v>
          </cell>
          <cell r="J1409">
            <v>37917</v>
          </cell>
          <cell r="K1409">
            <v>11.1807</v>
          </cell>
          <cell r="M1409">
            <v>37917</v>
          </cell>
          <cell r="N1409">
            <v>27.1496</v>
          </cell>
          <cell r="P1409">
            <v>37917</v>
          </cell>
          <cell r="Q1409">
            <v>218.58500000000001</v>
          </cell>
          <cell r="S1409">
            <v>37917</v>
          </cell>
          <cell r="T1409">
            <v>3.9647000000000001</v>
          </cell>
          <cell r="V1409">
            <v>37917</v>
          </cell>
          <cell r="W1409">
            <v>6.9836999999999998</v>
          </cell>
          <cell r="X1409">
            <v>37917</v>
          </cell>
          <cell r="Y1409">
            <v>0.2147</v>
          </cell>
          <cell r="Z1409">
            <v>37917</v>
          </cell>
          <cell r="AA1409">
            <v>76.069999999999993</v>
          </cell>
          <cell r="AB1409">
            <v>37917</v>
          </cell>
          <cell r="AC1409">
            <v>2.8475000000000001</v>
          </cell>
          <cell r="AD1409">
            <v>37917</v>
          </cell>
          <cell r="AE1409">
            <v>1.4764999999999999</v>
          </cell>
          <cell r="AF1409">
            <v>37917</v>
          </cell>
          <cell r="AG1409">
            <v>8475</v>
          </cell>
          <cell r="AH1409">
            <v>37917</v>
          </cell>
          <cell r="AI1409">
            <v>633.45000000000005</v>
          </cell>
          <cell r="AJ1409">
            <v>37917</v>
          </cell>
          <cell r="AK1409">
            <v>29.919499999999999</v>
          </cell>
          <cell r="AL1409">
            <v>37917</v>
          </cell>
          <cell r="AM1409">
            <v>33.957999999999998</v>
          </cell>
          <cell r="AN1409">
            <v>37917</v>
          </cell>
          <cell r="AO1409">
            <v>3.8</v>
          </cell>
          <cell r="AP1409">
            <v>37917</v>
          </cell>
          <cell r="AQ1409">
            <v>45.27</v>
          </cell>
        </row>
        <row r="1410">
          <cell r="A1410">
            <v>37918</v>
          </cell>
          <cell r="B1410">
            <v>39.909999999999997</v>
          </cell>
          <cell r="D1410">
            <v>37918</v>
          </cell>
          <cell r="E1410">
            <v>1185.45</v>
          </cell>
          <cell r="G1410">
            <v>37918</v>
          </cell>
          <cell r="H1410">
            <v>2.8715000000000002</v>
          </cell>
          <cell r="J1410">
            <v>37918</v>
          </cell>
          <cell r="K1410">
            <v>11.176</v>
          </cell>
          <cell r="M1410">
            <v>37918</v>
          </cell>
          <cell r="N1410">
            <v>27.151499999999999</v>
          </cell>
          <cell r="P1410">
            <v>37918</v>
          </cell>
          <cell r="Q1410">
            <v>217.85400000000001</v>
          </cell>
          <cell r="S1410">
            <v>37918</v>
          </cell>
          <cell r="T1410">
            <v>3.9457</v>
          </cell>
          <cell r="V1410">
            <v>37918</v>
          </cell>
          <cell r="W1410">
            <v>6.8959999999999999</v>
          </cell>
          <cell r="X1410">
            <v>37918</v>
          </cell>
          <cell r="Y1410">
            <v>0.21659999999999999</v>
          </cell>
          <cell r="Z1410">
            <v>37918</v>
          </cell>
          <cell r="AA1410">
            <v>75.88</v>
          </cell>
          <cell r="AB1410">
            <v>37918</v>
          </cell>
          <cell r="AC1410">
            <v>2.8424999999999998</v>
          </cell>
          <cell r="AD1410">
            <v>37918</v>
          </cell>
          <cell r="AE1410">
            <v>1.4904999999999999</v>
          </cell>
          <cell r="AF1410">
            <v>37918</v>
          </cell>
          <cell r="AG1410">
            <v>8497</v>
          </cell>
          <cell r="AH1410">
            <v>37918</v>
          </cell>
          <cell r="AI1410">
            <v>635.29999999999995</v>
          </cell>
          <cell r="AJ1410">
            <v>37918</v>
          </cell>
          <cell r="AK1410">
            <v>29.908999999999999</v>
          </cell>
          <cell r="AL1410">
            <v>37918</v>
          </cell>
          <cell r="AM1410">
            <v>33.895000000000003</v>
          </cell>
          <cell r="AN1410">
            <v>37918</v>
          </cell>
          <cell r="AO1410">
            <v>3.8</v>
          </cell>
          <cell r="AP1410">
            <v>37918</v>
          </cell>
          <cell r="AQ1410">
            <v>45.31</v>
          </cell>
        </row>
        <row r="1411">
          <cell r="A1411">
            <v>37919</v>
          </cell>
          <cell r="B1411">
            <v>39.909999999999997</v>
          </cell>
          <cell r="D1411">
            <v>37919</v>
          </cell>
          <cell r="E1411">
            <v>1185.45</v>
          </cell>
          <cell r="G1411">
            <v>37919</v>
          </cell>
          <cell r="H1411">
            <v>2.8715000000000002</v>
          </cell>
          <cell r="J1411">
            <v>37919</v>
          </cell>
          <cell r="K1411">
            <v>11.176</v>
          </cell>
          <cell r="M1411">
            <v>37919</v>
          </cell>
          <cell r="N1411">
            <v>27.151499999999999</v>
          </cell>
          <cell r="P1411">
            <v>37919</v>
          </cell>
          <cell r="Q1411">
            <v>217.85400000000001</v>
          </cell>
          <cell r="S1411">
            <v>37919</v>
          </cell>
          <cell r="T1411">
            <v>3.9457</v>
          </cell>
          <cell r="V1411">
            <v>37919</v>
          </cell>
          <cell r="W1411">
            <v>6.8959999999999999</v>
          </cell>
          <cell r="X1411">
            <v>37919</v>
          </cell>
          <cell r="Y1411">
            <v>0.21659999999999999</v>
          </cell>
          <cell r="Z1411">
            <v>37919</v>
          </cell>
          <cell r="AA1411">
            <v>75.88</v>
          </cell>
          <cell r="AB1411">
            <v>37919</v>
          </cell>
          <cell r="AC1411">
            <v>2.8424999999999998</v>
          </cell>
          <cell r="AD1411">
            <v>37919</v>
          </cell>
          <cell r="AE1411">
            <v>1.4904999999999999</v>
          </cell>
          <cell r="AF1411">
            <v>37919</v>
          </cell>
          <cell r="AG1411">
            <v>8497</v>
          </cell>
          <cell r="AH1411">
            <v>37919</v>
          </cell>
          <cell r="AI1411">
            <v>635.29999999999995</v>
          </cell>
          <cell r="AJ1411">
            <v>37919</v>
          </cell>
          <cell r="AK1411">
            <v>29.908999999999999</v>
          </cell>
          <cell r="AL1411">
            <v>37919</v>
          </cell>
          <cell r="AM1411">
            <v>33.895000000000003</v>
          </cell>
          <cell r="AN1411">
            <v>37919</v>
          </cell>
          <cell r="AO1411">
            <v>3.8</v>
          </cell>
          <cell r="AP1411">
            <v>37919</v>
          </cell>
          <cell r="AQ1411">
            <v>45.31</v>
          </cell>
        </row>
        <row r="1412">
          <cell r="A1412">
            <v>37920</v>
          </cell>
          <cell r="B1412">
            <v>39.909999999999997</v>
          </cell>
          <cell r="D1412">
            <v>37920</v>
          </cell>
          <cell r="E1412">
            <v>1185.45</v>
          </cell>
          <cell r="G1412">
            <v>37920</v>
          </cell>
          <cell r="H1412">
            <v>2.8715000000000002</v>
          </cell>
          <cell r="J1412">
            <v>37920</v>
          </cell>
          <cell r="K1412">
            <v>11.176</v>
          </cell>
          <cell r="M1412">
            <v>37920</v>
          </cell>
          <cell r="N1412">
            <v>27.151499999999999</v>
          </cell>
          <cell r="P1412">
            <v>37920</v>
          </cell>
          <cell r="Q1412">
            <v>217.85400000000001</v>
          </cell>
          <cell r="S1412">
            <v>37920</v>
          </cell>
          <cell r="T1412">
            <v>3.9457</v>
          </cell>
          <cell r="V1412">
            <v>37920</v>
          </cell>
          <cell r="W1412">
            <v>6.8959999999999999</v>
          </cell>
          <cell r="X1412">
            <v>37920</v>
          </cell>
          <cell r="Y1412">
            <v>0.21659999999999999</v>
          </cell>
          <cell r="Z1412">
            <v>37920</v>
          </cell>
          <cell r="AA1412">
            <v>75.88</v>
          </cell>
          <cell r="AB1412">
            <v>37920</v>
          </cell>
          <cell r="AC1412">
            <v>2.8424999999999998</v>
          </cell>
          <cell r="AD1412">
            <v>37920</v>
          </cell>
          <cell r="AE1412">
            <v>1.4904999999999999</v>
          </cell>
          <cell r="AF1412">
            <v>37920</v>
          </cell>
          <cell r="AG1412">
            <v>8497</v>
          </cell>
          <cell r="AH1412">
            <v>37920</v>
          </cell>
          <cell r="AI1412">
            <v>635.29999999999995</v>
          </cell>
          <cell r="AJ1412">
            <v>37920</v>
          </cell>
          <cell r="AK1412">
            <v>29.908999999999999</v>
          </cell>
          <cell r="AL1412">
            <v>37920</v>
          </cell>
          <cell r="AM1412">
            <v>33.895000000000003</v>
          </cell>
          <cell r="AN1412">
            <v>37920</v>
          </cell>
          <cell r="AO1412">
            <v>3.8</v>
          </cell>
          <cell r="AP1412">
            <v>37920</v>
          </cell>
          <cell r="AQ1412">
            <v>45.31</v>
          </cell>
        </row>
        <row r="1413">
          <cell r="A1413">
            <v>37921</v>
          </cell>
          <cell r="B1413">
            <v>39.979999999999997</v>
          </cell>
          <cell r="D1413">
            <v>37921</v>
          </cell>
          <cell r="E1413">
            <v>1182.55</v>
          </cell>
          <cell r="G1413">
            <v>37921</v>
          </cell>
          <cell r="H1413">
            <v>2.8689999999999998</v>
          </cell>
          <cell r="J1413">
            <v>37921</v>
          </cell>
          <cell r="K1413">
            <v>11.1035</v>
          </cell>
          <cell r="M1413">
            <v>37921</v>
          </cell>
          <cell r="N1413">
            <v>27.298100000000002</v>
          </cell>
          <cell r="P1413">
            <v>37921</v>
          </cell>
          <cell r="Q1413">
            <v>219.053</v>
          </cell>
          <cell r="S1413">
            <v>37921</v>
          </cell>
          <cell r="T1413">
            <v>3.9622999999999999</v>
          </cell>
          <cell r="V1413">
            <v>37921</v>
          </cell>
          <cell r="W1413">
            <v>6.8757999999999999</v>
          </cell>
          <cell r="X1413">
            <v>37921</v>
          </cell>
          <cell r="Y1413">
            <v>0.21579999999999999</v>
          </cell>
          <cell r="Z1413">
            <v>37921</v>
          </cell>
          <cell r="AA1413">
            <v>76.209999999999994</v>
          </cell>
          <cell r="AB1413">
            <v>37921</v>
          </cell>
          <cell r="AC1413">
            <v>2.8384999999999998</v>
          </cell>
          <cell r="AD1413">
            <v>37921</v>
          </cell>
          <cell r="AE1413">
            <v>1.5225</v>
          </cell>
          <cell r="AF1413">
            <v>37921</v>
          </cell>
          <cell r="AG1413">
            <v>8551</v>
          </cell>
          <cell r="AH1413">
            <v>37921</v>
          </cell>
          <cell r="AI1413">
            <v>635.6</v>
          </cell>
          <cell r="AJ1413">
            <v>37921</v>
          </cell>
          <cell r="AK1413">
            <v>30.05</v>
          </cell>
          <cell r="AL1413">
            <v>37921</v>
          </cell>
          <cell r="AM1413">
            <v>33.96</v>
          </cell>
          <cell r="AN1413">
            <v>37921</v>
          </cell>
          <cell r="AO1413">
            <v>3.8</v>
          </cell>
          <cell r="AP1413">
            <v>37921</v>
          </cell>
          <cell r="AQ1413">
            <v>45.395000000000003</v>
          </cell>
        </row>
        <row r="1414">
          <cell r="A1414">
            <v>37922</v>
          </cell>
          <cell r="B1414">
            <v>39.93</v>
          </cell>
          <cell r="D1414">
            <v>37922</v>
          </cell>
          <cell r="E1414">
            <v>1185.5</v>
          </cell>
          <cell r="G1414">
            <v>37922</v>
          </cell>
          <cell r="H1414">
            <v>2.8576999999999999</v>
          </cell>
          <cell r="J1414">
            <v>37922</v>
          </cell>
          <cell r="K1414">
            <v>11.0608</v>
          </cell>
          <cell r="M1414">
            <v>37922</v>
          </cell>
          <cell r="N1414">
            <v>27.539200000000001</v>
          </cell>
          <cell r="P1414">
            <v>37922</v>
          </cell>
          <cell r="Q1414">
            <v>219.77500000000001</v>
          </cell>
          <cell r="S1414">
            <v>37922</v>
          </cell>
          <cell r="T1414">
            <v>4.0042</v>
          </cell>
          <cell r="V1414">
            <v>37922</v>
          </cell>
          <cell r="W1414">
            <v>6.9424999999999999</v>
          </cell>
          <cell r="X1414">
            <v>37922</v>
          </cell>
          <cell r="Y1414">
            <v>0.21560000000000001</v>
          </cell>
          <cell r="Z1414">
            <v>37922</v>
          </cell>
          <cell r="AA1414">
            <v>76.599999999999994</v>
          </cell>
          <cell r="AB1414">
            <v>37922</v>
          </cell>
          <cell r="AC1414">
            <v>2.8463000000000003</v>
          </cell>
          <cell r="AD1414">
            <v>37922</v>
          </cell>
          <cell r="AE1414">
            <v>1.522</v>
          </cell>
          <cell r="AF1414">
            <v>37922</v>
          </cell>
          <cell r="AG1414">
            <v>8580</v>
          </cell>
          <cell r="AH1414">
            <v>37922</v>
          </cell>
          <cell r="AI1414">
            <v>637.85</v>
          </cell>
          <cell r="AJ1414">
            <v>37922</v>
          </cell>
          <cell r="AK1414">
            <v>29.928599999999999</v>
          </cell>
          <cell r="AL1414">
            <v>37922</v>
          </cell>
          <cell r="AM1414">
            <v>33.887</v>
          </cell>
          <cell r="AN1414">
            <v>37922</v>
          </cell>
          <cell r="AO1414">
            <v>3.8</v>
          </cell>
          <cell r="AP1414">
            <v>37922</v>
          </cell>
          <cell r="AQ1414">
            <v>45.3</v>
          </cell>
        </row>
        <row r="1415">
          <cell r="A1415">
            <v>37923</v>
          </cell>
          <cell r="B1415">
            <v>39.93</v>
          </cell>
          <cell r="D1415">
            <v>37923</v>
          </cell>
          <cell r="E1415">
            <v>1179.5</v>
          </cell>
          <cell r="G1415">
            <v>37923</v>
          </cell>
          <cell r="H1415">
            <v>2.8450000000000002</v>
          </cell>
          <cell r="J1415">
            <v>37923</v>
          </cell>
          <cell r="K1415">
            <v>11.120200000000001</v>
          </cell>
          <cell r="M1415">
            <v>37923</v>
          </cell>
          <cell r="N1415">
            <v>27.441700000000001</v>
          </cell>
          <cell r="P1415">
            <v>37923</v>
          </cell>
          <cell r="Q1415">
            <v>219.15</v>
          </cell>
          <cell r="S1415">
            <v>37923</v>
          </cell>
          <cell r="T1415">
            <v>3.984</v>
          </cell>
          <cell r="V1415">
            <v>37923</v>
          </cell>
          <cell r="W1415">
            <v>6.9053000000000004</v>
          </cell>
          <cell r="X1415">
            <v>37923</v>
          </cell>
          <cell r="Y1415">
            <v>0.21540000000000001</v>
          </cell>
          <cell r="Z1415">
            <v>37923</v>
          </cell>
          <cell r="AA1415">
            <v>76.099999999999994</v>
          </cell>
          <cell r="AB1415">
            <v>37923</v>
          </cell>
          <cell r="AC1415">
            <v>2.8525</v>
          </cell>
          <cell r="AD1415">
            <v>37923</v>
          </cell>
          <cell r="AE1415">
            <v>1.52</v>
          </cell>
          <cell r="AF1415">
            <v>37923</v>
          </cell>
          <cell r="AG1415">
            <v>8530</v>
          </cell>
          <cell r="AH1415">
            <v>37923</v>
          </cell>
          <cell r="AI1415">
            <v>632.15</v>
          </cell>
          <cell r="AJ1415">
            <v>37923</v>
          </cell>
          <cell r="AK1415">
            <v>29.823499999999999</v>
          </cell>
          <cell r="AL1415">
            <v>37923</v>
          </cell>
          <cell r="AM1415">
            <v>33.948</v>
          </cell>
          <cell r="AN1415">
            <v>37923</v>
          </cell>
          <cell r="AO1415">
            <v>3.8</v>
          </cell>
          <cell r="AP1415">
            <v>37923</v>
          </cell>
          <cell r="AQ1415">
            <v>45.325000000000003</v>
          </cell>
        </row>
        <row r="1416">
          <cell r="A1416">
            <v>37924</v>
          </cell>
          <cell r="B1416">
            <v>39.880000000000003</v>
          </cell>
          <cell r="D1416">
            <v>37924</v>
          </cell>
          <cell r="E1416">
            <v>1176.5</v>
          </cell>
          <cell r="G1416">
            <v>37924</v>
          </cell>
          <cell r="H1416">
            <v>2.8492999999999999</v>
          </cell>
          <cell r="J1416">
            <v>37924</v>
          </cell>
          <cell r="K1416">
            <v>11.07</v>
          </cell>
          <cell r="M1416">
            <v>37924</v>
          </cell>
          <cell r="N1416">
            <v>27.5122</v>
          </cell>
          <cell r="P1416">
            <v>37924</v>
          </cell>
          <cell r="Q1416">
            <v>220.85</v>
          </cell>
          <cell r="S1416">
            <v>37924</v>
          </cell>
          <cell r="T1416">
            <v>4.0213999999999999</v>
          </cell>
          <cell r="V1416">
            <v>37924</v>
          </cell>
          <cell r="W1416">
            <v>6.8940000000000001</v>
          </cell>
          <cell r="X1416">
            <v>37924</v>
          </cell>
          <cell r="Y1416">
            <v>0.2175</v>
          </cell>
          <cell r="Z1416">
            <v>37924</v>
          </cell>
          <cell r="AA1416">
            <v>76.400000000000006</v>
          </cell>
          <cell r="AB1416">
            <v>37924</v>
          </cell>
          <cell r="AC1416">
            <v>2.8675000000000002</v>
          </cell>
          <cell r="AD1416">
            <v>37924</v>
          </cell>
          <cell r="AE1416">
            <v>1.49</v>
          </cell>
          <cell r="AF1416">
            <v>37924</v>
          </cell>
          <cell r="AG1416">
            <v>8480</v>
          </cell>
          <cell r="AH1416">
            <v>37924</v>
          </cell>
          <cell r="AI1416">
            <v>627.95000000000005</v>
          </cell>
          <cell r="AJ1416">
            <v>37924</v>
          </cell>
          <cell r="AK1416">
            <v>29.991599999999998</v>
          </cell>
          <cell r="AL1416">
            <v>37924</v>
          </cell>
          <cell r="AM1416">
            <v>33.9</v>
          </cell>
          <cell r="AN1416">
            <v>37924</v>
          </cell>
          <cell r="AO1416">
            <v>3.8</v>
          </cell>
          <cell r="AP1416">
            <v>37924</v>
          </cell>
          <cell r="AQ1416">
            <v>45.255000000000003</v>
          </cell>
        </row>
        <row r="1417">
          <cell r="A1417">
            <v>37925</v>
          </cell>
          <cell r="B1417">
            <v>39.89</v>
          </cell>
          <cell r="D1417">
            <v>37925</v>
          </cell>
          <cell r="E1417">
            <v>1183.45</v>
          </cell>
          <cell r="G1417">
            <v>37925</v>
          </cell>
          <cell r="H1417">
            <v>2.8679999999999999</v>
          </cell>
          <cell r="J1417">
            <v>37925</v>
          </cell>
          <cell r="K1417">
            <v>11.0313</v>
          </cell>
          <cell r="M1417">
            <v>37925</v>
          </cell>
          <cell r="N1417">
            <v>27.626899999999999</v>
          </cell>
          <cell r="P1417">
            <v>37925</v>
          </cell>
          <cell r="Q1417">
            <v>224.85499999999999</v>
          </cell>
          <cell r="S1417">
            <v>37925</v>
          </cell>
          <cell r="T1417">
            <v>4.0368000000000004</v>
          </cell>
          <cell r="V1417">
            <v>37925</v>
          </cell>
          <cell r="W1417">
            <v>6.8959999999999999</v>
          </cell>
          <cell r="X1417">
            <v>37925</v>
          </cell>
          <cell r="Y1417">
            <v>0.21609999999999999</v>
          </cell>
          <cell r="Z1417">
            <v>37925</v>
          </cell>
          <cell r="AA1417">
            <v>76.489999999999995</v>
          </cell>
          <cell r="AB1417">
            <v>37925</v>
          </cell>
          <cell r="AC1417">
            <v>2.8725000000000001</v>
          </cell>
          <cell r="AD1417">
            <v>37925</v>
          </cell>
          <cell r="AE1417">
            <v>1.4830000000000001</v>
          </cell>
          <cell r="AF1417">
            <v>37925</v>
          </cell>
          <cell r="AG1417">
            <v>8497</v>
          </cell>
          <cell r="AH1417">
            <v>37925</v>
          </cell>
          <cell r="AI1417">
            <v>626.79999999999995</v>
          </cell>
          <cell r="AJ1417">
            <v>37925</v>
          </cell>
          <cell r="AK1417">
            <v>29.945</v>
          </cell>
          <cell r="AL1417">
            <v>37925</v>
          </cell>
          <cell r="AM1417">
            <v>33.972000000000001</v>
          </cell>
          <cell r="AN1417">
            <v>37925</v>
          </cell>
          <cell r="AO1417">
            <v>3.8</v>
          </cell>
          <cell r="AP1417">
            <v>37925</v>
          </cell>
          <cell r="AQ1417">
            <v>45.27</v>
          </cell>
        </row>
        <row r="1418">
          <cell r="A1418">
            <v>37926</v>
          </cell>
          <cell r="B1418">
            <v>39.89</v>
          </cell>
          <cell r="D1418">
            <v>37926</v>
          </cell>
          <cell r="E1418">
            <v>1183.45</v>
          </cell>
          <cell r="G1418">
            <v>37926</v>
          </cell>
          <cell r="H1418">
            <v>2.8679999999999999</v>
          </cell>
          <cell r="J1418">
            <v>37926</v>
          </cell>
          <cell r="K1418">
            <v>11.0313</v>
          </cell>
          <cell r="M1418">
            <v>37926</v>
          </cell>
          <cell r="N1418">
            <v>27.626899999999999</v>
          </cell>
          <cell r="P1418">
            <v>37926</v>
          </cell>
          <cell r="Q1418">
            <v>224.85499999999999</v>
          </cell>
          <cell r="S1418">
            <v>37926</v>
          </cell>
          <cell r="T1418">
            <v>4.0368000000000004</v>
          </cell>
          <cell r="V1418">
            <v>37926</v>
          </cell>
          <cell r="W1418">
            <v>6.8959999999999999</v>
          </cell>
          <cell r="X1418">
            <v>37926</v>
          </cell>
          <cell r="Y1418">
            <v>0.21609999999999999</v>
          </cell>
          <cell r="Z1418">
            <v>37926</v>
          </cell>
          <cell r="AA1418">
            <v>76.489999999999995</v>
          </cell>
          <cell r="AB1418">
            <v>37926</v>
          </cell>
          <cell r="AC1418">
            <v>2.8725000000000001</v>
          </cell>
          <cell r="AD1418">
            <v>37926</v>
          </cell>
          <cell r="AE1418">
            <v>1.4830000000000001</v>
          </cell>
          <cell r="AF1418">
            <v>37926</v>
          </cell>
          <cell r="AG1418">
            <v>8497</v>
          </cell>
          <cell r="AH1418">
            <v>37926</v>
          </cell>
          <cell r="AI1418">
            <v>626.79999999999995</v>
          </cell>
          <cell r="AJ1418">
            <v>37926</v>
          </cell>
          <cell r="AK1418">
            <v>29.945</v>
          </cell>
          <cell r="AL1418">
            <v>37926</v>
          </cell>
          <cell r="AM1418">
            <v>33.972000000000001</v>
          </cell>
          <cell r="AN1418">
            <v>37926</v>
          </cell>
          <cell r="AO1418">
            <v>3.8</v>
          </cell>
          <cell r="AP1418">
            <v>37926</v>
          </cell>
          <cell r="AQ1418">
            <v>45.27</v>
          </cell>
        </row>
        <row r="1419">
          <cell r="A1419">
            <v>37927</v>
          </cell>
          <cell r="B1419">
            <v>39.89</v>
          </cell>
          <cell r="D1419">
            <v>37927</v>
          </cell>
          <cell r="E1419">
            <v>1183.45</v>
          </cell>
          <cell r="G1419">
            <v>37927</v>
          </cell>
          <cell r="H1419">
            <v>2.8679999999999999</v>
          </cell>
          <cell r="J1419">
            <v>37927</v>
          </cell>
          <cell r="K1419">
            <v>11.0313</v>
          </cell>
          <cell r="M1419">
            <v>37927</v>
          </cell>
          <cell r="N1419">
            <v>27.626899999999999</v>
          </cell>
          <cell r="P1419">
            <v>37927</v>
          </cell>
          <cell r="Q1419">
            <v>224.85499999999999</v>
          </cell>
          <cell r="S1419">
            <v>37927</v>
          </cell>
          <cell r="T1419">
            <v>4.0368000000000004</v>
          </cell>
          <cell r="V1419">
            <v>37927</v>
          </cell>
          <cell r="W1419">
            <v>6.8959999999999999</v>
          </cell>
          <cell r="X1419">
            <v>37927</v>
          </cell>
          <cell r="Y1419">
            <v>0.21609999999999999</v>
          </cell>
          <cell r="Z1419">
            <v>37927</v>
          </cell>
          <cell r="AA1419">
            <v>76.489999999999995</v>
          </cell>
          <cell r="AB1419">
            <v>37927</v>
          </cell>
          <cell r="AC1419">
            <v>2.8725000000000001</v>
          </cell>
          <cell r="AD1419">
            <v>37927</v>
          </cell>
          <cell r="AE1419">
            <v>1.4830000000000001</v>
          </cell>
          <cell r="AF1419">
            <v>37927</v>
          </cell>
          <cell r="AG1419">
            <v>8497</v>
          </cell>
          <cell r="AH1419">
            <v>37927</v>
          </cell>
          <cell r="AI1419">
            <v>626.79999999999995</v>
          </cell>
          <cell r="AJ1419">
            <v>37927</v>
          </cell>
          <cell r="AK1419">
            <v>29.945</v>
          </cell>
          <cell r="AL1419">
            <v>37927</v>
          </cell>
          <cell r="AM1419">
            <v>33.972000000000001</v>
          </cell>
          <cell r="AN1419">
            <v>37927</v>
          </cell>
          <cell r="AO1419">
            <v>3.8</v>
          </cell>
          <cell r="AP1419">
            <v>37927</v>
          </cell>
          <cell r="AQ1419">
            <v>45.27</v>
          </cell>
        </row>
        <row r="1420">
          <cell r="A1420">
            <v>37928</v>
          </cell>
          <cell r="B1420">
            <v>39.92</v>
          </cell>
          <cell r="D1420">
            <v>37928</v>
          </cell>
          <cell r="E1420">
            <v>1186.4000000000001</v>
          </cell>
          <cell r="G1420">
            <v>37928</v>
          </cell>
          <cell r="H1420">
            <v>2.8519999999999999</v>
          </cell>
          <cell r="J1420">
            <v>37928</v>
          </cell>
          <cell r="K1420">
            <v>10.988099999999999</v>
          </cell>
          <cell r="M1420">
            <v>37928</v>
          </cell>
          <cell r="N1420">
            <v>28.0138</v>
          </cell>
          <cell r="P1420">
            <v>37928</v>
          </cell>
          <cell r="Q1420">
            <v>228.208</v>
          </cell>
          <cell r="S1420">
            <v>37928</v>
          </cell>
          <cell r="T1420">
            <v>4.0491000000000001</v>
          </cell>
          <cell r="V1420">
            <v>37928</v>
          </cell>
          <cell r="W1420">
            <v>6.9283000000000001</v>
          </cell>
          <cell r="X1420">
            <v>37928</v>
          </cell>
          <cell r="Y1420">
            <v>0.21690000000000001</v>
          </cell>
          <cell r="Z1420">
            <v>37928</v>
          </cell>
          <cell r="AA1420">
            <v>76.930000000000007</v>
          </cell>
          <cell r="AB1420">
            <v>37928</v>
          </cell>
          <cell r="AC1420">
            <v>2.855</v>
          </cell>
          <cell r="AD1420">
            <v>37928</v>
          </cell>
          <cell r="AE1420">
            <v>1.4704999999999999</v>
          </cell>
          <cell r="AF1420">
            <v>37928</v>
          </cell>
          <cell r="AG1420">
            <v>8518</v>
          </cell>
          <cell r="AH1420">
            <v>37928</v>
          </cell>
          <cell r="AI1420">
            <v>626.4</v>
          </cell>
          <cell r="AJ1420">
            <v>37928</v>
          </cell>
          <cell r="AK1420">
            <v>29.87</v>
          </cell>
          <cell r="AL1420">
            <v>37928</v>
          </cell>
          <cell r="AM1420">
            <v>34.020000000000003</v>
          </cell>
          <cell r="AN1420">
            <v>37928</v>
          </cell>
          <cell r="AO1420">
            <v>3.8</v>
          </cell>
          <cell r="AP1420">
            <v>37928</v>
          </cell>
          <cell r="AQ1420">
            <v>45.274999999999999</v>
          </cell>
        </row>
        <row r="1421">
          <cell r="A1421">
            <v>37929</v>
          </cell>
          <cell r="B1421">
            <v>39.909999999999997</v>
          </cell>
          <cell r="D1421">
            <v>37929</v>
          </cell>
          <cell r="E1421">
            <v>1185.4000000000001</v>
          </cell>
          <cell r="G1421">
            <v>37929</v>
          </cell>
          <cell r="H1421">
            <v>2.8590999999999998</v>
          </cell>
          <cell r="J1421">
            <v>37929</v>
          </cell>
          <cell r="K1421">
            <v>10.994199999999999</v>
          </cell>
          <cell r="M1421">
            <v>37929</v>
          </cell>
          <cell r="N1421">
            <v>27.762</v>
          </cell>
          <cell r="P1421">
            <v>37929</v>
          </cell>
          <cell r="Q1421">
            <v>225.22499999999999</v>
          </cell>
          <cell r="S1421">
            <v>37929</v>
          </cell>
          <cell r="T1421">
            <v>3.9962</v>
          </cell>
          <cell r="V1421">
            <v>37929</v>
          </cell>
          <cell r="W1421">
            <v>6.9112999999999998</v>
          </cell>
          <cell r="X1421">
            <v>37929</v>
          </cell>
          <cell r="Y1421">
            <v>0.21490000000000001</v>
          </cell>
          <cell r="Z1421">
            <v>37929</v>
          </cell>
          <cell r="AA1421">
            <v>76.08</v>
          </cell>
          <cell r="AB1421">
            <v>37929</v>
          </cell>
          <cell r="AC1421">
            <v>2.85</v>
          </cell>
          <cell r="AD1421">
            <v>37929</v>
          </cell>
          <cell r="AE1421">
            <v>1.4784999999999999</v>
          </cell>
          <cell r="AF1421">
            <v>37929</v>
          </cell>
          <cell r="AG1421">
            <v>8505</v>
          </cell>
          <cell r="AH1421">
            <v>37929</v>
          </cell>
          <cell r="AI1421">
            <v>625.79999999999995</v>
          </cell>
          <cell r="AJ1421">
            <v>37929</v>
          </cell>
          <cell r="AK1421">
            <v>29.8658</v>
          </cell>
          <cell r="AL1421">
            <v>37929</v>
          </cell>
          <cell r="AM1421">
            <v>33.988</v>
          </cell>
          <cell r="AN1421">
            <v>37929</v>
          </cell>
          <cell r="AO1421">
            <v>3.8</v>
          </cell>
          <cell r="AP1421">
            <v>37929</v>
          </cell>
          <cell r="AQ1421">
            <v>45.26</v>
          </cell>
        </row>
        <row r="1422">
          <cell r="A1422">
            <v>37930</v>
          </cell>
          <cell r="B1422">
            <v>39.86</v>
          </cell>
          <cell r="D1422">
            <v>37930</v>
          </cell>
          <cell r="E1422">
            <v>1184</v>
          </cell>
          <cell r="G1422">
            <v>37930</v>
          </cell>
          <cell r="H1422">
            <v>2.8620000000000001</v>
          </cell>
          <cell r="J1422">
            <v>37930</v>
          </cell>
          <cell r="K1422">
            <v>10.992000000000001</v>
          </cell>
          <cell r="M1422">
            <v>37930</v>
          </cell>
          <cell r="N1422">
            <v>27.930499999999999</v>
          </cell>
          <cell r="P1422">
            <v>37930</v>
          </cell>
          <cell r="Q1422">
            <v>224.9</v>
          </cell>
          <cell r="S1422">
            <v>37930</v>
          </cell>
          <cell r="T1422">
            <v>4.0178000000000003</v>
          </cell>
          <cell r="V1422">
            <v>37930</v>
          </cell>
          <cell r="W1422">
            <v>6.9204999999999997</v>
          </cell>
          <cell r="X1422">
            <v>37930</v>
          </cell>
          <cell r="Y1422">
            <v>0.21579999999999999</v>
          </cell>
          <cell r="Z1422">
            <v>37930</v>
          </cell>
          <cell r="AA1422">
            <v>76.39</v>
          </cell>
          <cell r="AB1422">
            <v>37930</v>
          </cell>
          <cell r="AC1422">
            <v>2.8574999999999999</v>
          </cell>
          <cell r="AD1422">
            <v>37930</v>
          </cell>
          <cell r="AE1422">
            <v>1.4872000000000001</v>
          </cell>
          <cell r="AF1422">
            <v>37930</v>
          </cell>
          <cell r="AG1422">
            <v>8475</v>
          </cell>
          <cell r="AH1422">
            <v>37930</v>
          </cell>
          <cell r="AI1422">
            <v>625.4</v>
          </cell>
          <cell r="AJ1422">
            <v>37930</v>
          </cell>
          <cell r="AK1422">
            <v>29.807600000000001</v>
          </cell>
          <cell r="AL1422">
            <v>37930</v>
          </cell>
          <cell r="AM1422">
            <v>33.996000000000002</v>
          </cell>
          <cell r="AN1422">
            <v>37930</v>
          </cell>
          <cell r="AO1422">
            <v>3.8</v>
          </cell>
          <cell r="AP1422">
            <v>37930</v>
          </cell>
          <cell r="AQ1422">
            <v>45.3</v>
          </cell>
        </row>
        <row r="1423">
          <cell r="A1423">
            <v>37931</v>
          </cell>
          <cell r="B1423">
            <v>39.9</v>
          </cell>
          <cell r="D1423">
            <v>37931</v>
          </cell>
          <cell r="E1423">
            <v>1180.95</v>
          </cell>
          <cell r="G1423">
            <v>37931</v>
          </cell>
          <cell r="H1423">
            <v>2.8752</v>
          </cell>
          <cell r="J1423">
            <v>37931</v>
          </cell>
          <cell r="K1423">
            <v>10.980499999999999</v>
          </cell>
          <cell r="M1423">
            <v>37931</v>
          </cell>
          <cell r="N1423">
            <v>28.0121</v>
          </cell>
          <cell r="P1423">
            <v>37931</v>
          </cell>
          <cell r="Q1423">
            <v>225.346</v>
          </cell>
          <cell r="S1423">
            <v>37931</v>
          </cell>
          <cell r="T1423">
            <v>4.0129000000000001</v>
          </cell>
          <cell r="V1423">
            <v>37931</v>
          </cell>
          <cell r="W1423">
            <v>6.9912999999999998</v>
          </cell>
          <cell r="X1423">
            <v>37931</v>
          </cell>
          <cell r="Y1423">
            <v>0.21390000000000001</v>
          </cell>
          <cell r="Z1423">
            <v>37931</v>
          </cell>
          <cell r="AA1423">
            <v>76.400000000000006</v>
          </cell>
          <cell r="AB1423">
            <v>37931</v>
          </cell>
          <cell r="AC1423">
            <v>2.8525</v>
          </cell>
          <cell r="AD1423">
            <v>37931</v>
          </cell>
          <cell r="AE1423">
            <v>1.506</v>
          </cell>
          <cell r="AF1423">
            <v>37931</v>
          </cell>
          <cell r="AG1423">
            <v>8495</v>
          </cell>
          <cell r="AH1423">
            <v>37931</v>
          </cell>
          <cell r="AI1423">
            <v>625.5</v>
          </cell>
          <cell r="AJ1423">
            <v>37931</v>
          </cell>
          <cell r="AK1423">
            <v>29.795100000000001</v>
          </cell>
          <cell r="AL1423">
            <v>37931</v>
          </cell>
          <cell r="AM1423">
            <v>34.015000000000001</v>
          </cell>
          <cell r="AN1423">
            <v>37931</v>
          </cell>
          <cell r="AO1423">
            <v>3.8</v>
          </cell>
          <cell r="AP1423">
            <v>37931</v>
          </cell>
          <cell r="AQ1423">
            <v>45.305</v>
          </cell>
        </row>
        <row r="1424">
          <cell r="A1424">
            <v>37932</v>
          </cell>
          <cell r="B1424">
            <v>39.9</v>
          </cell>
          <cell r="D1424">
            <v>37932</v>
          </cell>
          <cell r="E1424">
            <v>1179</v>
          </cell>
          <cell r="G1424">
            <v>37932</v>
          </cell>
          <cell r="H1424">
            <v>2.8660000000000001</v>
          </cell>
          <cell r="J1424">
            <v>37932</v>
          </cell>
          <cell r="K1424">
            <v>11.017300000000001</v>
          </cell>
          <cell r="M1424">
            <v>37932</v>
          </cell>
          <cell r="N1424">
            <v>27.773700000000002</v>
          </cell>
          <cell r="P1424">
            <v>37932</v>
          </cell>
          <cell r="Q1424">
            <v>223.57499999999999</v>
          </cell>
          <cell r="S1424">
            <v>37932</v>
          </cell>
          <cell r="T1424">
            <v>4.0019999999999998</v>
          </cell>
          <cell r="V1424">
            <v>37932</v>
          </cell>
          <cell r="W1424">
            <v>6.93</v>
          </cell>
          <cell r="X1424">
            <v>37932</v>
          </cell>
          <cell r="Y1424">
            <v>0.2127</v>
          </cell>
          <cell r="Z1424">
            <v>37932</v>
          </cell>
          <cell r="AA1424">
            <v>76.349999999999994</v>
          </cell>
          <cell r="AB1424">
            <v>37932</v>
          </cell>
          <cell r="AC1424">
            <v>2.8475000000000001</v>
          </cell>
          <cell r="AD1424">
            <v>37932</v>
          </cell>
          <cell r="AE1424">
            <v>1.4915</v>
          </cell>
          <cell r="AF1424">
            <v>37932</v>
          </cell>
          <cell r="AG1424">
            <v>8489</v>
          </cell>
          <cell r="AH1424">
            <v>37932</v>
          </cell>
          <cell r="AI1424">
            <v>614.4</v>
          </cell>
          <cell r="AJ1424">
            <v>37932</v>
          </cell>
          <cell r="AK1424">
            <v>29.793700000000001</v>
          </cell>
          <cell r="AL1424">
            <v>37932</v>
          </cell>
          <cell r="AM1424">
            <v>33.996000000000002</v>
          </cell>
          <cell r="AN1424">
            <v>37932</v>
          </cell>
          <cell r="AO1424">
            <v>3.8</v>
          </cell>
          <cell r="AP1424">
            <v>37932</v>
          </cell>
          <cell r="AQ1424">
            <v>45.3</v>
          </cell>
        </row>
        <row r="1425">
          <cell r="A1425">
            <v>37933</v>
          </cell>
          <cell r="B1425">
            <v>39.9</v>
          </cell>
          <cell r="D1425">
            <v>37933</v>
          </cell>
          <cell r="E1425">
            <v>1179</v>
          </cell>
          <cell r="G1425">
            <v>37933</v>
          </cell>
          <cell r="H1425">
            <v>2.8660000000000001</v>
          </cell>
          <cell r="J1425">
            <v>37933</v>
          </cell>
          <cell r="K1425">
            <v>11.017300000000001</v>
          </cell>
          <cell r="M1425">
            <v>37933</v>
          </cell>
          <cell r="N1425">
            <v>27.773700000000002</v>
          </cell>
          <cell r="P1425">
            <v>37933</v>
          </cell>
          <cell r="Q1425">
            <v>223.57499999999999</v>
          </cell>
          <cell r="S1425">
            <v>37933</v>
          </cell>
          <cell r="T1425">
            <v>4.0019999999999998</v>
          </cell>
          <cell r="V1425">
            <v>37933</v>
          </cell>
          <cell r="W1425">
            <v>6.93</v>
          </cell>
          <cell r="X1425">
            <v>37933</v>
          </cell>
          <cell r="Y1425">
            <v>0.2127</v>
          </cell>
          <cell r="Z1425">
            <v>37933</v>
          </cell>
          <cell r="AA1425">
            <v>76.349999999999994</v>
          </cell>
          <cell r="AB1425">
            <v>37933</v>
          </cell>
          <cell r="AC1425">
            <v>2.8475000000000001</v>
          </cell>
          <cell r="AD1425">
            <v>37933</v>
          </cell>
          <cell r="AE1425">
            <v>1.4915</v>
          </cell>
          <cell r="AF1425">
            <v>37933</v>
          </cell>
          <cell r="AG1425">
            <v>8489</v>
          </cell>
          <cell r="AH1425">
            <v>37933</v>
          </cell>
          <cell r="AI1425">
            <v>614.4</v>
          </cell>
          <cell r="AJ1425">
            <v>37933</v>
          </cell>
          <cell r="AK1425">
            <v>29.793700000000001</v>
          </cell>
          <cell r="AL1425">
            <v>37933</v>
          </cell>
          <cell r="AM1425">
            <v>33.996000000000002</v>
          </cell>
          <cell r="AN1425">
            <v>37933</v>
          </cell>
          <cell r="AO1425">
            <v>3.8</v>
          </cell>
          <cell r="AP1425">
            <v>37933</v>
          </cell>
          <cell r="AQ1425">
            <v>45.3</v>
          </cell>
        </row>
        <row r="1426">
          <cell r="A1426">
            <v>37934</v>
          </cell>
          <cell r="B1426">
            <v>39.9</v>
          </cell>
          <cell r="D1426">
            <v>37934</v>
          </cell>
          <cell r="E1426">
            <v>1179</v>
          </cell>
          <cell r="G1426">
            <v>37934</v>
          </cell>
          <cell r="H1426">
            <v>2.8660000000000001</v>
          </cell>
          <cell r="J1426">
            <v>37934</v>
          </cell>
          <cell r="K1426">
            <v>11.017300000000001</v>
          </cell>
          <cell r="M1426">
            <v>37934</v>
          </cell>
          <cell r="N1426">
            <v>27.773700000000002</v>
          </cell>
          <cell r="P1426">
            <v>37934</v>
          </cell>
          <cell r="Q1426">
            <v>223.57499999999999</v>
          </cell>
          <cell r="S1426">
            <v>37934</v>
          </cell>
          <cell r="T1426">
            <v>4.0019999999999998</v>
          </cell>
          <cell r="V1426">
            <v>37934</v>
          </cell>
          <cell r="W1426">
            <v>6.93</v>
          </cell>
          <cell r="X1426">
            <v>37934</v>
          </cell>
          <cell r="Y1426">
            <v>0.2127</v>
          </cell>
          <cell r="Z1426">
            <v>37934</v>
          </cell>
          <cell r="AA1426">
            <v>76.349999999999994</v>
          </cell>
          <cell r="AB1426">
            <v>37934</v>
          </cell>
          <cell r="AC1426">
            <v>2.8475000000000001</v>
          </cell>
          <cell r="AD1426">
            <v>37934</v>
          </cell>
          <cell r="AE1426">
            <v>1.4915</v>
          </cell>
          <cell r="AF1426">
            <v>37934</v>
          </cell>
          <cell r="AG1426">
            <v>8489</v>
          </cell>
          <cell r="AH1426">
            <v>37934</v>
          </cell>
          <cell r="AI1426">
            <v>614.4</v>
          </cell>
          <cell r="AJ1426">
            <v>37934</v>
          </cell>
          <cell r="AK1426">
            <v>29.793700000000001</v>
          </cell>
          <cell r="AL1426">
            <v>37934</v>
          </cell>
          <cell r="AM1426">
            <v>33.996000000000002</v>
          </cell>
          <cell r="AN1426">
            <v>37934</v>
          </cell>
          <cell r="AO1426">
            <v>3.8</v>
          </cell>
          <cell r="AP1426">
            <v>37934</v>
          </cell>
          <cell r="AQ1426">
            <v>45.3</v>
          </cell>
        </row>
        <row r="1427">
          <cell r="A1427">
            <v>37935</v>
          </cell>
          <cell r="B1427">
            <v>39.89</v>
          </cell>
          <cell r="D1427">
            <v>37935</v>
          </cell>
          <cell r="E1427">
            <v>1174.5</v>
          </cell>
          <cell r="G1427">
            <v>37935</v>
          </cell>
          <cell r="H1427">
            <v>2.8890000000000002</v>
          </cell>
          <cell r="J1427">
            <v>37935</v>
          </cell>
          <cell r="K1427">
            <v>10.9925</v>
          </cell>
          <cell r="M1427">
            <v>37935</v>
          </cell>
          <cell r="N1427">
            <v>27.825399999999998</v>
          </cell>
          <cell r="P1427">
            <v>37935</v>
          </cell>
          <cell r="Q1427">
            <v>223.864</v>
          </cell>
          <cell r="S1427">
            <v>37935</v>
          </cell>
          <cell r="T1427">
            <v>3.9676999999999998</v>
          </cell>
          <cell r="V1427">
            <v>37935</v>
          </cell>
          <cell r="W1427">
            <v>6.9348999999999998</v>
          </cell>
          <cell r="X1427">
            <v>37935</v>
          </cell>
          <cell r="Y1427">
            <v>0.2145</v>
          </cell>
          <cell r="Z1427">
            <v>37935</v>
          </cell>
          <cell r="AA1427">
            <v>76.569999999999993</v>
          </cell>
          <cell r="AB1427">
            <v>37935</v>
          </cell>
          <cell r="AC1427">
            <v>2.85</v>
          </cell>
          <cell r="AD1427">
            <v>37935</v>
          </cell>
          <cell r="AE1427">
            <v>1.4910000000000001</v>
          </cell>
          <cell r="AF1427">
            <v>37935</v>
          </cell>
          <cell r="AG1427">
            <v>8480</v>
          </cell>
          <cell r="AH1427">
            <v>37935</v>
          </cell>
          <cell r="AI1427">
            <v>617.6</v>
          </cell>
          <cell r="AJ1427">
            <v>37935</v>
          </cell>
          <cell r="AK1427">
            <v>29.8125</v>
          </cell>
          <cell r="AL1427">
            <v>37935</v>
          </cell>
          <cell r="AM1427">
            <v>33.975000000000001</v>
          </cell>
          <cell r="AN1427">
            <v>37935</v>
          </cell>
          <cell r="AO1427">
            <v>3.8</v>
          </cell>
          <cell r="AP1427">
            <v>37935</v>
          </cell>
          <cell r="AQ1427">
            <v>45.21</v>
          </cell>
        </row>
        <row r="1428">
          <cell r="A1428">
            <v>37936</v>
          </cell>
          <cell r="B1428">
            <v>39.9</v>
          </cell>
          <cell r="D1428">
            <v>37936</v>
          </cell>
          <cell r="E1428">
            <v>1177.55</v>
          </cell>
          <cell r="G1428">
            <v>37936</v>
          </cell>
          <cell r="H1428">
            <v>2.9064999999999999</v>
          </cell>
          <cell r="J1428">
            <v>37936</v>
          </cell>
          <cell r="K1428">
            <v>10.9625</v>
          </cell>
          <cell r="M1428">
            <v>37936</v>
          </cell>
          <cell r="N1428">
            <v>27.837199999999999</v>
          </cell>
          <cell r="P1428">
            <v>37936</v>
          </cell>
          <cell r="Q1428">
            <v>224.52500000000001</v>
          </cell>
          <cell r="S1428">
            <v>37936</v>
          </cell>
          <cell r="T1428">
            <v>3.9697</v>
          </cell>
          <cell r="V1428">
            <v>37936</v>
          </cell>
          <cell r="W1428">
            <v>6.9261999999999997</v>
          </cell>
          <cell r="X1428">
            <v>37936</v>
          </cell>
          <cell r="Y1428">
            <v>0.21510000000000001</v>
          </cell>
          <cell r="Z1428">
            <v>37936</v>
          </cell>
          <cell r="AA1428">
            <v>76.599999999999994</v>
          </cell>
          <cell r="AB1428">
            <v>37936</v>
          </cell>
          <cell r="AC1428">
            <v>2.85</v>
          </cell>
          <cell r="AD1428">
            <v>37936</v>
          </cell>
          <cell r="AE1428">
            <v>1.492</v>
          </cell>
          <cell r="AF1428">
            <v>37936</v>
          </cell>
          <cell r="AG1428">
            <v>8483</v>
          </cell>
          <cell r="AH1428">
            <v>37936</v>
          </cell>
          <cell r="AI1428">
            <v>625.6</v>
          </cell>
          <cell r="AJ1428">
            <v>37936</v>
          </cell>
          <cell r="AK1428">
            <v>29.795000000000002</v>
          </cell>
          <cell r="AL1428">
            <v>37936</v>
          </cell>
          <cell r="AM1428">
            <v>34.024999999999999</v>
          </cell>
          <cell r="AN1428">
            <v>37936</v>
          </cell>
          <cell r="AO1428">
            <v>3.8</v>
          </cell>
          <cell r="AP1428">
            <v>37936</v>
          </cell>
          <cell r="AQ1428">
            <v>45.29</v>
          </cell>
        </row>
        <row r="1429">
          <cell r="A1429">
            <v>37937</v>
          </cell>
          <cell r="B1429">
            <v>39.93</v>
          </cell>
          <cell r="D1429">
            <v>37937</v>
          </cell>
          <cell r="E1429">
            <v>1173.5</v>
          </cell>
          <cell r="G1429">
            <v>37937</v>
          </cell>
          <cell r="H1429">
            <v>2.9005000000000001</v>
          </cell>
          <cell r="J1429">
            <v>37937</v>
          </cell>
          <cell r="K1429">
            <v>11.074</v>
          </cell>
          <cell r="M1429">
            <v>37937</v>
          </cell>
          <cell r="N1429">
            <v>27.417000000000002</v>
          </cell>
          <cell r="P1429">
            <v>37937</v>
          </cell>
          <cell r="Q1429">
            <v>221.72</v>
          </cell>
          <cell r="S1429">
            <v>37937</v>
          </cell>
          <cell r="T1429">
            <v>3.9169</v>
          </cell>
          <cell r="V1429">
            <v>37937</v>
          </cell>
          <cell r="W1429">
            <v>6.875</v>
          </cell>
          <cell r="X1429">
            <v>37937</v>
          </cell>
          <cell r="Y1429">
            <v>0.2165</v>
          </cell>
          <cell r="Z1429">
            <v>37937</v>
          </cell>
          <cell r="AA1429">
            <v>75.89</v>
          </cell>
          <cell r="AB1429">
            <v>37937</v>
          </cell>
          <cell r="AC1429">
            <v>2.8525</v>
          </cell>
          <cell r="AD1429">
            <v>37937</v>
          </cell>
          <cell r="AE1429">
            <v>1.4850000000000001</v>
          </cell>
          <cell r="AF1429">
            <v>37937</v>
          </cell>
          <cell r="AG1429">
            <v>8478</v>
          </cell>
          <cell r="AH1429">
            <v>37937</v>
          </cell>
          <cell r="AI1429">
            <v>625.79999999999995</v>
          </cell>
          <cell r="AJ1429">
            <v>37937</v>
          </cell>
          <cell r="AK1429">
            <v>29.850999999999999</v>
          </cell>
          <cell r="AL1429">
            <v>37937</v>
          </cell>
          <cell r="AM1429">
            <v>33.991</v>
          </cell>
          <cell r="AN1429">
            <v>37937</v>
          </cell>
          <cell r="AO1429">
            <v>3.8</v>
          </cell>
          <cell r="AP1429">
            <v>37937</v>
          </cell>
          <cell r="AQ1429">
            <v>45.33</v>
          </cell>
        </row>
        <row r="1430">
          <cell r="A1430">
            <v>37938</v>
          </cell>
          <cell r="B1430">
            <v>39.9</v>
          </cell>
          <cell r="D1430">
            <v>37938</v>
          </cell>
          <cell r="E1430">
            <v>1170.5</v>
          </cell>
          <cell r="G1430">
            <v>37938</v>
          </cell>
          <cell r="H1430">
            <v>2.9384999999999999</v>
          </cell>
          <cell r="J1430">
            <v>37938</v>
          </cell>
          <cell r="K1430">
            <v>11.170199999999999</v>
          </cell>
          <cell r="M1430">
            <v>37938</v>
          </cell>
          <cell r="N1430">
            <v>27.405200000000001</v>
          </cell>
          <cell r="P1430">
            <v>37938</v>
          </cell>
          <cell r="Q1430">
            <v>220.59</v>
          </cell>
          <cell r="S1430">
            <v>37938</v>
          </cell>
          <cell r="T1430">
            <v>3.9159999999999999</v>
          </cell>
          <cell r="V1430">
            <v>37938</v>
          </cell>
          <cell r="W1430">
            <v>6.7038000000000002</v>
          </cell>
          <cell r="X1430">
            <v>37938</v>
          </cell>
          <cell r="Y1430">
            <v>0.2185</v>
          </cell>
          <cell r="Z1430">
            <v>37938</v>
          </cell>
          <cell r="AA1430">
            <v>75.819999999999993</v>
          </cell>
          <cell r="AB1430">
            <v>37938</v>
          </cell>
          <cell r="AC1430">
            <v>2.8624999999999998</v>
          </cell>
          <cell r="AD1430">
            <v>37938</v>
          </cell>
          <cell r="AE1430">
            <v>1.4784999999999999</v>
          </cell>
          <cell r="AF1430">
            <v>37938</v>
          </cell>
          <cell r="AG1430">
            <v>8525</v>
          </cell>
          <cell r="AH1430">
            <v>37938</v>
          </cell>
          <cell r="AI1430">
            <v>625.75</v>
          </cell>
          <cell r="AJ1430">
            <v>37938</v>
          </cell>
          <cell r="AK1430">
            <v>29.828800000000001</v>
          </cell>
          <cell r="AL1430">
            <v>37938</v>
          </cell>
          <cell r="AM1430">
            <v>33.966999999999999</v>
          </cell>
          <cell r="AN1430">
            <v>37938</v>
          </cell>
          <cell r="AO1430">
            <v>3.8</v>
          </cell>
          <cell r="AP1430">
            <v>37938</v>
          </cell>
          <cell r="AQ1430">
            <v>45.354999999999997</v>
          </cell>
        </row>
        <row r="1431">
          <cell r="A1431">
            <v>37939</v>
          </cell>
          <cell r="B1431">
            <v>39.9</v>
          </cell>
          <cell r="D1431">
            <v>37939</v>
          </cell>
          <cell r="E1431">
            <v>1171.68</v>
          </cell>
          <cell r="G1431">
            <v>37939</v>
          </cell>
          <cell r="H1431">
            <v>2.9504999999999999</v>
          </cell>
          <cell r="J1431">
            <v>37939</v>
          </cell>
          <cell r="K1431">
            <v>11.1395</v>
          </cell>
          <cell r="M1431">
            <v>37939</v>
          </cell>
          <cell r="N1431">
            <v>27.2957</v>
          </cell>
          <cell r="P1431">
            <v>37939</v>
          </cell>
          <cell r="Q1431">
            <v>220.07900000000001</v>
          </cell>
          <cell r="S1431">
            <v>37939</v>
          </cell>
          <cell r="T1431">
            <v>3.8864000000000001</v>
          </cell>
          <cell r="V1431">
            <v>37939</v>
          </cell>
          <cell r="W1431">
            <v>6.7074999999999996</v>
          </cell>
          <cell r="X1431">
            <v>37939</v>
          </cell>
          <cell r="Y1431">
            <v>0.22</v>
          </cell>
          <cell r="Z1431">
            <v>37939</v>
          </cell>
          <cell r="AA1431">
            <v>75.63</v>
          </cell>
          <cell r="AB1431">
            <v>37939</v>
          </cell>
          <cell r="AC1431">
            <v>2.8675000000000002</v>
          </cell>
          <cell r="AD1431">
            <v>37939</v>
          </cell>
          <cell r="AE1431">
            <v>1.4715</v>
          </cell>
          <cell r="AF1431">
            <v>37939</v>
          </cell>
          <cell r="AG1431">
            <v>8495</v>
          </cell>
          <cell r="AH1431">
            <v>37939</v>
          </cell>
          <cell r="AI1431">
            <v>620.5</v>
          </cell>
          <cell r="AJ1431">
            <v>37939</v>
          </cell>
          <cell r="AK1431">
            <v>29.809200000000001</v>
          </cell>
          <cell r="AL1431">
            <v>37939</v>
          </cell>
          <cell r="AM1431">
            <v>33.965000000000003</v>
          </cell>
          <cell r="AN1431">
            <v>37939</v>
          </cell>
          <cell r="AO1431">
            <v>3.8</v>
          </cell>
          <cell r="AP1431">
            <v>37939</v>
          </cell>
          <cell r="AQ1431">
            <v>45.42</v>
          </cell>
        </row>
        <row r="1432">
          <cell r="A1432">
            <v>37940</v>
          </cell>
          <cell r="B1432">
            <v>39.9</v>
          </cell>
          <cell r="D1432">
            <v>37940</v>
          </cell>
          <cell r="E1432">
            <v>1171.68</v>
          </cell>
          <cell r="G1432">
            <v>37940</v>
          </cell>
          <cell r="H1432">
            <v>2.9504999999999999</v>
          </cell>
          <cell r="J1432">
            <v>37940</v>
          </cell>
          <cell r="K1432">
            <v>11.1395</v>
          </cell>
          <cell r="M1432">
            <v>37940</v>
          </cell>
          <cell r="N1432">
            <v>27.2957</v>
          </cell>
          <cell r="P1432">
            <v>37940</v>
          </cell>
          <cell r="Q1432">
            <v>220.07900000000001</v>
          </cell>
          <cell r="S1432">
            <v>37940</v>
          </cell>
          <cell r="T1432">
            <v>3.8864000000000001</v>
          </cell>
          <cell r="V1432">
            <v>37940</v>
          </cell>
          <cell r="W1432">
            <v>6.7074999999999996</v>
          </cell>
          <cell r="X1432">
            <v>37940</v>
          </cell>
          <cell r="Y1432">
            <v>0.22</v>
          </cell>
          <cell r="Z1432">
            <v>37940</v>
          </cell>
          <cell r="AA1432">
            <v>75.63</v>
          </cell>
          <cell r="AB1432">
            <v>37940</v>
          </cell>
          <cell r="AC1432">
            <v>2.8675000000000002</v>
          </cell>
          <cell r="AD1432">
            <v>37940</v>
          </cell>
          <cell r="AE1432">
            <v>1.4715</v>
          </cell>
          <cell r="AF1432">
            <v>37940</v>
          </cell>
          <cell r="AG1432">
            <v>8495</v>
          </cell>
          <cell r="AH1432">
            <v>37940</v>
          </cell>
          <cell r="AI1432">
            <v>620.5</v>
          </cell>
          <cell r="AJ1432">
            <v>37940</v>
          </cell>
          <cell r="AK1432">
            <v>29.809200000000001</v>
          </cell>
          <cell r="AL1432">
            <v>37940</v>
          </cell>
          <cell r="AM1432">
            <v>33.965000000000003</v>
          </cell>
          <cell r="AN1432">
            <v>37940</v>
          </cell>
          <cell r="AO1432">
            <v>3.8</v>
          </cell>
          <cell r="AP1432">
            <v>37940</v>
          </cell>
          <cell r="AQ1432">
            <v>45.42</v>
          </cell>
        </row>
        <row r="1433">
          <cell r="A1433">
            <v>37941</v>
          </cell>
          <cell r="B1433">
            <v>39.9</v>
          </cell>
          <cell r="D1433">
            <v>37941</v>
          </cell>
          <cell r="E1433">
            <v>1171.68</v>
          </cell>
          <cell r="G1433">
            <v>37941</v>
          </cell>
          <cell r="H1433">
            <v>2.9504999999999999</v>
          </cell>
          <cell r="J1433">
            <v>37941</v>
          </cell>
          <cell r="K1433">
            <v>11.1395</v>
          </cell>
          <cell r="M1433">
            <v>37941</v>
          </cell>
          <cell r="N1433">
            <v>27.2957</v>
          </cell>
          <cell r="P1433">
            <v>37941</v>
          </cell>
          <cell r="Q1433">
            <v>220.07900000000001</v>
          </cell>
          <cell r="S1433">
            <v>37941</v>
          </cell>
          <cell r="T1433">
            <v>3.8864000000000001</v>
          </cell>
          <cell r="V1433">
            <v>37941</v>
          </cell>
          <cell r="W1433">
            <v>6.7074999999999996</v>
          </cell>
          <cell r="X1433">
            <v>37941</v>
          </cell>
          <cell r="Y1433">
            <v>0.22</v>
          </cell>
          <cell r="Z1433">
            <v>37941</v>
          </cell>
          <cell r="AA1433">
            <v>75.63</v>
          </cell>
          <cell r="AB1433">
            <v>37941</v>
          </cell>
          <cell r="AC1433">
            <v>2.8675000000000002</v>
          </cell>
          <cell r="AD1433">
            <v>37941</v>
          </cell>
          <cell r="AE1433">
            <v>1.4715</v>
          </cell>
          <cell r="AF1433">
            <v>37941</v>
          </cell>
          <cell r="AG1433">
            <v>8495</v>
          </cell>
          <cell r="AH1433">
            <v>37941</v>
          </cell>
          <cell r="AI1433">
            <v>620.5</v>
          </cell>
          <cell r="AJ1433">
            <v>37941</v>
          </cell>
          <cell r="AK1433">
            <v>29.809200000000001</v>
          </cell>
          <cell r="AL1433">
            <v>37941</v>
          </cell>
          <cell r="AM1433">
            <v>33.965000000000003</v>
          </cell>
          <cell r="AN1433">
            <v>37941</v>
          </cell>
          <cell r="AO1433">
            <v>3.8</v>
          </cell>
          <cell r="AP1433">
            <v>37941</v>
          </cell>
          <cell r="AQ1433">
            <v>45.42</v>
          </cell>
        </row>
        <row r="1434">
          <cell r="A1434">
            <v>37942</v>
          </cell>
          <cell r="B1434">
            <v>39.9</v>
          </cell>
          <cell r="D1434">
            <v>37942</v>
          </cell>
          <cell r="E1434">
            <v>1182.5</v>
          </cell>
          <cell r="G1434">
            <v>37942</v>
          </cell>
          <cell r="H1434">
            <v>2.9314999999999998</v>
          </cell>
          <cell r="J1434">
            <v>37942</v>
          </cell>
          <cell r="K1434">
            <v>11.1693</v>
          </cell>
          <cell r="M1434">
            <v>37942</v>
          </cell>
          <cell r="N1434">
            <v>27.226700000000001</v>
          </cell>
          <cell r="P1434">
            <v>37942</v>
          </cell>
          <cell r="Q1434">
            <v>219.03</v>
          </cell>
          <cell r="S1434">
            <v>37942</v>
          </cell>
          <cell r="T1434">
            <v>3.8898000000000001</v>
          </cell>
          <cell r="V1434">
            <v>37942</v>
          </cell>
          <cell r="W1434">
            <v>6.7325999999999997</v>
          </cell>
          <cell r="X1434">
            <v>37942</v>
          </cell>
          <cell r="Y1434">
            <v>0.22040000000000001</v>
          </cell>
          <cell r="Z1434">
            <v>37942</v>
          </cell>
          <cell r="AA1434">
            <v>75.86</v>
          </cell>
          <cell r="AB1434">
            <v>37942</v>
          </cell>
          <cell r="AC1434">
            <v>2.867</v>
          </cell>
          <cell r="AD1434">
            <v>37942</v>
          </cell>
          <cell r="AE1434">
            <v>1.4645000000000001</v>
          </cell>
          <cell r="AF1434">
            <v>37942</v>
          </cell>
          <cell r="AG1434">
            <v>8487</v>
          </cell>
          <cell r="AH1434">
            <v>37942</v>
          </cell>
          <cell r="AI1434">
            <v>625.15</v>
          </cell>
          <cell r="AJ1434">
            <v>37942</v>
          </cell>
          <cell r="AK1434">
            <v>29.797000000000001</v>
          </cell>
          <cell r="AL1434">
            <v>37942</v>
          </cell>
          <cell r="AM1434">
            <v>33.96</v>
          </cell>
          <cell r="AN1434">
            <v>37942</v>
          </cell>
          <cell r="AO1434">
            <v>3.8</v>
          </cell>
          <cell r="AP1434">
            <v>37942</v>
          </cell>
          <cell r="AQ1434">
            <v>45.5</v>
          </cell>
        </row>
        <row r="1435">
          <cell r="A1435">
            <v>37943</v>
          </cell>
          <cell r="B1435">
            <v>39.9</v>
          </cell>
          <cell r="D1435">
            <v>37943</v>
          </cell>
          <cell r="E1435">
            <v>1180.3</v>
          </cell>
          <cell r="G1435">
            <v>37943</v>
          </cell>
          <cell r="H1435">
            <v>2.944</v>
          </cell>
          <cell r="J1435">
            <v>37943</v>
          </cell>
          <cell r="K1435">
            <v>11.1755</v>
          </cell>
          <cell r="M1435">
            <v>37943</v>
          </cell>
          <cell r="N1435">
            <v>26.7529</v>
          </cell>
          <cell r="P1435">
            <v>37943</v>
          </cell>
          <cell r="Q1435">
            <v>216.44</v>
          </cell>
          <cell r="S1435">
            <v>37943</v>
          </cell>
          <cell r="T1435">
            <v>3.8806000000000003</v>
          </cell>
          <cell r="V1435">
            <v>37943</v>
          </cell>
          <cell r="W1435">
            <v>6.6159999999999997</v>
          </cell>
          <cell r="X1435">
            <v>37943</v>
          </cell>
          <cell r="Y1435">
            <v>0.22020000000000001</v>
          </cell>
          <cell r="Z1435">
            <v>37943</v>
          </cell>
          <cell r="AA1435">
            <v>75.22</v>
          </cell>
          <cell r="AB1435">
            <v>37943</v>
          </cell>
          <cell r="AC1435">
            <v>2.86</v>
          </cell>
          <cell r="AD1435">
            <v>37943</v>
          </cell>
          <cell r="AE1435">
            <v>1.456</v>
          </cell>
          <cell r="AF1435">
            <v>37943</v>
          </cell>
          <cell r="AG1435">
            <v>8480</v>
          </cell>
          <cell r="AH1435">
            <v>37943</v>
          </cell>
          <cell r="AI1435">
            <v>631.6</v>
          </cell>
          <cell r="AJ1435">
            <v>37943</v>
          </cell>
          <cell r="AK1435">
            <v>29.795200000000001</v>
          </cell>
          <cell r="AL1435">
            <v>37943</v>
          </cell>
          <cell r="AM1435">
            <v>33.996000000000002</v>
          </cell>
          <cell r="AN1435">
            <v>37943</v>
          </cell>
          <cell r="AO1435">
            <v>3.8</v>
          </cell>
          <cell r="AP1435">
            <v>37943</v>
          </cell>
          <cell r="AQ1435">
            <v>45.63</v>
          </cell>
        </row>
        <row r="1436">
          <cell r="A1436">
            <v>37944</v>
          </cell>
          <cell r="B1436">
            <v>39.9</v>
          </cell>
          <cell r="D1436">
            <v>37944</v>
          </cell>
          <cell r="E1436">
            <v>1176.95</v>
          </cell>
          <cell r="G1436">
            <v>37944</v>
          </cell>
          <cell r="H1436">
            <v>2.94</v>
          </cell>
          <cell r="J1436">
            <v>37944</v>
          </cell>
          <cell r="K1436">
            <v>11.1897</v>
          </cell>
          <cell r="M1436">
            <v>37944</v>
          </cell>
          <cell r="N1436">
            <v>26.753699999999998</v>
          </cell>
          <cell r="P1436">
            <v>37944</v>
          </cell>
          <cell r="Q1436">
            <v>216.95500000000001</v>
          </cell>
          <cell r="S1436">
            <v>37944</v>
          </cell>
          <cell r="T1436">
            <v>3.8752</v>
          </cell>
          <cell r="V1436">
            <v>37944</v>
          </cell>
          <cell r="W1436">
            <v>6.6224999999999996</v>
          </cell>
          <cell r="X1436">
            <v>37944</v>
          </cell>
          <cell r="Y1436">
            <v>0.22409999999999999</v>
          </cell>
          <cell r="Z1436">
            <v>37944</v>
          </cell>
          <cell r="AA1436">
            <v>75.19</v>
          </cell>
          <cell r="AB1436">
            <v>37944</v>
          </cell>
          <cell r="AC1436">
            <v>2.8719999999999999</v>
          </cell>
          <cell r="AD1436">
            <v>37944</v>
          </cell>
          <cell r="AE1436">
            <v>1.4655</v>
          </cell>
          <cell r="AF1436">
            <v>37944</v>
          </cell>
          <cell r="AG1436">
            <v>8474</v>
          </cell>
          <cell r="AH1436">
            <v>37944</v>
          </cell>
          <cell r="AI1436">
            <v>632.54999999999995</v>
          </cell>
          <cell r="AJ1436">
            <v>37944</v>
          </cell>
          <cell r="AK1436">
            <v>29.798000000000002</v>
          </cell>
          <cell r="AL1436">
            <v>37944</v>
          </cell>
          <cell r="AM1436">
            <v>33.994</v>
          </cell>
          <cell r="AN1436">
            <v>37944</v>
          </cell>
          <cell r="AO1436">
            <v>3.8</v>
          </cell>
          <cell r="AP1436">
            <v>37944</v>
          </cell>
          <cell r="AQ1436">
            <v>45.625</v>
          </cell>
        </row>
        <row r="1437">
          <cell r="A1437">
            <v>37945</v>
          </cell>
          <cell r="B1437">
            <v>39.9</v>
          </cell>
          <cell r="D1437">
            <v>37945</v>
          </cell>
          <cell r="E1437">
            <v>1191.5999999999999</v>
          </cell>
          <cell r="G1437">
            <v>37945</v>
          </cell>
          <cell r="H1437">
            <v>2.9420000000000002</v>
          </cell>
          <cell r="J1437">
            <v>37945</v>
          </cell>
          <cell r="K1437">
            <v>11.196</v>
          </cell>
          <cell r="M1437">
            <v>37945</v>
          </cell>
          <cell r="N1437">
            <v>26.793299999999999</v>
          </cell>
          <cell r="P1437">
            <v>37945</v>
          </cell>
          <cell r="Q1437">
            <v>216.88499999999999</v>
          </cell>
          <cell r="S1437">
            <v>37945</v>
          </cell>
          <cell r="T1437">
            <v>3.8822999999999999</v>
          </cell>
          <cell r="V1437">
            <v>37945</v>
          </cell>
          <cell r="W1437">
            <v>6.5437000000000003</v>
          </cell>
          <cell r="X1437">
            <v>37945</v>
          </cell>
          <cell r="Y1437">
            <v>0.22359999999999999</v>
          </cell>
          <cell r="Z1437">
            <v>37945</v>
          </cell>
          <cell r="AA1437">
            <v>74.83</v>
          </cell>
          <cell r="AB1437">
            <v>37945</v>
          </cell>
          <cell r="AC1437">
            <v>2.8774999999999999</v>
          </cell>
          <cell r="AD1437">
            <v>37945</v>
          </cell>
          <cell r="AE1437">
            <v>1.4889999999999999</v>
          </cell>
          <cell r="AF1437">
            <v>37945</v>
          </cell>
          <cell r="AG1437">
            <v>8550</v>
          </cell>
          <cell r="AH1437">
            <v>37945</v>
          </cell>
          <cell r="AI1437">
            <v>630.1</v>
          </cell>
          <cell r="AJ1437">
            <v>37945</v>
          </cell>
          <cell r="AK1437">
            <v>29.805199999999999</v>
          </cell>
          <cell r="AL1437">
            <v>37945</v>
          </cell>
          <cell r="AM1437">
            <v>33.979999999999997</v>
          </cell>
          <cell r="AN1437">
            <v>37945</v>
          </cell>
          <cell r="AO1437">
            <v>3.8</v>
          </cell>
          <cell r="AP1437">
            <v>37945</v>
          </cell>
          <cell r="AQ1437">
            <v>45.734999999999999</v>
          </cell>
        </row>
        <row r="1438">
          <cell r="A1438">
            <v>37946</v>
          </cell>
          <cell r="B1438">
            <v>39.89</v>
          </cell>
          <cell r="D1438">
            <v>37946</v>
          </cell>
          <cell r="E1438">
            <v>1195.5</v>
          </cell>
          <cell r="G1438">
            <v>37946</v>
          </cell>
          <cell r="H1438">
            <v>2.9220000000000002</v>
          </cell>
          <cell r="J1438">
            <v>37946</v>
          </cell>
          <cell r="K1438">
            <v>11.198499999999999</v>
          </cell>
          <cell r="M1438">
            <v>37946</v>
          </cell>
          <cell r="N1438">
            <v>26.765000000000001</v>
          </cell>
          <cell r="P1438">
            <v>37946</v>
          </cell>
          <cell r="Q1438">
            <v>216.565</v>
          </cell>
          <cell r="S1438">
            <v>37946</v>
          </cell>
          <cell r="T1438">
            <v>3.9239999999999999</v>
          </cell>
          <cell r="V1438">
            <v>37946</v>
          </cell>
          <cell r="W1438">
            <v>6.5262000000000002</v>
          </cell>
          <cell r="X1438">
            <v>37946</v>
          </cell>
          <cell r="Y1438">
            <v>0.22550000000000001</v>
          </cell>
          <cell r="Z1438">
            <v>37946</v>
          </cell>
          <cell r="AA1438">
            <v>74.650000000000006</v>
          </cell>
          <cell r="AB1438">
            <v>37946</v>
          </cell>
          <cell r="AC1438">
            <v>2.8925000000000001</v>
          </cell>
          <cell r="AD1438">
            <v>37946</v>
          </cell>
          <cell r="AE1438">
            <v>1.4715</v>
          </cell>
          <cell r="AF1438">
            <v>37946</v>
          </cell>
          <cell r="AG1438">
            <v>8500</v>
          </cell>
          <cell r="AH1438">
            <v>37946</v>
          </cell>
          <cell r="AI1438">
            <v>629.15</v>
          </cell>
          <cell r="AJ1438">
            <v>37946</v>
          </cell>
          <cell r="AK1438">
            <v>29.799499999999998</v>
          </cell>
          <cell r="AL1438">
            <v>37946</v>
          </cell>
          <cell r="AM1438">
            <v>33.985999999999997</v>
          </cell>
          <cell r="AN1438">
            <v>37946</v>
          </cell>
          <cell r="AO1438">
            <v>3.8</v>
          </cell>
          <cell r="AP1438">
            <v>37946</v>
          </cell>
          <cell r="AQ1438">
            <v>45.75</v>
          </cell>
        </row>
        <row r="1439">
          <cell r="A1439">
            <v>37947</v>
          </cell>
          <cell r="B1439">
            <v>39.89</v>
          </cell>
          <cell r="D1439">
            <v>37947</v>
          </cell>
          <cell r="E1439">
            <v>1195.5</v>
          </cell>
          <cell r="G1439">
            <v>37947</v>
          </cell>
          <cell r="H1439">
            <v>2.9220000000000002</v>
          </cell>
          <cell r="J1439">
            <v>37947</v>
          </cell>
          <cell r="K1439">
            <v>11.198499999999999</v>
          </cell>
          <cell r="M1439">
            <v>37947</v>
          </cell>
          <cell r="N1439">
            <v>26.765000000000001</v>
          </cell>
          <cell r="P1439">
            <v>37947</v>
          </cell>
          <cell r="Q1439">
            <v>216.565</v>
          </cell>
          <cell r="S1439">
            <v>37947</v>
          </cell>
          <cell r="T1439">
            <v>3.9239999999999999</v>
          </cell>
          <cell r="V1439">
            <v>37947</v>
          </cell>
          <cell r="W1439">
            <v>6.5262000000000002</v>
          </cell>
          <cell r="X1439">
            <v>37947</v>
          </cell>
          <cell r="Y1439">
            <v>0.22550000000000001</v>
          </cell>
          <cell r="Z1439">
            <v>37947</v>
          </cell>
          <cell r="AA1439">
            <v>74.650000000000006</v>
          </cell>
          <cell r="AB1439">
            <v>37947</v>
          </cell>
          <cell r="AC1439">
            <v>2.8925000000000001</v>
          </cell>
          <cell r="AD1439">
            <v>37947</v>
          </cell>
          <cell r="AE1439">
            <v>1.4715</v>
          </cell>
          <cell r="AF1439">
            <v>37947</v>
          </cell>
          <cell r="AG1439">
            <v>8500</v>
          </cell>
          <cell r="AH1439">
            <v>37947</v>
          </cell>
          <cell r="AI1439">
            <v>629.15</v>
          </cell>
          <cell r="AJ1439">
            <v>37947</v>
          </cell>
          <cell r="AK1439">
            <v>29.799499999999998</v>
          </cell>
          <cell r="AL1439">
            <v>37947</v>
          </cell>
          <cell r="AM1439">
            <v>33.985999999999997</v>
          </cell>
          <cell r="AN1439">
            <v>37947</v>
          </cell>
          <cell r="AO1439">
            <v>3.8</v>
          </cell>
          <cell r="AP1439">
            <v>37947</v>
          </cell>
          <cell r="AQ1439">
            <v>45.75</v>
          </cell>
        </row>
        <row r="1440">
          <cell r="A1440">
            <v>37948</v>
          </cell>
          <cell r="B1440">
            <v>39.89</v>
          </cell>
          <cell r="D1440">
            <v>37948</v>
          </cell>
          <cell r="E1440">
            <v>1195.5</v>
          </cell>
          <cell r="G1440">
            <v>37948</v>
          </cell>
          <cell r="H1440">
            <v>2.9220000000000002</v>
          </cell>
          <cell r="J1440">
            <v>37948</v>
          </cell>
          <cell r="K1440">
            <v>11.198499999999999</v>
          </cell>
          <cell r="M1440">
            <v>37948</v>
          </cell>
          <cell r="N1440">
            <v>26.765000000000001</v>
          </cell>
          <cell r="P1440">
            <v>37948</v>
          </cell>
          <cell r="Q1440">
            <v>216.565</v>
          </cell>
          <cell r="S1440">
            <v>37948</v>
          </cell>
          <cell r="T1440">
            <v>3.9239999999999999</v>
          </cell>
          <cell r="V1440">
            <v>37948</v>
          </cell>
          <cell r="W1440">
            <v>6.5262000000000002</v>
          </cell>
          <cell r="X1440">
            <v>37948</v>
          </cell>
          <cell r="Y1440">
            <v>0.22550000000000001</v>
          </cell>
          <cell r="Z1440">
            <v>37948</v>
          </cell>
          <cell r="AA1440">
            <v>74.650000000000006</v>
          </cell>
          <cell r="AB1440">
            <v>37948</v>
          </cell>
          <cell r="AC1440">
            <v>2.8925000000000001</v>
          </cell>
          <cell r="AD1440">
            <v>37948</v>
          </cell>
          <cell r="AE1440">
            <v>1.4715</v>
          </cell>
          <cell r="AF1440">
            <v>37948</v>
          </cell>
          <cell r="AG1440">
            <v>8500</v>
          </cell>
          <cell r="AH1440">
            <v>37948</v>
          </cell>
          <cell r="AI1440">
            <v>629.15</v>
          </cell>
          <cell r="AJ1440">
            <v>37948</v>
          </cell>
          <cell r="AK1440">
            <v>29.799499999999998</v>
          </cell>
          <cell r="AL1440">
            <v>37948</v>
          </cell>
          <cell r="AM1440">
            <v>33.985999999999997</v>
          </cell>
          <cell r="AN1440">
            <v>37948</v>
          </cell>
          <cell r="AO1440">
            <v>3.8</v>
          </cell>
          <cell r="AP1440">
            <v>37948</v>
          </cell>
          <cell r="AQ1440">
            <v>45.75</v>
          </cell>
        </row>
        <row r="1441">
          <cell r="A1441">
            <v>37949</v>
          </cell>
          <cell r="B1441">
            <v>39.880000000000003</v>
          </cell>
          <cell r="D1441">
            <v>37949</v>
          </cell>
          <cell r="E1441">
            <v>1202.7</v>
          </cell>
          <cell r="G1441">
            <v>37949</v>
          </cell>
          <cell r="H1441">
            <v>2.92</v>
          </cell>
          <cell r="J1441">
            <v>37949</v>
          </cell>
          <cell r="K1441">
            <v>11.3065</v>
          </cell>
          <cell r="M1441">
            <v>37949</v>
          </cell>
          <cell r="N1441">
            <v>27.097000000000001</v>
          </cell>
          <cell r="P1441">
            <v>37949</v>
          </cell>
          <cell r="Q1441">
            <v>220.45</v>
          </cell>
          <cell r="S1441">
            <v>37949</v>
          </cell>
          <cell r="T1441">
            <v>3.9348000000000001</v>
          </cell>
          <cell r="V1441">
            <v>37949</v>
          </cell>
          <cell r="W1441">
            <v>6.5702999999999996</v>
          </cell>
          <cell r="X1441">
            <v>37949</v>
          </cell>
          <cell r="Y1441">
            <v>0.22370000000000001</v>
          </cell>
          <cell r="Z1441">
            <v>37949</v>
          </cell>
          <cell r="AA1441">
            <v>75.53</v>
          </cell>
          <cell r="AB1441">
            <v>37949</v>
          </cell>
          <cell r="AC1441">
            <v>2.8975</v>
          </cell>
          <cell r="AD1441">
            <v>37949</v>
          </cell>
          <cell r="AE1441">
            <v>1.4715</v>
          </cell>
          <cell r="AF1441">
            <v>37949</v>
          </cell>
          <cell r="AG1441">
            <v>8518</v>
          </cell>
          <cell r="AH1441">
            <v>37949</v>
          </cell>
          <cell r="AI1441">
            <v>621.65</v>
          </cell>
          <cell r="AJ1441">
            <v>37949</v>
          </cell>
          <cell r="AK1441">
            <v>29.732500000000002</v>
          </cell>
          <cell r="AL1441">
            <v>37949</v>
          </cell>
          <cell r="AM1441">
            <v>34.075000000000003</v>
          </cell>
          <cell r="AN1441">
            <v>37949</v>
          </cell>
          <cell r="AO1441">
            <v>3.8</v>
          </cell>
          <cell r="AP1441">
            <v>37949</v>
          </cell>
          <cell r="AQ1441">
            <v>45.86</v>
          </cell>
        </row>
        <row r="1442">
          <cell r="A1442">
            <v>37950</v>
          </cell>
          <cell r="B1442">
            <v>39.9</v>
          </cell>
          <cell r="D1442">
            <v>37950</v>
          </cell>
          <cell r="E1442">
            <v>1202.9000000000001</v>
          </cell>
          <cell r="G1442">
            <v>37950</v>
          </cell>
          <cell r="H1442">
            <v>2.9344000000000001</v>
          </cell>
          <cell r="J1442">
            <v>37950</v>
          </cell>
          <cell r="K1442">
            <v>11.327500000000001</v>
          </cell>
          <cell r="M1442">
            <v>37950</v>
          </cell>
          <cell r="N1442">
            <v>27.0364</v>
          </cell>
          <cell r="P1442">
            <v>37950</v>
          </cell>
          <cell r="Q1442">
            <v>221.67</v>
          </cell>
          <cell r="S1442">
            <v>37950</v>
          </cell>
          <cell r="T1442">
            <v>3.9504000000000001</v>
          </cell>
          <cell r="V1442">
            <v>37950</v>
          </cell>
          <cell r="W1442">
            <v>6.5507999999999997</v>
          </cell>
          <cell r="X1442">
            <v>37950</v>
          </cell>
          <cell r="Y1442">
            <v>0.223</v>
          </cell>
          <cell r="Z1442">
            <v>37950</v>
          </cell>
          <cell r="AA1442">
            <v>75.400000000000006</v>
          </cell>
          <cell r="AB1442">
            <v>37950</v>
          </cell>
          <cell r="AC1442">
            <v>2.9224999999999999</v>
          </cell>
          <cell r="AD1442">
            <v>37950</v>
          </cell>
          <cell r="AE1442">
            <v>1.47</v>
          </cell>
          <cell r="AF1442">
            <v>37950</v>
          </cell>
          <cell r="AG1442">
            <v>8518</v>
          </cell>
          <cell r="AH1442">
            <v>37950</v>
          </cell>
          <cell r="AI1442">
            <v>623.1</v>
          </cell>
          <cell r="AJ1442">
            <v>37950</v>
          </cell>
          <cell r="AK1442">
            <v>29.74</v>
          </cell>
          <cell r="AL1442">
            <v>37950</v>
          </cell>
          <cell r="AM1442">
            <v>34.049999999999997</v>
          </cell>
          <cell r="AN1442">
            <v>37950</v>
          </cell>
          <cell r="AO1442">
            <v>3.8</v>
          </cell>
          <cell r="AP1442">
            <v>37950</v>
          </cell>
          <cell r="AQ1442">
            <v>45.924999999999997</v>
          </cell>
        </row>
        <row r="1443">
          <cell r="A1443">
            <v>37951</v>
          </cell>
          <cell r="B1443">
            <v>39.880000000000003</v>
          </cell>
          <cell r="D1443">
            <v>37951</v>
          </cell>
          <cell r="E1443">
            <v>1202.5</v>
          </cell>
          <cell r="G1443">
            <v>37951</v>
          </cell>
          <cell r="H1443">
            <v>2.9466999999999999</v>
          </cell>
          <cell r="J1443">
            <v>37951</v>
          </cell>
          <cell r="K1443">
            <v>11.362</v>
          </cell>
          <cell r="M1443">
            <v>37951</v>
          </cell>
          <cell r="N1443">
            <v>26.788599999999999</v>
          </cell>
          <cell r="P1443">
            <v>37951</v>
          </cell>
          <cell r="Q1443">
            <v>220.39</v>
          </cell>
          <cell r="S1443">
            <v>37951</v>
          </cell>
          <cell r="T1443">
            <v>3.8969</v>
          </cell>
          <cell r="V1443">
            <v>37951</v>
          </cell>
          <cell r="W1443">
            <v>6.4051999999999998</v>
          </cell>
          <cell r="X1443">
            <v>37951</v>
          </cell>
          <cell r="Y1443">
            <v>0.22570000000000001</v>
          </cell>
          <cell r="Z1443">
            <v>37951</v>
          </cell>
          <cell r="AA1443">
            <v>75.14</v>
          </cell>
          <cell r="AB1443">
            <v>37951</v>
          </cell>
          <cell r="AC1443">
            <v>2.9750000000000001</v>
          </cell>
          <cell r="AD1443">
            <v>37951</v>
          </cell>
          <cell r="AE1443">
            <v>1.47</v>
          </cell>
          <cell r="AF1443">
            <v>37951</v>
          </cell>
          <cell r="AG1443">
            <v>8518</v>
          </cell>
          <cell r="AH1443">
            <v>37951</v>
          </cell>
          <cell r="AI1443">
            <v>624.9</v>
          </cell>
          <cell r="AJ1443">
            <v>37951</v>
          </cell>
          <cell r="AK1443">
            <v>29.7408</v>
          </cell>
          <cell r="AL1443">
            <v>37951</v>
          </cell>
          <cell r="AM1443">
            <v>34.130000000000003</v>
          </cell>
          <cell r="AN1443">
            <v>37951</v>
          </cell>
          <cell r="AO1443">
            <v>3.8</v>
          </cell>
          <cell r="AP1443">
            <v>37951</v>
          </cell>
          <cell r="AQ1443">
            <v>45.88</v>
          </cell>
        </row>
        <row r="1444">
          <cell r="A1444">
            <v>37952</v>
          </cell>
          <cell r="B1444">
            <v>39.92</v>
          </cell>
          <cell r="D1444">
            <v>37952</v>
          </cell>
          <cell r="E1444">
            <v>1203.05</v>
          </cell>
          <cell r="G1444">
            <v>37952</v>
          </cell>
          <cell r="H1444">
            <v>2.9419</v>
          </cell>
          <cell r="J1444">
            <v>37952</v>
          </cell>
          <cell r="K1444">
            <v>11.338200000000001</v>
          </cell>
          <cell r="M1444">
            <v>37952</v>
          </cell>
          <cell r="N1444">
            <v>26.931899999999999</v>
          </cell>
          <cell r="P1444">
            <v>37952</v>
          </cell>
          <cell r="Q1444">
            <v>224</v>
          </cell>
          <cell r="S1444">
            <v>37952</v>
          </cell>
          <cell r="T1444">
            <v>3.9210000000000003</v>
          </cell>
          <cell r="V1444">
            <v>37952</v>
          </cell>
          <cell r="W1444">
            <v>6.4208999999999996</v>
          </cell>
          <cell r="X1444">
            <v>37952</v>
          </cell>
          <cell r="Y1444">
            <v>0.22739999999999999</v>
          </cell>
          <cell r="Z1444">
            <v>37952</v>
          </cell>
          <cell r="AA1444">
            <v>74.92</v>
          </cell>
          <cell r="AB1444">
            <v>37952</v>
          </cell>
          <cell r="AC1444">
            <v>2.9750000000000001</v>
          </cell>
          <cell r="AD1444">
            <v>37952</v>
          </cell>
          <cell r="AE1444">
            <v>1.47</v>
          </cell>
          <cell r="AF1444">
            <v>37952</v>
          </cell>
          <cell r="AG1444">
            <v>8518</v>
          </cell>
          <cell r="AH1444">
            <v>37952</v>
          </cell>
          <cell r="AI1444">
            <v>623.5</v>
          </cell>
          <cell r="AJ1444">
            <v>37952</v>
          </cell>
          <cell r="AK1444">
            <v>29.735800000000001</v>
          </cell>
          <cell r="AL1444">
            <v>37952</v>
          </cell>
          <cell r="AM1444">
            <v>34.215000000000003</v>
          </cell>
          <cell r="AN1444">
            <v>37952</v>
          </cell>
          <cell r="AO1444">
            <v>3.8</v>
          </cell>
          <cell r="AP1444">
            <v>37952</v>
          </cell>
          <cell r="AQ1444">
            <v>45.895000000000003</v>
          </cell>
        </row>
        <row r="1445">
          <cell r="A1445">
            <v>37953</v>
          </cell>
          <cell r="B1445">
            <v>39.909999999999997</v>
          </cell>
          <cell r="D1445">
            <v>37953</v>
          </cell>
          <cell r="E1445">
            <v>1202.05</v>
          </cell>
          <cell r="G1445">
            <v>37953</v>
          </cell>
          <cell r="H1445">
            <v>2.9449999999999998</v>
          </cell>
          <cell r="J1445">
            <v>37953</v>
          </cell>
          <cell r="K1445">
            <v>11.3895</v>
          </cell>
          <cell r="M1445">
            <v>37953</v>
          </cell>
          <cell r="N1445">
            <v>26.6845</v>
          </cell>
          <cell r="P1445">
            <v>37953</v>
          </cell>
          <cell r="Q1445">
            <v>219.38499999999999</v>
          </cell>
          <cell r="S1445">
            <v>37953</v>
          </cell>
          <cell r="T1445">
            <v>3.8928000000000003</v>
          </cell>
          <cell r="V1445">
            <v>37953</v>
          </cell>
          <cell r="W1445">
            <v>6.3825000000000003</v>
          </cell>
          <cell r="X1445">
            <v>37953</v>
          </cell>
          <cell r="Y1445">
            <v>0.2273</v>
          </cell>
          <cell r="Z1445">
            <v>37953</v>
          </cell>
          <cell r="AA1445">
            <v>74.59</v>
          </cell>
          <cell r="AB1445">
            <v>37953</v>
          </cell>
          <cell r="AC1445">
            <v>2.9874999999999998</v>
          </cell>
          <cell r="AD1445">
            <v>37953</v>
          </cell>
          <cell r="AE1445">
            <v>1.462</v>
          </cell>
          <cell r="AF1445">
            <v>37953</v>
          </cell>
          <cell r="AG1445">
            <v>8505</v>
          </cell>
          <cell r="AH1445">
            <v>37953</v>
          </cell>
          <cell r="AI1445">
            <v>621.6</v>
          </cell>
          <cell r="AJ1445">
            <v>37953</v>
          </cell>
          <cell r="AK1445">
            <v>29.740500000000001</v>
          </cell>
          <cell r="AL1445">
            <v>37953</v>
          </cell>
          <cell r="AM1445">
            <v>34.15</v>
          </cell>
          <cell r="AN1445">
            <v>37953</v>
          </cell>
          <cell r="AO1445">
            <v>3.8</v>
          </cell>
          <cell r="AP1445">
            <v>37953</v>
          </cell>
          <cell r="AQ1445">
            <v>45.77</v>
          </cell>
        </row>
        <row r="1446">
          <cell r="A1446">
            <v>37954</v>
          </cell>
          <cell r="B1446">
            <v>39.909999999999997</v>
          </cell>
          <cell r="D1446">
            <v>37954</v>
          </cell>
          <cell r="E1446">
            <v>1202.05</v>
          </cell>
          <cell r="G1446">
            <v>37954</v>
          </cell>
          <cell r="H1446">
            <v>2.9449999999999998</v>
          </cell>
          <cell r="J1446">
            <v>37954</v>
          </cell>
          <cell r="K1446">
            <v>11.3895</v>
          </cell>
          <cell r="M1446">
            <v>37954</v>
          </cell>
          <cell r="N1446">
            <v>26.6845</v>
          </cell>
          <cell r="P1446">
            <v>37954</v>
          </cell>
          <cell r="Q1446">
            <v>219.38499999999999</v>
          </cell>
          <cell r="S1446">
            <v>37954</v>
          </cell>
          <cell r="T1446">
            <v>3.8928000000000003</v>
          </cell>
          <cell r="V1446">
            <v>37954</v>
          </cell>
          <cell r="W1446">
            <v>6.3825000000000003</v>
          </cell>
          <cell r="X1446">
            <v>37954</v>
          </cell>
          <cell r="Y1446">
            <v>0.2273</v>
          </cell>
          <cell r="Z1446">
            <v>37954</v>
          </cell>
          <cell r="AA1446">
            <v>74.59</v>
          </cell>
          <cell r="AB1446">
            <v>37954</v>
          </cell>
          <cell r="AC1446">
            <v>2.9874999999999998</v>
          </cell>
          <cell r="AD1446">
            <v>37954</v>
          </cell>
          <cell r="AE1446">
            <v>1.462</v>
          </cell>
          <cell r="AF1446">
            <v>37954</v>
          </cell>
          <cell r="AG1446">
            <v>8505</v>
          </cell>
          <cell r="AH1446">
            <v>37954</v>
          </cell>
          <cell r="AI1446">
            <v>621.6</v>
          </cell>
          <cell r="AJ1446">
            <v>37954</v>
          </cell>
          <cell r="AK1446">
            <v>29.740500000000001</v>
          </cell>
          <cell r="AL1446">
            <v>37954</v>
          </cell>
          <cell r="AM1446">
            <v>34.15</v>
          </cell>
          <cell r="AN1446">
            <v>37954</v>
          </cell>
          <cell r="AO1446">
            <v>3.8</v>
          </cell>
          <cell r="AP1446">
            <v>37954</v>
          </cell>
          <cell r="AQ1446">
            <v>45.77</v>
          </cell>
        </row>
        <row r="1447">
          <cell r="A1447">
            <v>37955</v>
          </cell>
          <cell r="B1447">
            <v>39.909999999999997</v>
          </cell>
          <cell r="D1447">
            <v>37955</v>
          </cell>
          <cell r="E1447">
            <v>1202.05</v>
          </cell>
          <cell r="G1447">
            <v>37955</v>
          </cell>
          <cell r="H1447">
            <v>2.9449999999999998</v>
          </cell>
          <cell r="J1447">
            <v>37955</v>
          </cell>
          <cell r="K1447">
            <v>11.3895</v>
          </cell>
          <cell r="M1447">
            <v>37955</v>
          </cell>
          <cell r="N1447">
            <v>26.6845</v>
          </cell>
          <cell r="P1447">
            <v>37955</v>
          </cell>
          <cell r="Q1447">
            <v>219.38499999999999</v>
          </cell>
          <cell r="S1447">
            <v>37955</v>
          </cell>
          <cell r="T1447">
            <v>3.8928000000000003</v>
          </cell>
          <cell r="V1447">
            <v>37955</v>
          </cell>
          <cell r="W1447">
            <v>6.3825000000000003</v>
          </cell>
          <cell r="X1447">
            <v>37955</v>
          </cell>
          <cell r="Y1447">
            <v>0.2273</v>
          </cell>
          <cell r="Z1447">
            <v>37955</v>
          </cell>
          <cell r="AA1447">
            <v>74.59</v>
          </cell>
          <cell r="AB1447">
            <v>37955</v>
          </cell>
          <cell r="AC1447">
            <v>2.9874999999999998</v>
          </cell>
          <cell r="AD1447">
            <v>37955</v>
          </cell>
          <cell r="AE1447">
            <v>1.462</v>
          </cell>
          <cell r="AF1447">
            <v>37955</v>
          </cell>
          <cell r="AG1447">
            <v>8505</v>
          </cell>
          <cell r="AH1447">
            <v>37955</v>
          </cell>
          <cell r="AI1447">
            <v>621.6</v>
          </cell>
          <cell r="AJ1447">
            <v>37955</v>
          </cell>
          <cell r="AK1447">
            <v>29.740500000000001</v>
          </cell>
          <cell r="AL1447">
            <v>37955</v>
          </cell>
          <cell r="AM1447">
            <v>34.15</v>
          </cell>
          <cell r="AN1447">
            <v>37955</v>
          </cell>
          <cell r="AO1447">
            <v>3.8</v>
          </cell>
          <cell r="AP1447">
            <v>37955</v>
          </cell>
          <cell r="AQ1447">
            <v>45.77</v>
          </cell>
        </row>
        <row r="1448">
          <cell r="A1448">
            <v>37956</v>
          </cell>
          <cell r="B1448">
            <v>39.9</v>
          </cell>
          <cell r="D1448">
            <v>37956</v>
          </cell>
          <cell r="E1448">
            <v>1199.5999999999999</v>
          </cell>
          <cell r="G1448">
            <v>37956</v>
          </cell>
          <cell r="H1448">
            <v>2.923</v>
          </cell>
          <cell r="J1448">
            <v>37956</v>
          </cell>
          <cell r="K1448">
            <v>11.388500000000001</v>
          </cell>
          <cell r="M1448">
            <v>37956</v>
          </cell>
          <cell r="N1448">
            <v>26.9452</v>
          </cell>
          <cell r="P1448">
            <v>37956</v>
          </cell>
          <cell r="Q1448">
            <v>226.69499999999999</v>
          </cell>
          <cell r="S1448">
            <v>37956</v>
          </cell>
          <cell r="T1448">
            <v>3.9007000000000001</v>
          </cell>
          <cell r="V1448">
            <v>37956</v>
          </cell>
          <cell r="W1448">
            <v>6.3811999999999998</v>
          </cell>
          <cell r="X1448">
            <v>37956</v>
          </cell>
          <cell r="Y1448">
            <v>0.2283</v>
          </cell>
          <cell r="Z1448">
            <v>37956</v>
          </cell>
          <cell r="AA1448">
            <v>74.650000000000006</v>
          </cell>
          <cell r="AB1448">
            <v>37956</v>
          </cell>
          <cell r="AC1448">
            <v>2.9775</v>
          </cell>
          <cell r="AD1448">
            <v>37956</v>
          </cell>
          <cell r="AE1448">
            <v>1.4485000000000001</v>
          </cell>
          <cell r="AF1448">
            <v>37956</v>
          </cell>
          <cell r="AG1448">
            <v>8506</v>
          </cell>
          <cell r="AH1448">
            <v>37956</v>
          </cell>
          <cell r="AI1448">
            <v>618.25</v>
          </cell>
          <cell r="AJ1448">
            <v>37956</v>
          </cell>
          <cell r="AK1448">
            <v>29.705500000000001</v>
          </cell>
          <cell r="AL1448">
            <v>37956</v>
          </cell>
          <cell r="AM1448">
            <v>34.104999999999997</v>
          </cell>
          <cell r="AN1448">
            <v>37956</v>
          </cell>
          <cell r="AO1448">
            <v>3.8</v>
          </cell>
          <cell r="AP1448">
            <v>37956</v>
          </cell>
          <cell r="AQ1448">
            <v>45.695</v>
          </cell>
        </row>
        <row r="1449">
          <cell r="A1449">
            <v>37957</v>
          </cell>
          <cell r="B1449">
            <v>39.9</v>
          </cell>
          <cell r="D1449">
            <v>37957</v>
          </cell>
          <cell r="E1449">
            <v>1199.3499999999999</v>
          </cell>
          <cell r="G1449">
            <v>37957</v>
          </cell>
          <cell r="H1449">
            <v>2.9314999999999998</v>
          </cell>
          <cell r="J1449">
            <v>37957</v>
          </cell>
          <cell r="K1449">
            <v>11.346</v>
          </cell>
          <cell r="M1449">
            <v>37957</v>
          </cell>
          <cell r="N1449">
            <v>26.7836</v>
          </cell>
          <cell r="P1449">
            <v>37957</v>
          </cell>
          <cell r="Q1449">
            <v>225.13499999999999</v>
          </cell>
          <cell r="S1449">
            <v>37957</v>
          </cell>
          <cell r="T1449">
            <v>3.8601999999999999</v>
          </cell>
          <cell r="V1449">
            <v>37957</v>
          </cell>
          <cell r="W1449">
            <v>6.3033000000000001</v>
          </cell>
          <cell r="X1449">
            <v>37957</v>
          </cell>
          <cell r="Y1449">
            <v>0.22789999999999999</v>
          </cell>
          <cell r="Z1449">
            <v>37957</v>
          </cell>
          <cell r="AA1449">
            <v>73.83</v>
          </cell>
          <cell r="AB1449">
            <v>37957</v>
          </cell>
          <cell r="AC1449">
            <v>2.9775</v>
          </cell>
          <cell r="AD1449">
            <v>37957</v>
          </cell>
          <cell r="AE1449">
            <v>1.4584999999999999</v>
          </cell>
          <cell r="AF1449">
            <v>37957</v>
          </cell>
          <cell r="AG1449">
            <v>8493</v>
          </cell>
          <cell r="AH1449">
            <v>37957</v>
          </cell>
          <cell r="AI1449">
            <v>613.1</v>
          </cell>
          <cell r="AJ1449">
            <v>37957</v>
          </cell>
          <cell r="AK1449">
            <v>29.6982</v>
          </cell>
          <cell r="AL1449">
            <v>37957</v>
          </cell>
          <cell r="AM1449">
            <v>34.145000000000003</v>
          </cell>
          <cell r="AN1449">
            <v>37957</v>
          </cell>
          <cell r="AO1449">
            <v>3.8</v>
          </cell>
          <cell r="AP1449">
            <v>37957</v>
          </cell>
          <cell r="AQ1449">
            <v>45.64</v>
          </cell>
        </row>
        <row r="1450">
          <cell r="A1450">
            <v>37958</v>
          </cell>
          <cell r="B1450">
            <v>39.89</v>
          </cell>
          <cell r="D1450">
            <v>37958</v>
          </cell>
          <cell r="E1450">
            <v>1195.5</v>
          </cell>
          <cell r="G1450">
            <v>37958</v>
          </cell>
          <cell r="H1450">
            <v>2.9327000000000001</v>
          </cell>
          <cell r="J1450">
            <v>37958</v>
          </cell>
          <cell r="K1450">
            <v>11.2728</v>
          </cell>
          <cell r="M1450">
            <v>37958</v>
          </cell>
          <cell r="N1450">
            <v>26.845099999999999</v>
          </cell>
          <cell r="P1450">
            <v>37958</v>
          </cell>
          <cell r="Q1450">
            <v>225.72499999999999</v>
          </cell>
          <cell r="S1450">
            <v>37958</v>
          </cell>
          <cell r="T1450">
            <v>3.8245</v>
          </cell>
          <cell r="V1450">
            <v>37958</v>
          </cell>
          <cell r="W1450">
            <v>6.2324999999999999</v>
          </cell>
          <cell r="X1450">
            <v>37958</v>
          </cell>
          <cell r="Y1450">
            <v>0.2344</v>
          </cell>
          <cell r="Z1450">
            <v>37958</v>
          </cell>
          <cell r="AA1450">
            <v>73.819999999999993</v>
          </cell>
          <cell r="AB1450">
            <v>37958</v>
          </cell>
          <cell r="AC1450">
            <v>2.9725000000000001</v>
          </cell>
          <cell r="AD1450">
            <v>37958</v>
          </cell>
          <cell r="AE1450">
            <v>1.4510000000000001</v>
          </cell>
          <cell r="AF1450">
            <v>37958</v>
          </cell>
          <cell r="AG1450">
            <v>8488</v>
          </cell>
          <cell r="AH1450">
            <v>37958</v>
          </cell>
          <cell r="AI1450">
            <v>603.04999999999995</v>
          </cell>
          <cell r="AJ1450">
            <v>37958</v>
          </cell>
          <cell r="AK1450">
            <v>29.6965</v>
          </cell>
          <cell r="AL1450">
            <v>37958</v>
          </cell>
          <cell r="AM1450">
            <v>34.11</v>
          </cell>
          <cell r="AN1450">
            <v>37958</v>
          </cell>
          <cell r="AO1450">
            <v>3.8</v>
          </cell>
          <cell r="AP1450">
            <v>37958</v>
          </cell>
          <cell r="AQ1450">
            <v>45.625</v>
          </cell>
        </row>
        <row r="1451">
          <cell r="A1451">
            <v>37959</v>
          </cell>
          <cell r="B1451">
            <v>39.909999999999997</v>
          </cell>
          <cell r="D1451">
            <v>37959</v>
          </cell>
          <cell r="E1451">
            <v>1191.2</v>
          </cell>
          <cell r="G1451">
            <v>37959</v>
          </cell>
          <cell r="H1451">
            <v>2.9455</v>
          </cell>
          <cell r="J1451">
            <v>37959</v>
          </cell>
          <cell r="K1451">
            <v>11.232699999999999</v>
          </cell>
          <cell r="M1451">
            <v>37959</v>
          </cell>
          <cell r="N1451">
            <v>26.843499999999999</v>
          </cell>
          <cell r="P1451">
            <v>37959</v>
          </cell>
          <cell r="Q1451">
            <v>221.64</v>
          </cell>
          <cell r="S1451">
            <v>37959</v>
          </cell>
          <cell r="T1451">
            <v>3.8298999999999999</v>
          </cell>
          <cell r="V1451">
            <v>37959</v>
          </cell>
          <cell r="W1451">
            <v>6.2549999999999999</v>
          </cell>
          <cell r="X1451">
            <v>37959</v>
          </cell>
          <cell r="Y1451">
            <v>0.23350000000000001</v>
          </cell>
          <cell r="Z1451">
            <v>37959</v>
          </cell>
          <cell r="AA1451">
            <v>74.11</v>
          </cell>
          <cell r="AB1451">
            <v>37959</v>
          </cell>
          <cell r="AC1451">
            <v>2.9664999999999999</v>
          </cell>
          <cell r="AD1451">
            <v>37959</v>
          </cell>
          <cell r="AE1451">
            <v>1.456</v>
          </cell>
          <cell r="AF1451">
            <v>37959</v>
          </cell>
          <cell r="AG1451">
            <v>8498</v>
          </cell>
          <cell r="AH1451">
            <v>37959</v>
          </cell>
          <cell r="AI1451">
            <v>606.79999999999995</v>
          </cell>
          <cell r="AJ1451">
            <v>37959</v>
          </cell>
          <cell r="AK1451">
            <v>29.69</v>
          </cell>
          <cell r="AL1451">
            <v>37959</v>
          </cell>
          <cell r="AM1451">
            <v>34.06</v>
          </cell>
          <cell r="AN1451">
            <v>37959</v>
          </cell>
          <cell r="AO1451">
            <v>3.8</v>
          </cell>
          <cell r="AP1451">
            <v>37959</v>
          </cell>
          <cell r="AQ1451">
            <v>45.594999999999999</v>
          </cell>
        </row>
        <row r="1452">
          <cell r="A1452">
            <v>37960</v>
          </cell>
          <cell r="B1452">
            <v>39.89</v>
          </cell>
          <cell r="D1452">
            <v>37960</v>
          </cell>
          <cell r="E1452">
            <v>1190.5</v>
          </cell>
          <cell r="G1452">
            <v>37960</v>
          </cell>
          <cell r="H1452">
            <v>2.9365000000000001</v>
          </cell>
          <cell r="J1452">
            <v>37960</v>
          </cell>
          <cell r="K1452">
            <v>11.2043</v>
          </cell>
          <cell r="M1452">
            <v>37960</v>
          </cell>
          <cell r="N1452">
            <v>26.681699999999999</v>
          </cell>
          <cell r="P1452">
            <v>37960</v>
          </cell>
          <cell r="Q1452">
            <v>221.85499999999999</v>
          </cell>
          <cell r="S1452">
            <v>37960</v>
          </cell>
          <cell r="T1452">
            <v>3.8233999999999999</v>
          </cell>
          <cell r="V1452">
            <v>37960</v>
          </cell>
          <cell r="W1452">
            <v>6.3137999999999996</v>
          </cell>
          <cell r="X1452">
            <v>37960</v>
          </cell>
          <cell r="Y1452">
            <v>0.2286</v>
          </cell>
          <cell r="Z1452">
            <v>37960</v>
          </cell>
          <cell r="AA1452">
            <v>73.64</v>
          </cell>
          <cell r="AB1452">
            <v>37960</v>
          </cell>
          <cell r="AC1452">
            <v>2.9674999999999998</v>
          </cell>
          <cell r="AD1452">
            <v>37960</v>
          </cell>
          <cell r="AE1452">
            <v>1.4464999999999999</v>
          </cell>
          <cell r="AF1452">
            <v>37960</v>
          </cell>
          <cell r="AG1452">
            <v>8495</v>
          </cell>
          <cell r="AH1452">
            <v>37960</v>
          </cell>
          <cell r="AI1452">
            <v>607.35</v>
          </cell>
          <cell r="AJ1452">
            <v>37960</v>
          </cell>
          <cell r="AK1452">
            <v>29.635100000000001</v>
          </cell>
          <cell r="AL1452">
            <v>37960</v>
          </cell>
          <cell r="AM1452">
            <v>34.090000000000003</v>
          </cell>
          <cell r="AN1452">
            <v>37960</v>
          </cell>
          <cell r="AO1452">
            <v>3.8</v>
          </cell>
          <cell r="AP1452">
            <v>37960</v>
          </cell>
          <cell r="AQ1452">
            <v>45.594999999999999</v>
          </cell>
        </row>
        <row r="1453">
          <cell r="A1453">
            <v>37961</v>
          </cell>
          <cell r="B1453">
            <v>39.89</v>
          </cell>
          <cell r="D1453">
            <v>37961</v>
          </cell>
          <cell r="E1453">
            <v>1190.5</v>
          </cell>
          <cell r="G1453">
            <v>37961</v>
          </cell>
          <cell r="H1453">
            <v>2.9365000000000001</v>
          </cell>
          <cell r="J1453">
            <v>37961</v>
          </cell>
          <cell r="K1453">
            <v>11.2043</v>
          </cell>
          <cell r="M1453">
            <v>37961</v>
          </cell>
          <cell r="N1453">
            <v>26.681699999999999</v>
          </cell>
          <cell r="P1453">
            <v>37961</v>
          </cell>
          <cell r="Q1453">
            <v>221.85499999999999</v>
          </cell>
          <cell r="S1453">
            <v>37961</v>
          </cell>
          <cell r="T1453">
            <v>3.8233999999999999</v>
          </cell>
          <cell r="V1453">
            <v>37961</v>
          </cell>
          <cell r="W1453">
            <v>6.3137999999999996</v>
          </cell>
          <cell r="X1453">
            <v>37961</v>
          </cell>
          <cell r="Y1453">
            <v>0.2286</v>
          </cell>
          <cell r="Z1453">
            <v>37961</v>
          </cell>
          <cell r="AA1453">
            <v>73.64</v>
          </cell>
          <cell r="AB1453">
            <v>37961</v>
          </cell>
          <cell r="AC1453">
            <v>2.9674999999999998</v>
          </cell>
          <cell r="AD1453">
            <v>37961</v>
          </cell>
          <cell r="AE1453">
            <v>1.4464999999999999</v>
          </cell>
          <cell r="AF1453">
            <v>37961</v>
          </cell>
          <cell r="AG1453">
            <v>8495</v>
          </cell>
          <cell r="AH1453">
            <v>37961</v>
          </cell>
          <cell r="AI1453">
            <v>607.35</v>
          </cell>
          <cell r="AJ1453">
            <v>37961</v>
          </cell>
          <cell r="AK1453">
            <v>29.635100000000001</v>
          </cell>
          <cell r="AL1453">
            <v>37961</v>
          </cell>
          <cell r="AM1453">
            <v>34.090000000000003</v>
          </cell>
          <cell r="AN1453">
            <v>37961</v>
          </cell>
          <cell r="AO1453">
            <v>3.8</v>
          </cell>
          <cell r="AP1453">
            <v>37961</v>
          </cell>
          <cell r="AQ1453">
            <v>45.594999999999999</v>
          </cell>
        </row>
        <row r="1454">
          <cell r="A1454">
            <v>37962</v>
          </cell>
          <cell r="B1454">
            <v>39.89</v>
          </cell>
          <cell r="D1454">
            <v>37962</v>
          </cell>
          <cell r="E1454">
            <v>1190.5</v>
          </cell>
          <cell r="G1454">
            <v>37962</v>
          </cell>
          <cell r="H1454">
            <v>2.9365000000000001</v>
          </cell>
          <cell r="J1454">
            <v>37962</v>
          </cell>
          <cell r="K1454">
            <v>11.2043</v>
          </cell>
          <cell r="M1454">
            <v>37962</v>
          </cell>
          <cell r="N1454">
            <v>26.681699999999999</v>
          </cell>
          <cell r="P1454">
            <v>37962</v>
          </cell>
          <cell r="Q1454">
            <v>221.85499999999999</v>
          </cell>
          <cell r="S1454">
            <v>37962</v>
          </cell>
          <cell r="T1454">
            <v>3.8233999999999999</v>
          </cell>
          <cell r="V1454">
            <v>37962</v>
          </cell>
          <cell r="W1454">
            <v>6.3137999999999996</v>
          </cell>
          <cell r="X1454">
            <v>37962</v>
          </cell>
          <cell r="Y1454">
            <v>0.2286</v>
          </cell>
          <cell r="Z1454">
            <v>37962</v>
          </cell>
          <cell r="AA1454">
            <v>73.64</v>
          </cell>
          <cell r="AB1454">
            <v>37962</v>
          </cell>
          <cell r="AC1454">
            <v>2.9674999999999998</v>
          </cell>
          <cell r="AD1454">
            <v>37962</v>
          </cell>
          <cell r="AE1454">
            <v>1.4464999999999999</v>
          </cell>
          <cell r="AF1454">
            <v>37962</v>
          </cell>
          <cell r="AG1454">
            <v>8495</v>
          </cell>
          <cell r="AH1454">
            <v>37962</v>
          </cell>
          <cell r="AI1454">
            <v>607.35</v>
          </cell>
          <cell r="AJ1454">
            <v>37962</v>
          </cell>
          <cell r="AK1454">
            <v>29.635100000000001</v>
          </cell>
          <cell r="AL1454">
            <v>37962</v>
          </cell>
          <cell r="AM1454">
            <v>34.090000000000003</v>
          </cell>
          <cell r="AN1454">
            <v>37962</v>
          </cell>
          <cell r="AO1454">
            <v>3.8</v>
          </cell>
          <cell r="AP1454">
            <v>37962</v>
          </cell>
          <cell r="AQ1454">
            <v>45.594999999999999</v>
          </cell>
        </row>
        <row r="1455">
          <cell r="A1455">
            <v>37963</v>
          </cell>
          <cell r="B1455">
            <v>39.880000000000003</v>
          </cell>
          <cell r="D1455">
            <v>37963</v>
          </cell>
          <cell r="E1455">
            <v>1186.25</v>
          </cell>
          <cell r="G1455">
            <v>37963</v>
          </cell>
          <cell r="H1455">
            <v>2.9409999999999998</v>
          </cell>
          <cell r="J1455">
            <v>37963</v>
          </cell>
          <cell r="K1455">
            <v>11.2425</v>
          </cell>
          <cell r="M1455">
            <v>37963</v>
          </cell>
          <cell r="N1455">
            <v>26.201899999999998</v>
          </cell>
          <cell r="P1455">
            <v>37963</v>
          </cell>
          <cell r="Q1455">
            <v>219.54</v>
          </cell>
          <cell r="S1455">
            <v>37963</v>
          </cell>
          <cell r="T1455">
            <v>3.8037999999999998</v>
          </cell>
          <cell r="V1455">
            <v>37963</v>
          </cell>
          <cell r="W1455">
            <v>6.4749999999999996</v>
          </cell>
          <cell r="X1455">
            <v>37963</v>
          </cell>
          <cell r="Y1455">
            <v>0.2298</v>
          </cell>
          <cell r="Z1455">
            <v>37963</v>
          </cell>
          <cell r="AA1455">
            <v>73.459999999999994</v>
          </cell>
          <cell r="AB1455">
            <v>37963</v>
          </cell>
          <cell r="AC1455">
            <v>2.9950000000000001</v>
          </cell>
          <cell r="AD1455">
            <v>37963</v>
          </cell>
          <cell r="AE1455">
            <v>1.4341999999999999</v>
          </cell>
          <cell r="AF1455">
            <v>37963</v>
          </cell>
          <cell r="AG1455">
            <v>8495</v>
          </cell>
          <cell r="AH1455">
            <v>37963</v>
          </cell>
          <cell r="AI1455">
            <v>607.35</v>
          </cell>
          <cell r="AJ1455">
            <v>37963</v>
          </cell>
          <cell r="AK1455">
            <v>29.555199999999999</v>
          </cell>
          <cell r="AL1455">
            <v>37963</v>
          </cell>
          <cell r="AM1455">
            <v>34</v>
          </cell>
          <cell r="AN1455">
            <v>37963</v>
          </cell>
          <cell r="AO1455">
            <v>3.8</v>
          </cell>
          <cell r="AP1455">
            <v>37963</v>
          </cell>
          <cell r="AQ1455">
            <v>45.56</v>
          </cell>
        </row>
        <row r="1456">
          <cell r="A1456">
            <v>37964</v>
          </cell>
          <cell r="B1456">
            <v>39.76</v>
          </cell>
          <cell r="D1456">
            <v>37964</v>
          </cell>
          <cell r="E1456">
            <v>1185.5</v>
          </cell>
          <cell r="G1456">
            <v>37964</v>
          </cell>
          <cell r="H1456">
            <v>2.9340000000000002</v>
          </cell>
          <cell r="J1456">
            <v>37964</v>
          </cell>
          <cell r="K1456">
            <v>11.173500000000001</v>
          </cell>
          <cell r="M1456">
            <v>37964</v>
          </cell>
          <cell r="N1456">
            <v>26.2882</v>
          </cell>
          <cell r="P1456">
            <v>37964</v>
          </cell>
          <cell r="Q1456">
            <v>217.57499999999999</v>
          </cell>
          <cell r="S1456">
            <v>37964</v>
          </cell>
          <cell r="T1456">
            <v>3.8098000000000001</v>
          </cell>
          <cell r="V1456">
            <v>37964</v>
          </cell>
          <cell r="W1456">
            <v>6.4076000000000004</v>
          </cell>
          <cell r="X1456">
            <v>37964</v>
          </cell>
          <cell r="Y1456">
            <v>0.22889999999999999</v>
          </cell>
          <cell r="Z1456">
            <v>37964</v>
          </cell>
          <cell r="AA1456">
            <v>73.319999999999993</v>
          </cell>
          <cell r="AB1456">
            <v>37964</v>
          </cell>
          <cell r="AC1456">
            <v>2.9375</v>
          </cell>
          <cell r="AD1456">
            <v>37964</v>
          </cell>
          <cell r="AE1456">
            <v>1.4302999999999999</v>
          </cell>
          <cell r="AF1456">
            <v>37964</v>
          </cell>
          <cell r="AG1456">
            <v>8494</v>
          </cell>
          <cell r="AH1456">
            <v>37964</v>
          </cell>
          <cell r="AI1456">
            <v>603.4</v>
          </cell>
          <cell r="AJ1456">
            <v>37964</v>
          </cell>
          <cell r="AK1456">
            <v>29.535</v>
          </cell>
          <cell r="AL1456">
            <v>37964</v>
          </cell>
          <cell r="AM1456">
            <v>33.982999999999997</v>
          </cell>
          <cell r="AN1456">
            <v>37964</v>
          </cell>
          <cell r="AO1456">
            <v>3.8</v>
          </cell>
          <cell r="AP1456">
            <v>37964</v>
          </cell>
          <cell r="AQ1456">
            <v>45.52</v>
          </cell>
        </row>
        <row r="1457">
          <cell r="A1457">
            <v>37965</v>
          </cell>
          <cell r="B1457">
            <v>39.79</v>
          </cell>
          <cell r="D1457">
            <v>37965</v>
          </cell>
          <cell r="E1457">
            <v>1189.5</v>
          </cell>
          <cell r="G1457">
            <v>37965</v>
          </cell>
          <cell r="H1457">
            <v>2.9424999999999999</v>
          </cell>
          <cell r="J1457">
            <v>37965</v>
          </cell>
          <cell r="K1457">
            <v>11.234999999999999</v>
          </cell>
          <cell r="M1457">
            <v>37965</v>
          </cell>
          <cell r="N1457">
            <v>26.287600000000001</v>
          </cell>
          <cell r="P1457">
            <v>37965</v>
          </cell>
          <cell r="Q1457">
            <v>216.72</v>
          </cell>
          <cell r="S1457">
            <v>37965</v>
          </cell>
          <cell r="T1457">
            <v>3.8035999999999999</v>
          </cell>
          <cell r="V1457">
            <v>37965</v>
          </cell>
          <cell r="W1457">
            <v>6.4950000000000001</v>
          </cell>
          <cell r="X1457">
            <v>37965</v>
          </cell>
          <cell r="Y1457">
            <v>0.22750000000000001</v>
          </cell>
          <cell r="Z1457">
            <v>37965</v>
          </cell>
          <cell r="AA1457">
            <v>73.39</v>
          </cell>
          <cell r="AB1457">
            <v>37965</v>
          </cell>
          <cell r="AC1457">
            <v>2.9375</v>
          </cell>
          <cell r="AD1457">
            <v>37965</v>
          </cell>
          <cell r="AE1457">
            <v>1.4384999999999999</v>
          </cell>
          <cell r="AF1457">
            <v>37965</v>
          </cell>
          <cell r="AG1457">
            <v>8494</v>
          </cell>
          <cell r="AH1457">
            <v>37965</v>
          </cell>
          <cell r="AI1457">
            <v>606.1</v>
          </cell>
          <cell r="AJ1457">
            <v>37965</v>
          </cell>
          <cell r="AK1457">
            <v>29.517099999999999</v>
          </cell>
          <cell r="AL1457">
            <v>37965</v>
          </cell>
          <cell r="AM1457">
            <v>33.985999999999997</v>
          </cell>
          <cell r="AN1457">
            <v>37965</v>
          </cell>
          <cell r="AO1457">
            <v>3.8</v>
          </cell>
          <cell r="AP1457">
            <v>37965</v>
          </cell>
          <cell r="AQ1457">
            <v>45.515000000000001</v>
          </cell>
        </row>
        <row r="1458">
          <cell r="A1458">
            <v>37966</v>
          </cell>
          <cell r="B1458">
            <v>39.76</v>
          </cell>
          <cell r="D1458">
            <v>37966</v>
          </cell>
          <cell r="E1458">
            <v>1187.75</v>
          </cell>
          <cell r="G1458">
            <v>37966</v>
          </cell>
          <cell r="H1458">
            <v>2.9365000000000001</v>
          </cell>
          <cell r="J1458">
            <v>37966</v>
          </cell>
          <cell r="K1458">
            <v>11.1793</v>
          </cell>
          <cell r="M1458">
            <v>37966</v>
          </cell>
          <cell r="N1458">
            <v>26.4011</v>
          </cell>
          <cell r="P1458">
            <v>37966</v>
          </cell>
          <cell r="Q1458">
            <v>215.738</v>
          </cell>
          <cell r="S1458">
            <v>37966</v>
          </cell>
          <cell r="T1458">
            <v>3.8208000000000002</v>
          </cell>
          <cell r="V1458">
            <v>37966</v>
          </cell>
          <cell r="W1458">
            <v>6.3826000000000001</v>
          </cell>
          <cell r="X1458">
            <v>37966</v>
          </cell>
          <cell r="Y1458">
            <v>0.22850000000000001</v>
          </cell>
          <cell r="Z1458">
            <v>37966</v>
          </cell>
          <cell r="AA1458">
            <v>73.64</v>
          </cell>
          <cell r="AB1458">
            <v>37966</v>
          </cell>
          <cell r="AC1458">
            <v>2.9474999999999998</v>
          </cell>
          <cell r="AD1458">
            <v>37966</v>
          </cell>
          <cell r="AE1458">
            <v>1.4502999999999999</v>
          </cell>
          <cell r="AF1458">
            <v>37966</v>
          </cell>
          <cell r="AG1458">
            <v>8490</v>
          </cell>
          <cell r="AH1458">
            <v>37966</v>
          </cell>
          <cell r="AI1458">
            <v>604.35</v>
          </cell>
          <cell r="AJ1458">
            <v>37966</v>
          </cell>
          <cell r="AK1458">
            <v>29.385000000000002</v>
          </cell>
          <cell r="AL1458">
            <v>37966</v>
          </cell>
          <cell r="AM1458">
            <v>33.979999999999997</v>
          </cell>
          <cell r="AN1458">
            <v>37966</v>
          </cell>
          <cell r="AO1458">
            <v>3.8</v>
          </cell>
          <cell r="AP1458">
            <v>37966</v>
          </cell>
          <cell r="AQ1458">
            <v>45.534999999999997</v>
          </cell>
        </row>
        <row r="1459">
          <cell r="A1459">
            <v>37967</v>
          </cell>
          <cell r="B1459">
            <v>39.6</v>
          </cell>
          <cell r="D1459">
            <v>37967</v>
          </cell>
          <cell r="E1459">
            <v>1185.05</v>
          </cell>
          <cell r="G1459">
            <v>37967</v>
          </cell>
          <cell r="H1459">
            <v>2.9350000000000001</v>
          </cell>
          <cell r="J1459">
            <v>37967</v>
          </cell>
          <cell r="K1459">
            <v>11.316000000000001</v>
          </cell>
          <cell r="M1459">
            <v>37967</v>
          </cell>
          <cell r="N1459">
            <v>26.106200000000001</v>
          </cell>
          <cell r="P1459">
            <v>37967</v>
          </cell>
          <cell r="Q1459">
            <v>214.45</v>
          </cell>
          <cell r="S1459">
            <v>37967</v>
          </cell>
          <cell r="T1459">
            <v>3.7867999999999999</v>
          </cell>
          <cell r="V1459">
            <v>37967</v>
          </cell>
          <cell r="W1459">
            <v>6.3650000000000002</v>
          </cell>
          <cell r="X1459">
            <v>37967</v>
          </cell>
          <cell r="Y1459">
            <v>0.22950000000000001</v>
          </cell>
          <cell r="Z1459">
            <v>37967</v>
          </cell>
          <cell r="AA1459">
            <v>73.08</v>
          </cell>
          <cell r="AB1459">
            <v>37967</v>
          </cell>
          <cell r="AC1459">
            <v>2.9575</v>
          </cell>
          <cell r="AD1459">
            <v>37967</v>
          </cell>
          <cell r="AE1459">
            <v>1.4470000000000001</v>
          </cell>
          <cell r="AF1459">
            <v>37967</v>
          </cell>
          <cell r="AG1459">
            <v>8475</v>
          </cell>
          <cell r="AH1459">
            <v>37967</v>
          </cell>
          <cell r="AI1459">
            <v>598.75</v>
          </cell>
          <cell r="AJ1459">
            <v>37967</v>
          </cell>
          <cell r="AK1459">
            <v>29.401800000000001</v>
          </cell>
          <cell r="AL1459">
            <v>37967</v>
          </cell>
          <cell r="AM1459">
            <v>34.024999999999999</v>
          </cell>
          <cell r="AN1459">
            <v>37967</v>
          </cell>
          <cell r="AO1459">
            <v>3.8</v>
          </cell>
          <cell r="AP1459">
            <v>37967</v>
          </cell>
          <cell r="AQ1459">
            <v>45.524999999999999</v>
          </cell>
        </row>
        <row r="1460">
          <cell r="A1460">
            <v>37968</v>
          </cell>
          <cell r="B1460">
            <v>39.6</v>
          </cell>
          <cell r="D1460">
            <v>37968</v>
          </cell>
          <cell r="E1460">
            <v>1185.05</v>
          </cell>
          <cell r="G1460">
            <v>37968</v>
          </cell>
          <cell r="H1460">
            <v>2.9350000000000001</v>
          </cell>
          <cell r="J1460">
            <v>37968</v>
          </cell>
          <cell r="K1460">
            <v>11.316000000000001</v>
          </cell>
          <cell r="M1460">
            <v>37968</v>
          </cell>
          <cell r="N1460">
            <v>26.106200000000001</v>
          </cell>
          <cell r="P1460">
            <v>37968</v>
          </cell>
          <cell r="Q1460">
            <v>214.45</v>
          </cell>
          <cell r="S1460">
            <v>37968</v>
          </cell>
          <cell r="T1460">
            <v>3.7867999999999999</v>
          </cell>
          <cell r="V1460">
            <v>37968</v>
          </cell>
          <cell r="W1460">
            <v>6.3650000000000002</v>
          </cell>
          <cell r="X1460">
            <v>37968</v>
          </cell>
          <cell r="Y1460">
            <v>0.22950000000000001</v>
          </cell>
          <cell r="Z1460">
            <v>37968</v>
          </cell>
          <cell r="AA1460">
            <v>73.08</v>
          </cell>
          <cell r="AB1460">
            <v>37968</v>
          </cell>
          <cell r="AC1460">
            <v>2.9575</v>
          </cell>
          <cell r="AD1460">
            <v>37968</v>
          </cell>
          <cell r="AE1460">
            <v>1.4470000000000001</v>
          </cell>
          <cell r="AF1460">
            <v>37968</v>
          </cell>
          <cell r="AG1460">
            <v>8475</v>
          </cell>
          <cell r="AH1460">
            <v>37968</v>
          </cell>
          <cell r="AI1460">
            <v>598.75</v>
          </cell>
          <cell r="AJ1460">
            <v>37968</v>
          </cell>
          <cell r="AK1460">
            <v>29.401800000000001</v>
          </cell>
          <cell r="AL1460">
            <v>37968</v>
          </cell>
          <cell r="AM1460">
            <v>34.024999999999999</v>
          </cell>
          <cell r="AN1460">
            <v>37968</v>
          </cell>
          <cell r="AO1460">
            <v>3.8</v>
          </cell>
          <cell r="AP1460">
            <v>37968</v>
          </cell>
          <cell r="AQ1460">
            <v>45.524999999999999</v>
          </cell>
        </row>
        <row r="1461">
          <cell r="A1461">
            <v>37969</v>
          </cell>
          <cell r="B1461">
            <v>39.6</v>
          </cell>
          <cell r="D1461">
            <v>37969</v>
          </cell>
          <cell r="E1461">
            <v>1185.05</v>
          </cell>
          <cell r="G1461">
            <v>37969</v>
          </cell>
          <cell r="H1461">
            <v>2.9350000000000001</v>
          </cell>
          <cell r="J1461">
            <v>37969</v>
          </cell>
          <cell r="K1461">
            <v>11.316000000000001</v>
          </cell>
          <cell r="M1461">
            <v>37969</v>
          </cell>
          <cell r="N1461">
            <v>26.106200000000001</v>
          </cell>
          <cell r="P1461">
            <v>37969</v>
          </cell>
          <cell r="Q1461">
            <v>214.45</v>
          </cell>
          <cell r="S1461">
            <v>37969</v>
          </cell>
          <cell r="T1461">
            <v>3.7867999999999999</v>
          </cell>
          <cell r="V1461">
            <v>37969</v>
          </cell>
          <cell r="W1461">
            <v>6.3650000000000002</v>
          </cell>
          <cell r="X1461">
            <v>37969</v>
          </cell>
          <cell r="Y1461">
            <v>0.22950000000000001</v>
          </cell>
          <cell r="Z1461">
            <v>37969</v>
          </cell>
          <cell r="AA1461">
            <v>73.08</v>
          </cell>
          <cell r="AB1461">
            <v>37969</v>
          </cell>
          <cell r="AC1461">
            <v>2.9575</v>
          </cell>
          <cell r="AD1461">
            <v>37969</v>
          </cell>
          <cell r="AE1461">
            <v>1.4470000000000001</v>
          </cell>
          <cell r="AF1461">
            <v>37969</v>
          </cell>
          <cell r="AG1461">
            <v>8475</v>
          </cell>
          <cell r="AH1461">
            <v>37969</v>
          </cell>
          <cell r="AI1461">
            <v>598.75</v>
          </cell>
          <cell r="AJ1461">
            <v>37969</v>
          </cell>
          <cell r="AK1461">
            <v>29.401800000000001</v>
          </cell>
          <cell r="AL1461">
            <v>37969</v>
          </cell>
          <cell r="AM1461">
            <v>34.024999999999999</v>
          </cell>
          <cell r="AN1461">
            <v>37969</v>
          </cell>
          <cell r="AO1461">
            <v>3.8</v>
          </cell>
          <cell r="AP1461">
            <v>37969</v>
          </cell>
          <cell r="AQ1461">
            <v>45.524999999999999</v>
          </cell>
        </row>
        <row r="1462">
          <cell r="A1462">
            <v>37970</v>
          </cell>
          <cell r="B1462">
            <v>39.68</v>
          </cell>
          <cell r="D1462">
            <v>37970</v>
          </cell>
          <cell r="E1462">
            <v>1182.5</v>
          </cell>
          <cell r="G1462">
            <v>37970</v>
          </cell>
          <cell r="H1462">
            <v>2.919</v>
          </cell>
          <cell r="J1462">
            <v>37970</v>
          </cell>
          <cell r="K1462">
            <v>11.307499999999999</v>
          </cell>
          <cell r="M1462">
            <v>37970</v>
          </cell>
          <cell r="N1462">
            <v>26.086300000000001</v>
          </cell>
          <cell r="P1462">
            <v>37970</v>
          </cell>
          <cell r="Q1462">
            <v>214.81</v>
          </cell>
          <cell r="S1462">
            <v>37970</v>
          </cell>
          <cell r="T1462">
            <v>3.7825000000000002</v>
          </cell>
          <cell r="V1462">
            <v>37970</v>
          </cell>
          <cell r="W1462">
            <v>6.3272000000000004</v>
          </cell>
          <cell r="X1462">
            <v>37970</v>
          </cell>
          <cell r="Y1462">
            <v>0.23100000000000001</v>
          </cell>
          <cell r="Z1462">
            <v>37970</v>
          </cell>
          <cell r="AA1462">
            <v>73.150000000000006</v>
          </cell>
          <cell r="AB1462">
            <v>37970</v>
          </cell>
          <cell r="AC1462">
            <v>2.97</v>
          </cell>
          <cell r="AD1462">
            <v>37970</v>
          </cell>
          <cell r="AE1462">
            <v>1.4275</v>
          </cell>
          <cell r="AF1462">
            <v>37970</v>
          </cell>
          <cell r="AG1462">
            <v>8479</v>
          </cell>
          <cell r="AH1462">
            <v>37970</v>
          </cell>
          <cell r="AI1462">
            <v>596.5</v>
          </cell>
          <cell r="AJ1462">
            <v>37970</v>
          </cell>
          <cell r="AK1462">
            <v>29.385000000000002</v>
          </cell>
          <cell r="AL1462">
            <v>37970</v>
          </cell>
          <cell r="AM1462">
            <v>34.015000000000001</v>
          </cell>
          <cell r="AN1462">
            <v>37970</v>
          </cell>
          <cell r="AO1462">
            <v>3.8</v>
          </cell>
          <cell r="AP1462">
            <v>37970</v>
          </cell>
          <cell r="AQ1462">
            <v>45.534999999999997</v>
          </cell>
        </row>
        <row r="1463">
          <cell r="A1463">
            <v>37971</v>
          </cell>
          <cell r="B1463">
            <v>39.58</v>
          </cell>
          <cell r="D1463">
            <v>37971</v>
          </cell>
          <cell r="E1463">
            <v>1189.8</v>
          </cell>
          <cell r="G1463">
            <v>37971</v>
          </cell>
          <cell r="H1463">
            <v>2.9375</v>
          </cell>
          <cell r="J1463">
            <v>37971</v>
          </cell>
          <cell r="K1463">
            <v>11.263299999999999</v>
          </cell>
          <cell r="M1463">
            <v>37971</v>
          </cell>
          <cell r="N1463">
            <v>26.234100000000002</v>
          </cell>
          <cell r="P1463">
            <v>37971</v>
          </cell>
          <cell r="Q1463">
            <v>214.1</v>
          </cell>
          <cell r="S1463">
            <v>37971</v>
          </cell>
          <cell r="T1463">
            <v>3.7698</v>
          </cell>
          <cell r="V1463">
            <v>37971</v>
          </cell>
          <cell r="W1463">
            <v>6.3665000000000003</v>
          </cell>
          <cell r="X1463">
            <v>37971</v>
          </cell>
          <cell r="Y1463">
            <v>0.23169999999999999</v>
          </cell>
          <cell r="Z1463">
            <v>37971</v>
          </cell>
          <cell r="AA1463">
            <v>72.88</v>
          </cell>
          <cell r="AB1463">
            <v>37971</v>
          </cell>
          <cell r="AC1463">
            <v>2.9674999999999998</v>
          </cell>
          <cell r="AD1463">
            <v>37971</v>
          </cell>
          <cell r="AE1463">
            <v>1.4312</v>
          </cell>
          <cell r="AF1463">
            <v>37971</v>
          </cell>
          <cell r="AG1463">
            <v>8482</v>
          </cell>
          <cell r="AH1463">
            <v>37971</v>
          </cell>
          <cell r="AI1463">
            <v>600.15</v>
          </cell>
          <cell r="AJ1463">
            <v>37971</v>
          </cell>
          <cell r="AK1463">
            <v>29.249500000000001</v>
          </cell>
          <cell r="AL1463">
            <v>37971</v>
          </cell>
          <cell r="AM1463">
            <v>33.968000000000004</v>
          </cell>
          <cell r="AN1463">
            <v>37971</v>
          </cell>
          <cell r="AO1463">
            <v>3.8</v>
          </cell>
          <cell r="AP1463">
            <v>37971</v>
          </cell>
          <cell r="AQ1463">
            <v>45.45</v>
          </cell>
        </row>
        <row r="1464">
          <cell r="A1464">
            <v>37972</v>
          </cell>
          <cell r="B1464">
            <v>39.659999999999997</v>
          </cell>
          <cell r="D1464">
            <v>37972</v>
          </cell>
          <cell r="E1464">
            <v>1188.6500000000001</v>
          </cell>
          <cell r="G1464">
            <v>37972</v>
          </cell>
          <cell r="H1464">
            <v>2.9302000000000001</v>
          </cell>
          <cell r="J1464">
            <v>37972</v>
          </cell>
          <cell r="K1464">
            <v>11.2707</v>
          </cell>
          <cell r="M1464">
            <v>37972</v>
          </cell>
          <cell r="N1464">
            <v>26.106999999999999</v>
          </cell>
          <cell r="P1464">
            <v>37972</v>
          </cell>
          <cell r="Q1464">
            <v>212.18</v>
          </cell>
          <cell r="S1464">
            <v>37972</v>
          </cell>
          <cell r="T1464">
            <v>3.7444999999999999</v>
          </cell>
          <cell r="V1464">
            <v>37972</v>
          </cell>
          <cell r="W1464">
            <v>6.5326000000000004</v>
          </cell>
          <cell r="X1464">
            <v>37972</v>
          </cell>
          <cell r="Y1464">
            <v>0.22720000000000001</v>
          </cell>
          <cell r="Z1464">
            <v>37972</v>
          </cell>
          <cell r="AA1464">
            <v>72.510000000000005</v>
          </cell>
          <cell r="AB1464">
            <v>37972</v>
          </cell>
          <cell r="AC1464">
            <v>2.9630000000000001</v>
          </cell>
          <cell r="AD1464">
            <v>37972</v>
          </cell>
          <cell r="AE1464">
            <v>1.4300999999999999</v>
          </cell>
          <cell r="AF1464">
            <v>37972</v>
          </cell>
          <cell r="AG1464">
            <v>8493</v>
          </cell>
          <cell r="AH1464">
            <v>37972</v>
          </cell>
          <cell r="AI1464">
            <v>601.9</v>
          </cell>
          <cell r="AJ1464">
            <v>37972</v>
          </cell>
          <cell r="AK1464">
            <v>29.256499999999999</v>
          </cell>
          <cell r="AL1464">
            <v>37972</v>
          </cell>
          <cell r="AM1464">
            <v>33.97</v>
          </cell>
          <cell r="AN1464">
            <v>37972</v>
          </cell>
          <cell r="AO1464">
            <v>3.8</v>
          </cell>
          <cell r="AP1464">
            <v>37972</v>
          </cell>
          <cell r="AQ1464">
            <v>45.505000000000003</v>
          </cell>
        </row>
        <row r="1465">
          <cell r="A1465">
            <v>37973</v>
          </cell>
          <cell r="B1465">
            <v>39.590000000000003</v>
          </cell>
          <cell r="D1465">
            <v>37973</v>
          </cell>
          <cell r="E1465">
            <v>1188.5999999999999</v>
          </cell>
          <cell r="G1465">
            <v>37973</v>
          </cell>
          <cell r="H1465">
            <v>2.9340000000000002</v>
          </cell>
          <cell r="J1465">
            <v>37973</v>
          </cell>
          <cell r="K1465">
            <v>11.226699999999999</v>
          </cell>
          <cell r="M1465">
            <v>37973</v>
          </cell>
          <cell r="N1465">
            <v>26.0579</v>
          </cell>
          <cell r="P1465">
            <v>37973</v>
          </cell>
          <cell r="Q1465">
            <v>211.65</v>
          </cell>
          <cell r="S1465">
            <v>37973</v>
          </cell>
          <cell r="T1465">
            <v>3.7480000000000002</v>
          </cell>
          <cell r="V1465">
            <v>37973</v>
          </cell>
          <cell r="W1465">
            <v>6.6463000000000001</v>
          </cell>
          <cell r="X1465">
            <v>37973</v>
          </cell>
          <cell r="Y1465">
            <v>0.22370000000000001</v>
          </cell>
          <cell r="Z1465">
            <v>37973</v>
          </cell>
          <cell r="AA1465">
            <v>72.44</v>
          </cell>
          <cell r="AB1465">
            <v>37973</v>
          </cell>
          <cell r="AC1465">
            <v>2.9685000000000001</v>
          </cell>
          <cell r="AD1465">
            <v>37973</v>
          </cell>
          <cell r="AE1465">
            <v>1.4304999999999999</v>
          </cell>
          <cell r="AF1465">
            <v>37973</v>
          </cell>
          <cell r="AG1465">
            <v>8497</v>
          </cell>
          <cell r="AH1465">
            <v>37973</v>
          </cell>
          <cell r="AI1465">
            <v>597.70000000000005</v>
          </cell>
          <cell r="AJ1465">
            <v>37973</v>
          </cell>
          <cell r="AK1465">
            <v>29.243300000000001</v>
          </cell>
          <cell r="AL1465">
            <v>37973</v>
          </cell>
          <cell r="AM1465">
            <v>33.988999999999997</v>
          </cell>
          <cell r="AN1465">
            <v>37973</v>
          </cell>
          <cell r="AO1465">
            <v>3.8</v>
          </cell>
          <cell r="AP1465">
            <v>37973</v>
          </cell>
          <cell r="AQ1465">
            <v>45.52</v>
          </cell>
        </row>
        <row r="1466">
          <cell r="A1466">
            <v>37974</v>
          </cell>
          <cell r="B1466">
            <v>39.590000000000003</v>
          </cell>
          <cell r="D1466">
            <v>37974</v>
          </cell>
          <cell r="E1466">
            <v>1190.6500000000001</v>
          </cell>
          <cell r="G1466">
            <v>37974</v>
          </cell>
          <cell r="H1466">
            <v>2.9222000000000001</v>
          </cell>
          <cell r="J1466">
            <v>37974</v>
          </cell>
          <cell r="K1466">
            <v>11.229800000000001</v>
          </cell>
          <cell r="M1466">
            <v>37974</v>
          </cell>
          <cell r="N1466">
            <v>26.214600000000001</v>
          </cell>
          <cell r="P1466">
            <v>37974</v>
          </cell>
          <cell r="Q1466">
            <v>212.13</v>
          </cell>
          <cell r="S1466">
            <v>37974</v>
          </cell>
          <cell r="T1466">
            <v>3.7587000000000002</v>
          </cell>
          <cell r="V1466">
            <v>37974</v>
          </cell>
          <cell r="W1466">
            <v>6.9127000000000001</v>
          </cell>
          <cell r="X1466">
            <v>37974</v>
          </cell>
          <cell r="Y1466">
            <v>0.22339999999999999</v>
          </cell>
          <cell r="Z1466">
            <v>37974</v>
          </cell>
          <cell r="AA1466">
            <v>72.349999999999994</v>
          </cell>
          <cell r="AB1466">
            <v>37974</v>
          </cell>
          <cell r="AC1466">
            <v>2.9624999999999999</v>
          </cell>
          <cell r="AD1466">
            <v>37974</v>
          </cell>
          <cell r="AE1466">
            <v>1.4315</v>
          </cell>
          <cell r="AF1466">
            <v>37974</v>
          </cell>
          <cell r="AG1466">
            <v>8493</v>
          </cell>
          <cell r="AH1466">
            <v>37974</v>
          </cell>
          <cell r="AI1466">
            <v>593.4</v>
          </cell>
          <cell r="AJ1466">
            <v>37974</v>
          </cell>
          <cell r="AK1466">
            <v>29.2849</v>
          </cell>
          <cell r="AL1466">
            <v>37974</v>
          </cell>
          <cell r="AM1466">
            <v>34.045000000000002</v>
          </cell>
          <cell r="AN1466">
            <v>37974</v>
          </cell>
          <cell r="AO1466">
            <v>3.8</v>
          </cell>
          <cell r="AP1466">
            <v>37974</v>
          </cell>
          <cell r="AQ1466">
            <v>45.51</v>
          </cell>
        </row>
        <row r="1467">
          <cell r="A1467">
            <v>37975</v>
          </cell>
          <cell r="B1467">
            <v>39.590000000000003</v>
          </cell>
          <cell r="D1467">
            <v>37975</v>
          </cell>
          <cell r="E1467">
            <v>1190.6500000000001</v>
          </cell>
          <cell r="G1467">
            <v>37975</v>
          </cell>
          <cell r="H1467">
            <v>2.9222000000000001</v>
          </cell>
          <cell r="J1467">
            <v>37975</v>
          </cell>
          <cell r="K1467">
            <v>11.229800000000001</v>
          </cell>
          <cell r="M1467">
            <v>37975</v>
          </cell>
          <cell r="N1467">
            <v>26.214600000000001</v>
          </cell>
          <cell r="P1467">
            <v>37975</v>
          </cell>
          <cell r="Q1467">
            <v>212.13</v>
          </cell>
          <cell r="S1467">
            <v>37975</v>
          </cell>
          <cell r="T1467">
            <v>3.7587000000000002</v>
          </cell>
          <cell r="V1467">
            <v>37975</v>
          </cell>
          <cell r="W1467">
            <v>6.9127000000000001</v>
          </cell>
          <cell r="X1467">
            <v>37975</v>
          </cell>
          <cell r="Y1467">
            <v>0.22339999999999999</v>
          </cell>
          <cell r="Z1467">
            <v>37975</v>
          </cell>
          <cell r="AA1467">
            <v>72.349999999999994</v>
          </cell>
          <cell r="AB1467">
            <v>37975</v>
          </cell>
          <cell r="AC1467">
            <v>2.9624999999999999</v>
          </cell>
          <cell r="AD1467">
            <v>37975</v>
          </cell>
          <cell r="AE1467">
            <v>1.4315</v>
          </cell>
          <cell r="AF1467">
            <v>37975</v>
          </cell>
          <cell r="AG1467">
            <v>8493</v>
          </cell>
          <cell r="AH1467">
            <v>37975</v>
          </cell>
          <cell r="AI1467">
            <v>593.4</v>
          </cell>
          <cell r="AJ1467">
            <v>37975</v>
          </cell>
          <cell r="AK1467">
            <v>29.2849</v>
          </cell>
          <cell r="AL1467">
            <v>37975</v>
          </cell>
          <cell r="AM1467">
            <v>34.045000000000002</v>
          </cell>
          <cell r="AN1467">
            <v>37975</v>
          </cell>
          <cell r="AO1467">
            <v>3.8</v>
          </cell>
          <cell r="AP1467">
            <v>37975</v>
          </cell>
          <cell r="AQ1467">
            <v>45.51</v>
          </cell>
        </row>
        <row r="1468">
          <cell r="A1468">
            <v>37976</v>
          </cell>
          <cell r="B1468">
            <v>39.590000000000003</v>
          </cell>
          <cell r="D1468">
            <v>37976</v>
          </cell>
          <cell r="E1468">
            <v>1190.6500000000001</v>
          </cell>
          <cell r="G1468">
            <v>37976</v>
          </cell>
          <cell r="H1468">
            <v>2.9222000000000001</v>
          </cell>
          <cell r="J1468">
            <v>37976</v>
          </cell>
          <cell r="K1468">
            <v>11.229800000000001</v>
          </cell>
          <cell r="M1468">
            <v>37976</v>
          </cell>
          <cell r="N1468">
            <v>26.214600000000001</v>
          </cell>
          <cell r="P1468">
            <v>37976</v>
          </cell>
          <cell r="Q1468">
            <v>212.13</v>
          </cell>
          <cell r="S1468">
            <v>37976</v>
          </cell>
          <cell r="T1468">
            <v>3.7587000000000002</v>
          </cell>
          <cell r="V1468">
            <v>37976</v>
          </cell>
          <cell r="W1468">
            <v>6.9127000000000001</v>
          </cell>
          <cell r="X1468">
            <v>37976</v>
          </cell>
          <cell r="Y1468">
            <v>0.22339999999999999</v>
          </cell>
          <cell r="Z1468">
            <v>37976</v>
          </cell>
          <cell r="AA1468">
            <v>72.349999999999994</v>
          </cell>
          <cell r="AB1468">
            <v>37976</v>
          </cell>
          <cell r="AC1468">
            <v>2.9624999999999999</v>
          </cell>
          <cell r="AD1468">
            <v>37976</v>
          </cell>
          <cell r="AE1468">
            <v>1.4315</v>
          </cell>
          <cell r="AF1468">
            <v>37976</v>
          </cell>
          <cell r="AG1468">
            <v>8493</v>
          </cell>
          <cell r="AH1468">
            <v>37976</v>
          </cell>
          <cell r="AI1468">
            <v>593.4</v>
          </cell>
          <cell r="AJ1468">
            <v>37976</v>
          </cell>
          <cell r="AK1468">
            <v>29.2849</v>
          </cell>
          <cell r="AL1468">
            <v>37976</v>
          </cell>
          <cell r="AM1468">
            <v>34.045000000000002</v>
          </cell>
          <cell r="AN1468">
            <v>37976</v>
          </cell>
          <cell r="AO1468">
            <v>3.8</v>
          </cell>
          <cell r="AP1468">
            <v>37976</v>
          </cell>
          <cell r="AQ1468">
            <v>45.51</v>
          </cell>
        </row>
        <row r="1469">
          <cell r="A1469">
            <v>37977</v>
          </cell>
          <cell r="B1469">
            <v>39.590000000000003</v>
          </cell>
          <cell r="D1469">
            <v>37977</v>
          </cell>
          <cell r="E1469">
            <v>1194.5</v>
          </cell>
          <cell r="G1469">
            <v>37977</v>
          </cell>
          <cell r="H1469">
            <v>2.9180000000000001</v>
          </cell>
          <cell r="J1469">
            <v>37977</v>
          </cell>
          <cell r="K1469">
            <v>11.277799999999999</v>
          </cell>
          <cell r="M1469">
            <v>37977</v>
          </cell>
          <cell r="N1469">
            <v>26.212900000000001</v>
          </cell>
          <cell r="P1469">
            <v>37977</v>
          </cell>
          <cell r="Q1469">
            <v>211.20099999999999</v>
          </cell>
          <cell r="S1469">
            <v>37977</v>
          </cell>
          <cell r="T1469">
            <v>3.7389999999999999</v>
          </cell>
          <cell r="V1469">
            <v>37977</v>
          </cell>
          <cell r="W1469">
            <v>6.9203000000000001</v>
          </cell>
          <cell r="X1469">
            <v>37977</v>
          </cell>
          <cell r="Y1469">
            <v>0.21759999999999999</v>
          </cell>
          <cell r="Z1469">
            <v>37977</v>
          </cell>
          <cell r="AA1469">
            <v>72.260000000000005</v>
          </cell>
          <cell r="AB1469">
            <v>37977</v>
          </cell>
          <cell r="AC1469">
            <v>2.9575</v>
          </cell>
          <cell r="AD1469">
            <v>37977</v>
          </cell>
          <cell r="AE1469">
            <v>1.43</v>
          </cell>
          <cell r="AF1469">
            <v>37977</v>
          </cell>
          <cell r="AG1469">
            <v>8491</v>
          </cell>
          <cell r="AH1469">
            <v>37977</v>
          </cell>
          <cell r="AI1469">
            <v>596.1</v>
          </cell>
          <cell r="AJ1469">
            <v>37977</v>
          </cell>
          <cell r="AK1469">
            <v>29.249500000000001</v>
          </cell>
          <cell r="AL1469">
            <v>37977</v>
          </cell>
          <cell r="AM1469">
            <v>34</v>
          </cell>
          <cell r="AN1469">
            <v>37977</v>
          </cell>
          <cell r="AO1469">
            <v>3.8</v>
          </cell>
          <cell r="AP1469">
            <v>37977</v>
          </cell>
          <cell r="AQ1469">
            <v>45.534999999999997</v>
          </cell>
        </row>
        <row r="1470">
          <cell r="A1470">
            <v>37978</v>
          </cell>
          <cell r="B1470">
            <v>39.6</v>
          </cell>
          <cell r="D1470">
            <v>37978</v>
          </cell>
          <cell r="E1470">
            <v>1195.5</v>
          </cell>
          <cell r="G1470">
            <v>37978</v>
          </cell>
          <cell r="H1470">
            <v>2.9089999999999998</v>
          </cell>
          <cell r="J1470">
            <v>37978</v>
          </cell>
          <cell r="K1470">
            <v>11.277799999999999</v>
          </cell>
          <cell r="M1470">
            <v>37978</v>
          </cell>
          <cell r="N1470">
            <v>26.244599999999998</v>
          </cell>
          <cell r="P1470">
            <v>37978</v>
          </cell>
          <cell r="Q1470">
            <v>211.05</v>
          </cell>
          <cell r="S1470">
            <v>37978</v>
          </cell>
          <cell r="T1470">
            <v>3.7461000000000002</v>
          </cell>
          <cell r="V1470">
            <v>37978</v>
          </cell>
          <cell r="W1470">
            <v>6.9093999999999998</v>
          </cell>
          <cell r="X1470">
            <v>37978</v>
          </cell>
          <cell r="Y1470">
            <v>0.21909999999999999</v>
          </cell>
          <cell r="Z1470">
            <v>37978</v>
          </cell>
          <cell r="AA1470">
            <v>72.290000000000006</v>
          </cell>
          <cell r="AB1470">
            <v>37978</v>
          </cell>
          <cell r="AC1470">
            <v>2.9529999999999998</v>
          </cell>
          <cell r="AD1470">
            <v>37978</v>
          </cell>
          <cell r="AE1470">
            <v>1.4300999999999999</v>
          </cell>
          <cell r="AF1470">
            <v>37978</v>
          </cell>
          <cell r="AG1470">
            <v>8500</v>
          </cell>
          <cell r="AH1470">
            <v>37978</v>
          </cell>
          <cell r="AI1470">
            <v>596.1</v>
          </cell>
          <cell r="AJ1470">
            <v>37978</v>
          </cell>
          <cell r="AK1470">
            <v>29.2395</v>
          </cell>
          <cell r="AL1470">
            <v>37978</v>
          </cell>
          <cell r="AM1470">
            <v>33.984000000000002</v>
          </cell>
          <cell r="AN1470">
            <v>37978</v>
          </cell>
          <cell r="AO1470">
            <v>3.8</v>
          </cell>
          <cell r="AP1470">
            <v>37978</v>
          </cell>
          <cell r="AQ1470">
            <v>45.534999999999997</v>
          </cell>
        </row>
        <row r="1471">
          <cell r="A1471">
            <v>37979</v>
          </cell>
          <cell r="B1471">
            <v>39.590000000000003</v>
          </cell>
          <cell r="D1471">
            <v>37979</v>
          </cell>
          <cell r="E1471">
            <v>1199.3499999999999</v>
          </cell>
          <cell r="G1471">
            <v>37979</v>
          </cell>
          <cell r="H1471">
            <v>2.9089999999999998</v>
          </cell>
          <cell r="J1471">
            <v>37979</v>
          </cell>
          <cell r="K1471">
            <v>11.2745</v>
          </cell>
          <cell r="M1471">
            <v>37979</v>
          </cell>
          <cell r="N1471">
            <v>26.2149</v>
          </cell>
          <cell r="P1471">
            <v>37979</v>
          </cell>
          <cell r="Q1471">
            <v>208.96</v>
          </cell>
          <cell r="S1471">
            <v>37979</v>
          </cell>
          <cell r="T1471">
            <v>3.746</v>
          </cell>
          <cell r="V1471">
            <v>37979</v>
          </cell>
          <cell r="W1471">
            <v>6.7039</v>
          </cell>
          <cell r="X1471">
            <v>37979</v>
          </cell>
          <cell r="Y1471">
            <v>0.22059999999999999</v>
          </cell>
          <cell r="Z1471">
            <v>37979</v>
          </cell>
          <cell r="AA1471">
            <v>72.05</v>
          </cell>
          <cell r="AB1471">
            <v>37979</v>
          </cell>
          <cell r="AC1471">
            <v>2.9550000000000001</v>
          </cell>
          <cell r="AD1471">
            <v>37979</v>
          </cell>
          <cell r="AE1471">
            <v>1.4291</v>
          </cell>
          <cell r="AF1471">
            <v>37979</v>
          </cell>
          <cell r="AG1471">
            <v>8493</v>
          </cell>
          <cell r="AH1471">
            <v>37979</v>
          </cell>
          <cell r="AI1471">
            <v>594.29999999999995</v>
          </cell>
          <cell r="AJ1471">
            <v>37979</v>
          </cell>
          <cell r="AK1471">
            <v>29.239000000000001</v>
          </cell>
          <cell r="AL1471">
            <v>37979</v>
          </cell>
          <cell r="AM1471">
            <v>34.055999999999997</v>
          </cell>
          <cell r="AN1471">
            <v>37979</v>
          </cell>
          <cell r="AO1471">
            <v>3.8</v>
          </cell>
          <cell r="AP1471">
            <v>37979</v>
          </cell>
          <cell r="AQ1471">
            <v>45.475000000000001</v>
          </cell>
        </row>
        <row r="1472">
          <cell r="A1472">
            <v>37980</v>
          </cell>
          <cell r="B1472">
            <v>39.57</v>
          </cell>
          <cell r="D1472">
            <v>37980</v>
          </cell>
          <cell r="E1472">
            <v>1199.6500000000001</v>
          </cell>
          <cell r="G1472">
            <v>37980</v>
          </cell>
          <cell r="H1472">
            <v>2.9079999999999999</v>
          </cell>
          <cell r="J1472">
            <v>37980</v>
          </cell>
          <cell r="K1472">
            <v>11.2775</v>
          </cell>
          <cell r="M1472">
            <v>37980</v>
          </cell>
          <cell r="N1472">
            <v>26.116</v>
          </cell>
          <cell r="P1472">
            <v>37980</v>
          </cell>
          <cell r="Q1472">
            <v>208.55</v>
          </cell>
          <cell r="S1472">
            <v>37980</v>
          </cell>
          <cell r="T1472">
            <v>3.742</v>
          </cell>
          <cell r="V1472">
            <v>37980</v>
          </cell>
          <cell r="W1472">
            <v>6.6950000000000003</v>
          </cell>
          <cell r="X1472">
            <v>37980</v>
          </cell>
          <cell r="Y1472">
            <v>0.2195</v>
          </cell>
          <cell r="Z1472">
            <v>37980</v>
          </cell>
          <cell r="AA1472">
            <v>72.08</v>
          </cell>
          <cell r="AB1472">
            <v>37980</v>
          </cell>
          <cell r="AC1472">
            <v>2.9550000000000001</v>
          </cell>
          <cell r="AD1472">
            <v>37980</v>
          </cell>
          <cell r="AE1472">
            <v>1.4179999999999999</v>
          </cell>
          <cell r="AF1472">
            <v>37980</v>
          </cell>
          <cell r="AG1472">
            <v>8495</v>
          </cell>
          <cell r="AH1472">
            <v>37980</v>
          </cell>
          <cell r="AI1472">
            <v>594.29999999999995</v>
          </cell>
          <cell r="AJ1472">
            <v>37980</v>
          </cell>
          <cell r="AK1472">
            <v>29.241499999999998</v>
          </cell>
          <cell r="AL1472">
            <v>37980</v>
          </cell>
          <cell r="AM1472">
            <v>34.026000000000003</v>
          </cell>
          <cell r="AN1472">
            <v>37980</v>
          </cell>
          <cell r="AO1472">
            <v>3.8</v>
          </cell>
          <cell r="AP1472">
            <v>37980</v>
          </cell>
          <cell r="AQ1472">
            <v>45.5</v>
          </cell>
        </row>
        <row r="1473">
          <cell r="A1473">
            <v>37981</v>
          </cell>
          <cell r="B1473">
            <v>39.58</v>
          </cell>
          <cell r="D1473">
            <v>37981</v>
          </cell>
          <cell r="E1473">
            <v>1199.8499999999999</v>
          </cell>
          <cell r="G1473">
            <v>37981</v>
          </cell>
          <cell r="H1473">
            <v>2.9015</v>
          </cell>
          <cell r="J1473">
            <v>37981</v>
          </cell>
          <cell r="K1473">
            <v>11.224</v>
          </cell>
          <cell r="M1473">
            <v>37981</v>
          </cell>
          <cell r="N1473">
            <v>26.208300000000001</v>
          </cell>
          <cell r="P1473">
            <v>37981</v>
          </cell>
          <cell r="Q1473">
            <v>209.09</v>
          </cell>
          <cell r="S1473">
            <v>37981</v>
          </cell>
          <cell r="T1473">
            <v>3.7297000000000002</v>
          </cell>
          <cell r="V1473">
            <v>37981</v>
          </cell>
          <cell r="W1473">
            <v>6.6638999999999999</v>
          </cell>
          <cell r="X1473">
            <v>37981</v>
          </cell>
          <cell r="Y1473">
            <v>0.22059999999999999</v>
          </cell>
          <cell r="Z1473">
            <v>37981</v>
          </cell>
          <cell r="AA1473">
            <v>72.13</v>
          </cell>
          <cell r="AB1473">
            <v>37981</v>
          </cell>
          <cell r="AC1473">
            <v>2.9506000000000001</v>
          </cell>
          <cell r="AD1473">
            <v>37981</v>
          </cell>
          <cell r="AE1473">
            <v>1.4171</v>
          </cell>
          <cell r="AF1473">
            <v>37981</v>
          </cell>
          <cell r="AG1473">
            <v>8495</v>
          </cell>
          <cell r="AH1473">
            <v>37981</v>
          </cell>
          <cell r="AI1473">
            <v>595.65</v>
          </cell>
          <cell r="AJ1473">
            <v>37981</v>
          </cell>
          <cell r="AK1473">
            <v>29.312000000000001</v>
          </cell>
          <cell r="AL1473">
            <v>37981</v>
          </cell>
          <cell r="AM1473">
            <v>34.005000000000003</v>
          </cell>
          <cell r="AN1473">
            <v>37981</v>
          </cell>
          <cell r="AO1473">
            <v>3.8</v>
          </cell>
          <cell r="AP1473">
            <v>37981</v>
          </cell>
          <cell r="AQ1473">
            <v>45.45</v>
          </cell>
        </row>
        <row r="1474">
          <cell r="A1474">
            <v>37982</v>
          </cell>
          <cell r="B1474">
            <v>39.58</v>
          </cell>
          <cell r="D1474">
            <v>37982</v>
          </cell>
          <cell r="E1474">
            <v>1199.8499999999999</v>
          </cell>
          <cell r="G1474">
            <v>37982</v>
          </cell>
          <cell r="H1474">
            <v>2.9015</v>
          </cell>
          <cell r="J1474">
            <v>37982</v>
          </cell>
          <cell r="K1474">
            <v>11.224</v>
          </cell>
          <cell r="M1474">
            <v>37982</v>
          </cell>
          <cell r="N1474">
            <v>26.208300000000001</v>
          </cell>
          <cell r="P1474">
            <v>37982</v>
          </cell>
          <cell r="Q1474">
            <v>209.09</v>
          </cell>
          <cell r="S1474">
            <v>37982</v>
          </cell>
          <cell r="T1474">
            <v>3.7297000000000002</v>
          </cell>
          <cell r="V1474">
            <v>37982</v>
          </cell>
          <cell r="W1474">
            <v>6.6638999999999999</v>
          </cell>
          <cell r="X1474">
            <v>37982</v>
          </cell>
          <cell r="Y1474">
            <v>0.22059999999999999</v>
          </cell>
          <cell r="Z1474">
            <v>37982</v>
          </cell>
          <cell r="AA1474">
            <v>72.13</v>
          </cell>
          <cell r="AB1474">
            <v>37982</v>
          </cell>
          <cell r="AC1474">
            <v>2.9506000000000001</v>
          </cell>
          <cell r="AD1474">
            <v>37982</v>
          </cell>
          <cell r="AE1474">
            <v>1.4171</v>
          </cell>
          <cell r="AF1474">
            <v>37982</v>
          </cell>
          <cell r="AG1474">
            <v>8495</v>
          </cell>
          <cell r="AH1474">
            <v>37982</v>
          </cell>
          <cell r="AI1474">
            <v>595.65</v>
          </cell>
          <cell r="AJ1474">
            <v>37982</v>
          </cell>
          <cell r="AK1474">
            <v>29.312000000000001</v>
          </cell>
          <cell r="AL1474">
            <v>37982</v>
          </cell>
          <cell r="AM1474">
            <v>34.005000000000003</v>
          </cell>
          <cell r="AN1474">
            <v>37982</v>
          </cell>
          <cell r="AO1474">
            <v>3.8</v>
          </cell>
          <cell r="AP1474">
            <v>37982</v>
          </cell>
          <cell r="AQ1474">
            <v>45.45</v>
          </cell>
        </row>
        <row r="1475">
          <cell r="A1475">
            <v>37983</v>
          </cell>
          <cell r="B1475">
            <v>39.58</v>
          </cell>
          <cell r="D1475">
            <v>37983</v>
          </cell>
          <cell r="E1475">
            <v>1199.8499999999999</v>
          </cell>
          <cell r="G1475">
            <v>37983</v>
          </cell>
          <cell r="H1475">
            <v>2.9015</v>
          </cell>
          <cell r="J1475">
            <v>37983</v>
          </cell>
          <cell r="K1475">
            <v>11.224</v>
          </cell>
          <cell r="M1475">
            <v>37983</v>
          </cell>
          <cell r="N1475">
            <v>26.208300000000001</v>
          </cell>
          <cell r="P1475">
            <v>37983</v>
          </cell>
          <cell r="Q1475">
            <v>209.09</v>
          </cell>
          <cell r="S1475">
            <v>37983</v>
          </cell>
          <cell r="T1475">
            <v>3.7297000000000002</v>
          </cell>
          <cell r="V1475">
            <v>37983</v>
          </cell>
          <cell r="W1475">
            <v>6.6638999999999999</v>
          </cell>
          <cell r="X1475">
            <v>37983</v>
          </cell>
          <cell r="Y1475">
            <v>0.22059999999999999</v>
          </cell>
          <cell r="Z1475">
            <v>37983</v>
          </cell>
          <cell r="AA1475">
            <v>72.13</v>
          </cell>
          <cell r="AB1475">
            <v>37983</v>
          </cell>
          <cell r="AC1475">
            <v>2.9506000000000001</v>
          </cell>
          <cell r="AD1475">
            <v>37983</v>
          </cell>
          <cell r="AE1475">
            <v>1.4171</v>
          </cell>
          <cell r="AF1475">
            <v>37983</v>
          </cell>
          <cell r="AG1475">
            <v>8495</v>
          </cell>
          <cell r="AH1475">
            <v>37983</v>
          </cell>
          <cell r="AI1475">
            <v>595.65</v>
          </cell>
          <cell r="AJ1475">
            <v>37983</v>
          </cell>
          <cell r="AK1475">
            <v>29.312000000000001</v>
          </cell>
          <cell r="AL1475">
            <v>37983</v>
          </cell>
          <cell r="AM1475">
            <v>34.005000000000003</v>
          </cell>
          <cell r="AN1475">
            <v>37983</v>
          </cell>
          <cell r="AO1475">
            <v>3.8</v>
          </cell>
          <cell r="AP1475">
            <v>37983</v>
          </cell>
          <cell r="AQ1475">
            <v>45.45</v>
          </cell>
        </row>
        <row r="1476">
          <cell r="A1476">
            <v>37984</v>
          </cell>
          <cell r="B1476">
            <v>39.590000000000003</v>
          </cell>
          <cell r="D1476">
            <v>37984</v>
          </cell>
          <cell r="E1476">
            <v>1197.93</v>
          </cell>
          <cell r="G1476">
            <v>37984</v>
          </cell>
          <cell r="H1476">
            <v>2.8632999999999997</v>
          </cell>
          <cell r="J1476">
            <v>37984</v>
          </cell>
          <cell r="K1476">
            <v>11.231</v>
          </cell>
          <cell r="M1476">
            <v>37984</v>
          </cell>
          <cell r="N1476">
            <v>26.043900000000001</v>
          </cell>
          <cell r="P1476">
            <v>37984</v>
          </cell>
          <cell r="Q1476">
            <v>208.685</v>
          </cell>
          <cell r="S1476">
            <v>37984</v>
          </cell>
          <cell r="T1476">
            <v>3.7608999999999999</v>
          </cell>
          <cell r="V1476">
            <v>37984</v>
          </cell>
          <cell r="W1476">
            <v>6.7272999999999996</v>
          </cell>
          <cell r="X1476">
            <v>37984</v>
          </cell>
          <cell r="Y1476">
            <v>0.223</v>
          </cell>
          <cell r="Z1476">
            <v>37984</v>
          </cell>
          <cell r="AA1476">
            <v>71.709999999999994</v>
          </cell>
          <cell r="AB1476">
            <v>37984</v>
          </cell>
          <cell r="AC1476">
            <v>2.9424999999999999</v>
          </cell>
          <cell r="AD1476">
            <v>37984</v>
          </cell>
          <cell r="AE1476">
            <v>1.4115</v>
          </cell>
          <cell r="AF1476">
            <v>37984</v>
          </cell>
          <cell r="AG1476">
            <v>8465</v>
          </cell>
          <cell r="AH1476">
            <v>37984</v>
          </cell>
          <cell r="AI1476">
            <v>597.6</v>
          </cell>
          <cell r="AJ1476">
            <v>37984</v>
          </cell>
          <cell r="AK1476">
            <v>29.414000000000001</v>
          </cell>
          <cell r="AL1476">
            <v>37984</v>
          </cell>
          <cell r="AM1476">
            <v>34.01</v>
          </cell>
          <cell r="AN1476">
            <v>37984</v>
          </cell>
          <cell r="AO1476">
            <v>3.8</v>
          </cell>
          <cell r="AP1476">
            <v>37984</v>
          </cell>
          <cell r="AQ1476">
            <v>45.59</v>
          </cell>
        </row>
        <row r="1477">
          <cell r="A1477">
            <v>37985</v>
          </cell>
          <cell r="B1477">
            <v>39.659999999999997</v>
          </cell>
          <cell r="D1477">
            <v>37985</v>
          </cell>
          <cell r="E1477">
            <v>1197.25</v>
          </cell>
          <cell r="G1477">
            <v>37985</v>
          </cell>
          <cell r="H1477">
            <v>2.9009999999999998</v>
          </cell>
          <cell r="J1477">
            <v>37985</v>
          </cell>
          <cell r="K1477">
            <v>11.204499999999999</v>
          </cell>
          <cell r="M1477">
            <v>37985</v>
          </cell>
          <cell r="N1477">
            <v>26.05</v>
          </cell>
          <cell r="P1477">
            <v>37985</v>
          </cell>
          <cell r="Q1477">
            <v>208.19</v>
          </cell>
          <cell r="S1477">
            <v>37985</v>
          </cell>
          <cell r="T1477">
            <v>3.7574999999999998</v>
          </cell>
          <cell r="V1477">
            <v>37985</v>
          </cell>
          <cell r="W1477">
            <v>6.6097000000000001</v>
          </cell>
          <cell r="X1477">
            <v>37985</v>
          </cell>
          <cell r="Y1477">
            <v>0.22550000000000001</v>
          </cell>
          <cell r="Z1477">
            <v>37985</v>
          </cell>
          <cell r="AA1477">
            <v>71.599999999999994</v>
          </cell>
          <cell r="AB1477">
            <v>37985</v>
          </cell>
          <cell r="AC1477">
            <v>2.9375</v>
          </cell>
          <cell r="AD1477">
            <v>37985</v>
          </cell>
          <cell r="AE1477">
            <v>1.4036</v>
          </cell>
          <cell r="AF1477">
            <v>37985</v>
          </cell>
          <cell r="AG1477">
            <v>8475</v>
          </cell>
          <cell r="AH1477">
            <v>37985</v>
          </cell>
          <cell r="AI1477">
            <v>592.75</v>
          </cell>
          <cell r="AJ1477">
            <v>37985</v>
          </cell>
          <cell r="AK1477">
            <v>29.245000000000001</v>
          </cell>
          <cell r="AL1477">
            <v>37985</v>
          </cell>
          <cell r="AM1477">
            <v>33.984000000000002</v>
          </cell>
          <cell r="AN1477">
            <v>37985</v>
          </cell>
          <cell r="AO1477">
            <v>3.8</v>
          </cell>
          <cell r="AP1477">
            <v>37985</v>
          </cell>
          <cell r="AQ1477">
            <v>45.534999999999997</v>
          </cell>
        </row>
        <row r="1478">
          <cell r="A1478">
            <v>37986</v>
          </cell>
          <cell r="B1478">
            <v>39.619999999999997</v>
          </cell>
          <cell r="D1478">
            <v>37986</v>
          </cell>
          <cell r="E1478">
            <v>1191.5</v>
          </cell>
          <cell r="G1478">
            <v>37986</v>
          </cell>
          <cell r="H1478">
            <v>2.89</v>
          </cell>
          <cell r="J1478">
            <v>37986</v>
          </cell>
          <cell r="K1478">
            <v>11.222200000000001</v>
          </cell>
          <cell r="M1478">
            <v>37986</v>
          </cell>
          <cell r="N1478">
            <v>25.694500000000001</v>
          </cell>
          <cell r="P1478">
            <v>37986</v>
          </cell>
          <cell r="Q1478">
            <v>209.22</v>
          </cell>
          <cell r="S1478">
            <v>37986</v>
          </cell>
          <cell r="T1478">
            <v>3.7370000000000001</v>
          </cell>
          <cell r="V1478">
            <v>37986</v>
          </cell>
          <cell r="W1478">
            <v>6.6936</v>
          </cell>
          <cell r="X1478">
            <v>37986</v>
          </cell>
          <cell r="Y1478">
            <v>0.22559999999999999</v>
          </cell>
          <cell r="Z1478">
            <v>37986</v>
          </cell>
          <cell r="AA1478">
            <v>71.099999999999994</v>
          </cell>
          <cell r="AB1478">
            <v>37986</v>
          </cell>
          <cell r="AC1478">
            <v>2.9275000000000002</v>
          </cell>
          <cell r="AD1478">
            <v>37986</v>
          </cell>
          <cell r="AE1478">
            <v>1.405</v>
          </cell>
          <cell r="AF1478">
            <v>37986</v>
          </cell>
          <cell r="AG1478">
            <v>8423</v>
          </cell>
          <cell r="AH1478">
            <v>37986</v>
          </cell>
          <cell r="AI1478">
            <v>592.54999999999995</v>
          </cell>
          <cell r="AJ1478">
            <v>37986</v>
          </cell>
          <cell r="AK1478">
            <v>29.2425</v>
          </cell>
          <cell r="AL1478">
            <v>37986</v>
          </cell>
          <cell r="AM1478">
            <v>33.950000000000003</v>
          </cell>
          <cell r="AN1478">
            <v>37986</v>
          </cell>
          <cell r="AO1478">
            <v>3.8</v>
          </cell>
          <cell r="AP1478">
            <v>37986</v>
          </cell>
          <cell r="AQ1478">
            <v>45.625</v>
          </cell>
        </row>
        <row r="1479">
          <cell r="A1479">
            <v>37987</v>
          </cell>
          <cell r="B1479">
            <v>39.619999999999997</v>
          </cell>
          <cell r="D1479">
            <v>37987</v>
          </cell>
          <cell r="E1479">
            <v>1192.05</v>
          </cell>
          <cell r="G1479">
            <v>37987</v>
          </cell>
          <cell r="H1479">
            <v>2.8914999999999997</v>
          </cell>
          <cell r="J1479">
            <v>37987</v>
          </cell>
          <cell r="K1479">
            <v>11.23</v>
          </cell>
          <cell r="M1479">
            <v>37987</v>
          </cell>
          <cell r="N1479">
            <v>25.775500000000001</v>
          </cell>
          <cell r="P1479">
            <v>37987</v>
          </cell>
          <cell r="Q1479">
            <v>209.26</v>
          </cell>
          <cell r="S1479">
            <v>37987</v>
          </cell>
          <cell r="T1479">
            <v>3.7313000000000001</v>
          </cell>
          <cell r="V1479">
            <v>37987</v>
          </cell>
          <cell r="W1479">
            <v>6.6241000000000003</v>
          </cell>
          <cell r="X1479">
            <v>37987</v>
          </cell>
          <cell r="Y1479">
            <v>0.22600000000000001</v>
          </cell>
          <cell r="Z1479">
            <v>37987</v>
          </cell>
          <cell r="AA1479">
            <v>71.38</v>
          </cell>
          <cell r="AB1479">
            <v>37987</v>
          </cell>
          <cell r="AC1479">
            <v>2.9375</v>
          </cell>
          <cell r="AD1479">
            <v>37987</v>
          </cell>
          <cell r="AE1479">
            <v>1.4064999999999999</v>
          </cell>
          <cell r="AF1479">
            <v>37987</v>
          </cell>
          <cell r="AG1479">
            <v>8420</v>
          </cell>
          <cell r="AH1479">
            <v>37987</v>
          </cell>
          <cell r="AI1479">
            <v>592.79999999999995</v>
          </cell>
          <cell r="AJ1479">
            <v>37987</v>
          </cell>
          <cell r="AK1479">
            <v>29.25</v>
          </cell>
          <cell r="AL1479">
            <v>37987</v>
          </cell>
          <cell r="AM1479">
            <v>33.951999999999998</v>
          </cell>
          <cell r="AN1479">
            <v>37987</v>
          </cell>
          <cell r="AO1479">
            <v>3.8</v>
          </cell>
          <cell r="AP1479">
            <v>37987</v>
          </cell>
          <cell r="AQ1479">
            <v>45.595999999999997</v>
          </cell>
        </row>
        <row r="1480">
          <cell r="A1480">
            <v>37988</v>
          </cell>
          <cell r="B1480">
            <v>39.51</v>
          </cell>
          <cell r="D1480">
            <v>37988</v>
          </cell>
          <cell r="E1480">
            <v>1195.05</v>
          </cell>
          <cell r="G1480">
            <v>37988</v>
          </cell>
          <cell r="H1480">
            <v>2.8805000000000001</v>
          </cell>
          <cell r="J1480">
            <v>37988</v>
          </cell>
          <cell r="K1480">
            <v>11.0435</v>
          </cell>
          <cell r="M1480">
            <v>37988</v>
          </cell>
          <cell r="N1480">
            <v>25.637599999999999</v>
          </cell>
          <cell r="P1480">
            <v>37988</v>
          </cell>
          <cell r="Q1480">
            <v>207.71</v>
          </cell>
          <cell r="S1480">
            <v>37988</v>
          </cell>
          <cell r="T1480">
            <v>3.7218</v>
          </cell>
          <cell r="V1480">
            <v>37988</v>
          </cell>
          <cell r="W1480">
            <v>6.5328999999999997</v>
          </cell>
          <cell r="X1480">
            <v>37988</v>
          </cell>
          <cell r="Y1480">
            <v>0.22559999999999999</v>
          </cell>
          <cell r="Z1480">
            <v>37988</v>
          </cell>
          <cell r="AA1480">
            <v>70.89</v>
          </cell>
          <cell r="AB1480">
            <v>37988</v>
          </cell>
          <cell r="AC1480">
            <v>2.9175</v>
          </cell>
          <cell r="AD1480">
            <v>37988</v>
          </cell>
          <cell r="AE1480">
            <v>1.3915</v>
          </cell>
          <cell r="AF1480">
            <v>37988</v>
          </cell>
          <cell r="AG1480">
            <v>8450</v>
          </cell>
          <cell r="AH1480">
            <v>37988</v>
          </cell>
          <cell r="AI1480">
            <v>585.4</v>
          </cell>
          <cell r="AJ1480">
            <v>37988</v>
          </cell>
          <cell r="AK1480">
            <v>29.24</v>
          </cell>
          <cell r="AL1480">
            <v>37988</v>
          </cell>
          <cell r="AM1480">
            <v>33.975000000000001</v>
          </cell>
          <cell r="AN1480">
            <v>37988</v>
          </cell>
          <cell r="AO1480">
            <v>3.8</v>
          </cell>
          <cell r="AP1480">
            <v>37988</v>
          </cell>
          <cell r="AQ1480">
            <v>45.63</v>
          </cell>
        </row>
        <row r="1481">
          <cell r="A1481">
            <v>37989</v>
          </cell>
          <cell r="B1481">
            <v>39.51</v>
          </cell>
          <cell r="D1481">
            <v>37989</v>
          </cell>
          <cell r="E1481">
            <v>1195.05</v>
          </cell>
          <cell r="G1481">
            <v>37989</v>
          </cell>
          <cell r="H1481">
            <v>2.8805000000000001</v>
          </cell>
          <cell r="J1481">
            <v>37989</v>
          </cell>
          <cell r="K1481">
            <v>11.0435</v>
          </cell>
          <cell r="M1481">
            <v>37989</v>
          </cell>
          <cell r="N1481">
            <v>25.637599999999999</v>
          </cell>
          <cell r="P1481">
            <v>37989</v>
          </cell>
          <cell r="Q1481">
            <v>207.71</v>
          </cell>
          <cell r="S1481">
            <v>37989</v>
          </cell>
          <cell r="T1481">
            <v>3.7218</v>
          </cell>
          <cell r="V1481">
            <v>37989</v>
          </cell>
          <cell r="W1481">
            <v>6.5328999999999997</v>
          </cell>
          <cell r="X1481">
            <v>37989</v>
          </cell>
          <cell r="Y1481">
            <v>0.22559999999999999</v>
          </cell>
          <cell r="Z1481">
            <v>37989</v>
          </cell>
          <cell r="AA1481">
            <v>70.89</v>
          </cell>
          <cell r="AB1481">
            <v>37989</v>
          </cell>
          <cell r="AC1481">
            <v>2.9175</v>
          </cell>
          <cell r="AD1481">
            <v>37989</v>
          </cell>
          <cell r="AE1481">
            <v>1.3915</v>
          </cell>
          <cell r="AF1481">
            <v>37989</v>
          </cell>
          <cell r="AG1481">
            <v>8450</v>
          </cell>
          <cell r="AH1481">
            <v>37989</v>
          </cell>
          <cell r="AI1481">
            <v>585.4</v>
          </cell>
          <cell r="AJ1481">
            <v>37989</v>
          </cell>
          <cell r="AK1481">
            <v>29.24</v>
          </cell>
          <cell r="AL1481">
            <v>37989</v>
          </cell>
          <cell r="AM1481">
            <v>33.975000000000001</v>
          </cell>
          <cell r="AN1481">
            <v>37989</v>
          </cell>
          <cell r="AO1481">
            <v>3.8</v>
          </cell>
          <cell r="AP1481">
            <v>37989</v>
          </cell>
          <cell r="AQ1481">
            <v>45.63</v>
          </cell>
        </row>
        <row r="1482">
          <cell r="A1482">
            <v>37990</v>
          </cell>
          <cell r="B1482">
            <v>39.51</v>
          </cell>
          <cell r="D1482">
            <v>37990</v>
          </cell>
          <cell r="E1482">
            <v>1195.05</v>
          </cell>
          <cell r="G1482">
            <v>37990</v>
          </cell>
          <cell r="H1482">
            <v>2.8805000000000001</v>
          </cell>
          <cell r="J1482">
            <v>37990</v>
          </cell>
          <cell r="K1482">
            <v>11.0435</v>
          </cell>
          <cell r="M1482">
            <v>37990</v>
          </cell>
          <cell r="N1482">
            <v>25.637599999999999</v>
          </cell>
          <cell r="P1482">
            <v>37990</v>
          </cell>
          <cell r="Q1482">
            <v>207.71</v>
          </cell>
          <cell r="S1482">
            <v>37990</v>
          </cell>
          <cell r="T1482">
            <v>3.7218</v>
          </cell>
          <cell r="V1482">
            <v>37990</v>
          </cell>
          <cell r="W1482">
            <v>6.5328999999999997</v>
          </cell>
          <cell r="X1482">
            <v>37990</v>
          </cell>
          <cell r="Y1482">
            <v>0.22559999999999999</v>
          </cell>
          <cell r="Z1482">
            <v>37990</v>
          </cell>
          <cell r="AA1482">
            <v>70.89</v>
          </cell>
          <cell r="AB1482">
            <v>37990</v>
          </cell>
          <cell r="AC1482">
            <v>2.9175</v>
          </cell>
          <cell r="AD1482">
            <v>37990</v>
          </cell>
          <cell r="AE1482">
            <v>1.3915</v>
          </cell>
          <cell r="AF1482">
            <v>37990</v>
          </cell>
          <cell r="AG1482">
            <v>8450</v>
          </cell>
          <cell r="AH1482">
            <v>37990</v>
          </cell>
          <cell r="AI1482">
            <v>585.4</v>
          </cell>
          <cell r="AJ1482">
            <v>37990</v>
          </cell>
          <cell r="AK1482">
            <v>29.24</v>
          </cell>
          <cell r="AL1482">
            <v>37990</v>
          </cell>
          <cell r="AM1482">
            <v>33.975000000000001</v>
          </cell>
          <cell r="AN1482">
            <v>37990</v>
          </cell>
          <cell r="AO1482">
            <v>3.8</v>
          </cell>
          <cell r="AP1482">
            <v>37990</v>
          </cell>
          <cell r="AQ1482">
            <v>45.63</v>
          </cell>
        </row>
        <row r="1483">
          <cell r="A1483">
            <v>37991</v>
          </cell>
          <cell r="B1483">
            <v>39.31</v>
          </cell>
          <cell r="D1483">
            <v>37991</v>
          </cell>
          <cell r="E1483">
            <v>1192.05</v>
          </cell>
          <cell r="G1483">
            <v>37991</v>
          </cell>
          <cell r="H1483">
            <v>2.8529999999999998</v>
          </cell>
          <cell r="J1483">
            <v>37991</v>
          </cell>
          <cell r="K1483">
            <v>11.0154</v>
          </cell>
          <cell r="M1483">
            <v>37991</v>
          </cell>
          <cell r="N1483">
            <v>25.538699999999999</v>
          </cell>
          <cell r="P1483">
            <v>37991</v>
          </cell>
          <cell r="Q1483">
            <v>204.85</v>
          </cell>
          <cell r="S1483">
            <v>37991</v>
          </cell>
          <cell r="T1483">
            <v>3.6825999999999999</v>
          </cell>
          <cell r="V1483">
            <v>37991</v>
          </cell>
          <cell r="W1483">
            <v>6.3517999999999999</v>
          </cell>
          <cell r="X1483">
            <v>37991</v>
          </cell>
          <cell r="Y1483">
            <v>0.23089999999999999</v>
          </cell>
          <cell r="Z1483">
            <v>37991</v>
          </cell>
          <cell r="AA1483">
            <v>69.900000000000006</v>
          </cell>
          <cell r="AB1483">
            <v>37991</v>
          </cell>
          <cell r="AC1483">
            <v>2.8805000000000001</v>
          </cell>
          <cell r="AD1483">
            <v>37991</v>
          </cell>
          <cell r="AE1483">
            <v>1.3706</v>
          </cell>
          <cell r="AF1483">
            <v>37991</v>
          </cell>
          <cell r="AG1483">
            <v>8385</v>
          </cell>
          <cell r="AH1483">
            <v>37991</v>
          </cell>
          <cell r="AI1483">
            <v>572.29999999999995</v>
          </cell>
          <cell r="AJ1483">
            <v>37991</v>
          </cell>
          <cell r="AK1483">
            <v>29.24</v>
          </cell>
          <cell r="AL1483">
            <v>37991</v>
          </cell>
          <cell r="AM1483">
            <v>33.85</v>
          </cell>
          <cell r="AN1483">
            <v>37991</v>
          </cell>
          <cell r="AO1483">
            <v>3.8</v>
          </cell>
          <cell r="AP1483">
            <v>37991</v>
          </cell>
          <cell r="AQ1483">
            <v>45.55</v>
          </cell>
        </row>
        <row r="1484">
          <cell r="A1484">
            <v>37992</v>
          </cell>
          <cell r="B1484">
            <v>39.119999999999997</v>
          </cell>
          <cell r="D1484">
            <v>37992</v>
          </cell>
          <cell r="E1484">
            <v>1185.6300000000001</v>
          </cell>
          <cell r="G1484">
            <v>37992</v>
          </cell>
          <cell r="H1484">
            <v>2.8645</v>
          </cell>
          <cell r="J1484">
            <v>37992</v>
          </cell>
          <cell r="K1484">
            <v>10.9552</v>
          </cell>
          <cell r="M1484">
            <v>37992</v>
          </cell>
          <cell r="N1484">
            <v>25.371300000000002</v>
          </cell>
          <cell r="P1484">
            <v>37992</v>
          </cell>
          <cell r="Q1484">
            <v>203.55</v>
          </cell>
          <cell r="S1484">
            <v>37992</v>
          </cell>
          <cell r="T1484">
            <v>3.6339000000000001</v>
          </cell>
          <cell r="V1484">
            <v>37992</v>
          </cell>
          <cell r="W1484">
            <v>6.4550000000000001</v>
          </cell>
          <cell r="X1484">
            <v>37992</v>
          </cell>
          <cell r="Y1484">
            <v>0.22969999999999999</v>
          </cell>
          <cell r="Z1484">
            <v>37992</v>
          </cell>
          <cell r="AA1484">
            <v>69.489999999999995</v>
          </cell>
          <cell r="AB1484">
            <v>37992</v>
          </cell>
          <cell r="AC1484">
            <v>2.8643999999999998</v>
          </cell>
          <cell r="AD1484">
            <v>37992</v>
          </cell>
          <cell r="AE1484">
            <v>1.3726</v>
          </cell>
          <cell r="AF1484">
            <v>37992</v>
          </cell>
          <cell r="AG1484">
            <v>8333</v>
          </cell>
          <cell r="AH1484">
            <v>37992</v>
          </cell>
          <cell r="AI1484">
            <v>565.54999999999995</v>
          </cell>
          <cell r="AJ1484">
            <v>37992</v>
          </cell>
          <cell r="AK1484">
            <v>29.230799999999999</v>
          </cell>
          <cell r="AL1484">
            <v>37992</v>
          </cell>
          <cell r="AM1484">
            <v>33.758000000000003</v>
          </cell>
          <cell r="AN1484">
            <v>37992</v>
          </cell>
          <cell r="AO1484">
            <v>3.8</v>
          </cell>
          <cell r="AP1484">
            <v>37992</v>
          </cell>
          <cell r="AQ1484">
            <v>45.604999999999997</v>
          </cell>
        </row>
        <row r="1485">
          <cell r="A1485">
            <v>37993</v>
          </cell>
          <cell r="B1485">
            <v>38.99</v>
          </cell>
          <cell r="D1485">
            <v>37993</v>
          </cell>
          <cell r="E1485">
            <v>1186.7</v>
          </cell>
          <cell r="G1485">
            <v>37993</v>
          </cell>
          <cell r="H1485">
            <v>2.8559999999999999</v>
          </cell>
          <cell r="J1485">
            <v>37993</v>
          </cell>
          <cell r="K1485">
            <v>10.891</v>
          </cell>
          <cell r="M1485">
            <v>37993</v>
          </cell>
          <cell r="N1485">
            <v>25.605899999999998</v>
          </cell>
          <cell r="P1485">
            <v>37993</v>
          </cell>
          <cell r="Q1485">
            <v>207.375</v>
          </cell>
          <cell r="S1485">
            <v>37993</v>
          </cell>
          <cell r="T1485">
            <v>3.6802999999999999</v>
          </cell>
          <cell r="V1485">
            <v>37993</v>
          </cell>
          <cell r="W1485">
            <v>6.5705</v>
          </cell>
          <cell r="X1485">
            <v>37993</v>
          </cell>
          <cell r="Y1485">
            <v>0.2263</v>
          </cell>
          <cell r="Z1485">
            <v>37993</v>
          </cell>
          <cell r="AA1485">
            <v>70.069999999999993</v>
          </cell>
          <cell r="AB1485">
            <v>37993</v>
          </cell>
          <cell r="AC1485">
            <v>2.8826000000000001</v>
          </cell>
          <cell r="AD1485">
            <v>37993</v>
          </cell>
          <cell r="AE1485">
            <v>1.3703000000000001</v>
          </cell>
          <cell r="AF1485">
            <v>37993</v>
          </cell>
          <cell r="AG1485">
            <v>8365</v>
          </cell>
          <cell r="AH1485">
            <v>37993</v>
          </cell>
          <cell r="AI1485">
            <v>566.6</v>
          </cell>
          <cell r="AJ1485">
            <v>37993</v>
          </cell>
          <cell r="AK1485">
            <v>29.234999999999999</v>
          </cell>
          <cell r="AL1485">
            <v>37993</v>
          </cell>
          <cell r="AM1485">
            <v>33.78</v>
          </cell>
          <cell r="AN1485">
            <v>37993</v>
          </cell>
          <cell r="AO1485">
            <v>3.8</v>
          </cell>
          <cell r="AP1485">
            <v>37993</v>
          </cell>
          <cell r="AQ1485">
            <v>45.54</v>
          </cell>
        </row>
        <row r="1486">
          <cell r="A1486">
            <v>37994</v>
          </cell>
          <cell r="B1486">
            <v>39.03</v>
          </cell>
          <cell r="D1486">
            <v>37994</v>
          </cell>
          <cell r="E1486">
            <v>1181.5</v>
          </cell>
          <cell r="G1486">
            <v>37994</v>
          </cell>
          <cell r="H1486">
            <v>2.8559999999999999</v>
          </cell>
          <cell r="J1486">
            <v>37994</v>
          </cell>
          <cell r="K1486">
            <v>10.8805</v>
          </cell>
          <cell r="M1486">
            <v>37994</v>
          </cell>
          <cell r="N1486">
            <v>25.357299999999999</v>
          </cell>
          <cell r="P1486">
            <v>37994</v>
          </cell>
          <cell r="Q1486">
            <v>208.52500000000001</v>
          </cell>
          <cell r="S1486">
            <v>37994</v>
          </cell>
          <cell r="T1486">
            <v>3.6745000000000001</v>
          </cell>
          <cell r="V1486">
            <v>37994</v>
          </cell>
          <cell r="W1486">
            <v>6.5880000000000001</v>
          </cell>
          <cell r="X1486">
            <v>37994</v>
          </cell>
          <cell r="Y1486">
            <v>0.22409999999999999</v>
          </cell>
          <cell r="Z1486">
            <v>37994</v>
          </cell>
          <cell r="AA1486">
            <v>69.709999999999994</v>
          </cell>
          <cell r="AB1486">
            <v>37994</v>
          </cell>
          <cell r="AC1486">
            <v>2.8925000000000001</v>
          </cell>
          <cell r="AD1486">
            <v>37994</v>
          </cell>
          <cell r="AE1486">
            <v>1.3695999999999999</v>
          </cell>
          <cell r="AF1486">
            <v>37994</v>
          </cell>
          <cell r="AG1486">
            <v>8340</v>
          </cell>
          <cell r="AH1486">
            <v>37994</v>
          </cell>
          <cell r="AI1486">
            <v>564.1</v>
          </cell>
          <cell r="AJ1486">
            <v>37994</v>
          </cell>
          <cell r="AK1486">
            <v>29.105</v>
          </cell>
          <cell r="AL1486">
            <v>37994</v>
          </cell>
          <cell r="AM1486">
            <v>33.75</v>
          </cell>
          <cell r="AN1486">
            <v>37994</v>
          </cell>
          <cell r="AO1486">
            <v>3.8</v>
          </cell>
          <cell r="AP1486">
            <v>37994</v>
          </cell>
          <cell r="AQ1486">
            <v>45.484999999999999</v>
          </cell>
        </row>
        <row r="1487">
          <cell r="A1487">
            <v>37995</v>
          </cell>
          <cell r="B1487">
            <v>38.99</v>
          </cell>
          <cell r="D1487">
            <v>37995</v>
          </cell>
          <cell r="E1487">
            <v>1181.05</v>
          </cell>
          <cell r="G1487">
            <v>37995</v>
          </cell>
          <cell r="H1487">
            <v>2.83</v>
          </cell>
          <cell r="J1487">
            <v>37995</v>
          </cell>
          <cell r="K1487">
            <v>10.849500000000001</v>
          </cell>
          <cell r="M1487">
            <v>37995</v>
          </cell>
          <cell r="N1487">
            <v>25.3992</v>
          </cell>
          <cell r="P1487">
            <v>37995</v>
          </cell>
          <cell r="Q1487">
            <v>208.6</v>
          </cell>
          <cell r="S1487">
            <v>37995</v>
          </cell>
          <cell r="T1487">
            <v>3.6461999999999999</v>
          </cell>
          <cell r="V1487">
            <v>37995</v>
          </cell>
          <cell r="W1487">
            <v>6.6887999999999996</v>
          </cell>
          <cell r="X1487">
            <v>37995</v>
          </cell>
          <cell r="Y1487">
            <v>0.22120000000000001</v>
          </cell>
          <cell r="Z1487">
            <v>37995</v>
          </cell>
          <cell r="AA1487">
            <v>69.290000000000006</v>
          </cell>
          <cell r="AB1487">
            <v>37995</v>
          </cell>
          <cell r="AC1487">
            <v>2.8923999999999999</v>
          </cell>
          <cell r="AD1487">
            <v>37995</v>
          </cell>
          <cell r="AE1487">
            <v>1.3525</v>
          </cell>
          <cell r="AF1487">
            <v>37995</v>
          </cell>
          <cell r="AG1487">
            <v>8325</v>
          </cell>
          <cell r="AH1487">
            <v>37995</v>
          </cell>
          <cell r="AI1487">
            <v>558.6</v>
          </cell>
          <cell r="AJ1487">
            <v>37995</v>
          </cell>
          <cell r="AK1487">
            <v>28.945</v>
          </cell>
          <cell r="AL1487">
            <v>37995</v>
          </cell>
          <cell r="AM1487">
            <v>33.74</v>
          </cell>
          <cell r="AN1487">
            <v>37995</v>
          </cell>
          <cell r="AO1487">
            <v>3.8</v>
          </cell>
          <cell r="AP1487">
            <v>37995</v>
          </cell>
          <cell r="AQ1487">
            <v>45.384999999999998</v>
          </cell>
        </row>
        <row r="1488">
          <cell r="A1488">
            <v>37996</v>
          </cell>
          <cell r="B1488">
            <v>38.99</v>
          </cell>
          <cell r="D1488">
            <v>37996</v>
          </cell>
          <cell r="E1488">
            <v>1181.05</v>
          </cell>
          <cell r="G1488">
            <v>37996</v>
          </cell>
          <cell r="H1488">
            <v>2.83</v>
          </cell>
          <cell r="J1488">
            <v>37996</v>
          </cell>
          <cell r="K1488">
            <v>10.849500000000001</v>
          </cell>
          <cell r="M1488">
            <v>37996</v>
          </cell>
          <cell r="N1488">
            <v>25.3992</v>
          </cell>
          <cell r="P1488">
            <v>37996</v>
          </cell>
          <cell r="Q1488">
            <v>208.6</v>
          </cell>
          <cell r="S1488">
            <v>37996</v>
          </cell>
          <cell r="T1488">
            <v>3.6461999999999999</v>
          </cell>
          <cell r="V1488">
            <v>37996</v>
          </cell>
          <cell r="W1488">
            <v>6.6887999999999996</v>
          </cell>
          <cell r="X1488">
            <v>37996</v>
          </cell>
          <cell r="Y1488">
            <v>0.22120000000000001</v>
          </cell>
          <cell r="Z1488">
            <v>37996</v>
          </cell>
          <cell r="AA1488">
            <v>69.290000000000006</v>
          </cell>
          <cell r="AB1488">
            <v>37996</v>
          </cell>
          <cell r="AC1488">
            <v>2.8923999999999999</v>
          </cell>
          <cell r="AD1488">
            <v>37996</v>
          </cell>
          <cell r="AE1488">
            <v>1.3525</v>
          </cell>
          <cell r="AF1488">
            <v>37996</v>
          </cell>
          <cell r="AG1488">
            <v>8325</v>
          </cell>
          <cell r="AH1488">
            <v>37996</v>
          </cell>
          <cell r="AI1488">
            <v>558.6</v>
          </cell>
          <cell r="AJ1488">
            <v>37996</v>
          </cell>
          <cell r="AK1488">
            <v>28.945</v>
          </cell>
          <cell r="AL1488">
            <v>37996</v>
          </cell>
          <cell r="AM1488">
            <v>33.74</v>
          </cell>
          <cell r="AN1488">
            <v>37996</v>
          </cell>
          <cell r="AO1488">
            <v>3.8</v>
          </cell>
          <cell r="AP1488">
            <v>37996</v>
          </cell>
          <cell r="AQ1488">
            <v>45.384999999999998</v>
          </cell>
        </row>
        <row r="1489">
          <cell r="A1489">
            <v>37997</v>
          </cell>
          <cell r="B1489">
            <v>38.99</v>
          </cell>
          <cell r="D1489">
            <v>37997</v>
          </cell>
          <cell r="E1489">
            <v>1181.05</v>
          </cell>
          <cell r="G1489">
            <v>37997</v>
          </cell>
          <cell r="H1489">
            <v>2.83</v>
          </cell>
          <cell r="J1489">
            <v>37997</v>
          </cell>
          <cell r="K1489">
            <v>10.849500000000001</v>
          </cell>
          <cell r="M1489">
            <v>37997</v>
          </cell>
          <cell r="N1489">
            <v>25.3992</v>
          </cell>
          <cell r="P1489">
            <v>37997</v>
          </cell>
          <cell r="Q1489">
            <v>208.6</v>
          </cell>
          <cell r="S1489">
            <v>37997</v>
          </cell>
          <cell r="T1489">
            <v>3.6461999999999999</v>
          </cell>
          <cell r="V1489">
            <v>37997</v>
          </cell>
          <cell r="W1489">
            <v>6.6887999999999996</v>
          </cell>
          <cell r="X1489">
            <v>37997</v>
          </cell>
          <cell r="Y1489">
            <v>0.22120000000000001</v>
          </cell>
          <cell r="Z1489">
            <v>37997</v>
          </cell>
          <cell r="AA1489">
            <v>69.290000000000006</v>
          </cell>
          <cell r="AB1489">
            <v>37997</v>
          </cell>
          <cell r="AC1489">
            <v>2.8923999999999999</v>
          </cell>
          <cell r="AD1489">
            <v>37997</v>
          </cell>
          <cell r="AE1489">
            <v>1.3525</v>
          </cell>
          <cell r="AF1489">
            <v>37997</v>
          </cell>
          <cell r="AG1489">
            <v>8325</v>
          </cell>
          <cell r="AH1489">
            <v>37997</v>
          </cell>
          <cell r="AI1489">
            <v>558.6</v>
          </cell>
          <cell r="AJ1489">
            <v>37997</v>
          </cell>
          <cell r="AK1489">
            <v>28.945</v>
          </cell>
          <cell r="AL1489">
            <v>37997</v>
          </cell>
          <cell r="AM1489">
            <v>33.74</v>
          </cell>
          <cell r="AN1489">
            <v>37997</v>
          </cell>
          <cell r="AO1489">
            <v>3.8</v>
          </cell>
          <cell r="AP1489">
            <v>37997</v>
          </cell>
          <cell r="AQ1489">
            <v>45.384999999999998</v>
          </cell>
        </row>
        <row r="1490">
          <cell r="A1490">
            <v>37998</v>
          </cell>
          <cell r="B1490">
            <v>38.86</v>
          </cell>
          <cell r="D1490">
            <v>37998</v>
          </cell>
          <cell r="E1490">
            <v>1174.25</v>
          </cell>
          <cell r="G1490">
            <v>37998</v>
          </cell>
          <cell r="H1490">
            <v>2.7885</v>
          </cell>
          <cell r="J1490">
            <v>37998</v>
          </cell>
          <cell r="K1490">
            <v>10.8057</v>
          </cell>
          <cell r="M1490">
            <v>37998</v>
          </cell>
          <cell r="N1490">
            <v>25.458400000000001</v>
          </cell>
          <cell r="P1490">
            <v>37998</v>
          </cell>
          <cell r="Q1490">
            <v>210.6</v>
          </cell>
          <cell r="S1490">
            <v>37998</v>
          </cell>
          <cell r="T1490">
            <v>3.6707000000000001</v>
          </cell>
          <cell r="V1490">
            <v>37998</v>
          </cell>
          <cell r="W1490">
            <v>6.9516999999999998</v>
          </cell>
          <cell r="X1490">
            <v>37998</v>
          </cell>
          <cell r="Y1490">
            <v>0.2215</v>
          </cell>
          <cell r="Z1490">
            <v>37998</v>
          </cell>
          <cell r="AA1490">
            <v>69.319999999999993</v>
          </cell>
          <cell r="AB1490">
            <v>37998</v>
          </cell>
          <cell r="AC1490">
            <v>2.8531</v>
          </cell>
          <cell r="AD1490">
            <v>37998</v>
          </cell>
          <cell r="AE1490">
            <v>1.339</v>
          </cell>
          <cell r="AF1490">
            <v>37998</v>
          </cell>
          <cell r="AG1490">
            <v>8302</v>
          </cell>
          <cell r="AH1490">
            <v>37998</v>
          </cell>
          <cell r="AI1490">
            <v>562</v>
          </cell>
          <cell r="AJ1490">
            <v>37998</v>
          </cell>
          <cell r="AK1490">
            <v>28.9025</v>
          </cell>
          <cell r="AL1490">
            <v>37998</v>
          </cell>
          <cell r="AM1490">
            <v>33.594999999999999</v>
          </cell>
          <cell r="AN1490">
            <v>37998</v>
          </cell>
          <cell r="AO1490">
            <v>3.8</v>
          </cell>
          <cell r="AP1490">
            <v>37998</v>
          </cell>
          <cell r="AQ1490">
            <v>45.414999999999999</v>
          </cell>
        </row>
        <row r="1491">
          <cell r="A1491">
            <v>37999</v>
          </cell>
          <cell r="B1491">
            <v>38.909999999999997</v>
          </cell>
          <cell r="D1491">
            <v>37999</v>
          </cell>
          <cell r="E1491">
            <v>1180.5</v>
          </cell>
          <cell r="G1491">
            <v>37999</v>
          </cell>
          <cell r="H1491">
            <v>2.806</v>
          </cell>
          <cell r="J1491">
            <v>37999</v>
          </cell>
          <cell r="K1491">
            <v>10.840999999999999</v>
          </cell>
          <cell r="M1491">
            <v>37999</v>
          </cell>
          <cell r="N1491">
            <v>25.602799999999998</v>
          </cell>
          <cell r="P1491">
            <v>37999</v>
          </cell>
          <cell r="Q1491">
            <v>208.8</v>
          </cell>
          <cell r="S1491">
            <v>37999</v>
          </cell>
          <cell r="T1491">
            <v>3.7210999999999999</v>
          </cell>
          <cell r="V1491">
            <v>37999</v>
          </cell>
          <cell r="W1491">
            <v>6.8800999999999997</v>
          </cell>
          <cell r="X1491">
            <v>37999</v>
          </cell>
          <cell r="Y1491">
            <v>0.217</v>
          </cell>
          <cell r="Z1491">
            <v>37999</v>
          </cell>
          <cell r="AA1491">
            <v>69.489999999999995</v>
          </cell>
          <cell r="AB1491">
            <v>37999</v>
          </cell>
          <cell r="AC1491">
            <v>2.8551000000000002</v>
          </cell>
          <cell r="AD1491">
            <v>37999</v>
          </cell>
          <cell r="AE1491">
            <v>1.3366</v>
          </cell>
          <cell r="AF1491">
            <v>37999</v>
          </cell>
          <cell r="AG1491">
            <v>8330</v>
          </cell>
          <cell r="AH1491">
            <v>37999</v>
          </cell>
          <cell r="AI1491">
            <v>567.20000000000005</v>
          </cell>
          <cell r="AJ1491">
            <v>37999</v>
          </cell>
          <cell r="AK1491">
            <v>28.863499999999998</v>
          </cell>
          <cell r="AL1491">
            <v>37999</v>
          </cell>
          <cell r="AM1491">
            <v>33.634999999999998</v>
          </cell>
          <cell r="AN1491">
            <v>37999</v>
          </cell>
          <cell r="AO1491">
            <v>3.8</v>
          </cell>
          <cell r="AP1491">
            <v>37999</v>
          </cell>
          <cell r="AQ1491">
            <v>45.395000000000003</v>
          </cell>
        </row>
        <row r="1492">
          <cell r="A1492">
            <v>38000</v>
          </cell>
          <cell r="B1492">
            <v>38.979999999999997</v>
          </cell>
          <cell r="D1492">
            <v>38000</v>
          </cell>
          <cell r="E1492">
            <v>1180.82</v>
          </cell>
          <cell r="G1492">
            <v>38000</v>
          </cell>
          <cell r="H1492">
            <v>2.82</v>
          </cell>
          <cell r="J1492">
            <v>38000</v>
          </cell>
          <cell r="K1492">
            <v>10.827299999999999</v>
          </cell>
          <cell r="M1492">
            <v>38000</v>
          </cell>
          <cell r="N1492">
            <v>25.636900000000001</v>
          </cell>
          <cell r="P1492">
            <v>38000</v>
          </cell>
          <cell r="Q1492">
            <v>208.65</v>
          </cell>
          <cell r="S1492">
            <v>38000</v>
          </cell>
          <cell r="T1492">
            <v>3.7450000000000001</v>
          </cell>
          <cell r="V1492">
            <v>38000</v>
          </cell>
          <cell r="W1492">
            <v>7.0644999999999998</v>
          </cell>
          <cell r="X1492">
            <v>38000</v>
          </cell>
          <cell r="Y1492">
            <v>0.2145</v>
          </cell>
          <cell r="Z1492">
            <v>38000</v>
          </cell>
          <cell r="AA1492">
            <v>69.69</v>
          </cell>
          <cell r="AB1492">
            <v>38000</v>
          </cell>
          <cell r="AC1492">
            <v>2.8759999999999999</v>
          </cell>
          <cell r="AD1492">
            <v>38000</v>
          </cell>
          <cell r="AE1492">
            <v>1.3491</v>
          </cell>
          <cell r="AF1492">
            <v>38000</v>
          </cell>
          <cell r="AG1492">
            <v>8345</v>
          </cell>
          <cell r="AH1492">
            <v>38000</v>
          </cell>
          <cell r="AI1492">
            <v>575</v>
          </cell>
          <cell r="AJ1492">
            <v>38000</v>
          </cell>
          <cell r="AK1492">
            <v>28.887499999999999</v>
          </cell>
          <cell r="AL1492">
            <v>38000</v>
          </cell>
          <cell r="AM1492">
            <v>33.636000000000003</v>
          </cell>
          <cell r="AN1492">
            <v>38000</v>
          </cell>
          <cell r="AO1492">
            <v>3.8</v>
          </cell>
          <cell r="AP1492">
            <v>38000</v>
          </cell>
          <cell r="AQ1492">
            <v>45.424999999999997</v>
          </cell>
        </row>
        <row r="1493">
          <cell r="A1493">
            <v>38001</v>
          </cell>
          <cell r="B1493">
            <v>39.01</v>
          </cell>
          <cell r="D1493">
            <v>38001</v>
          </cell>
          <cell r="E1493">
            <v>1186.25</v>
          </cell>
          <cell r="G1493">
            <v>38001</v>
          </cell>
          <cell r="H1493">
            <v>2.8144999999999998</v>
          </cell>
          <cell r="J1493">
            <v>38001</v>
          </cell>
          <cell r="K1493">
            <v>10.858499999999999</v>
          </cell>
          <cell r="M1493">
            <v>38001</v>
          </cell>
          <cell r="N1493">
            <v>25.965699999999998</v>
          </cell>
          <cell r="P1493">
            <v>38001</v>
          </cell>
          <cell r="Q1493">
            <v>212.5</v>
          </cell>
          <cell r="S1493">
            <v>38001</v>
          </cell>
          <cell r="T1493">
            <v>3.7530999999999999</v>
          </cell>
          <cell r="V1493">
            <v>38001</v>
          </cell>
          <cell r="W1493">
            <v>7.3125999999999998</v>
          </cell>
          <cell r="X1493">
            <v>38001</v>
          </cell>
          <cell r="Y1493">
            <v>0.21340000000000001</v>
          </cell>
          <cell r="Z1493">
            <v>38001</v>
          </cell>
          <cell r="AA1493">
            <v>69.739999999999995</v>
          </cell>
          <cell r="AB1493">
            <v>38001</v>
          </cell>
          <cell r="AC1493">
            <v>2.8698000000000001</v>
          </cell>
          <cell r="AD1493">
            <v>38001</v>
          </cell>
          <cell r="AE1493">
            <v>1.3357000000000001</v>
          </cell>
          <cell r="AF1493">
            <v>38001</v>
          </cell>
          <cell r="AG1493">
            <v>8355</v>
          </cell>
          <cell r="AH1493">
            <v>38001</v>
          </cell>
          <cell r="AI1493">
            <v>570.4</v>
          </cell>
          <cell r="AJ1493">
            <v>38001</v>
          </cell>
          <cell r="AK1493">
            <v>28.878499999999999</v>
          </cell>
          <cell r="AL1493">
            <v>38001</v>
          </cell>
          <cell r="AM1493">
            <v>33.630000000000003</v>
          </cell>
          <cell r="AN1493">
            <v>38001</v>
          </cell>
          <cell r="AO1493">
            <v>3.8</v>
          </cell>
          <cell r="AP1493">
            <v>38001</v>
          </cell>
          <cell r="AQ1493">
            <v>45.424999999999997</v>
          </cell>
        </row>
        <row r="1494">
          <cell r="A1494">
            <v>38002</v>
          </cell>
          <cell r="B1494">
            <v>39.020000000000003</v>
          </cell>
          <cell r="D1494">
            <v>38002</v>
          </cell>
          <cell r="E1494">
            <v>1186</v>
          </cell>
          <cell r="G1494">
            <v>38002</v>
          </cell>
          <cell r="H1494">
            <v>2.8277999999999999</v>
          </cell>
          <cell r="J1494">
            <v>38002</v>
          </cell>
          <cell r="K1494">
            <v>10.823</v>
          </cell>
          <cell r="M1494">
            <v>38002</v>
          </cell>
          <cell r="N1494">
            <v>26.544899999999998</v>
          </cell>
          <cell r="P1494">
            <v>38002</v>
          </cell>
          <cell r="Q1494">
            <v>214.45</v>
          </cell>
          <cell r="S1494">
            <v>38002</v>
          </cell>
          <cell r="T1494">
            <v>3.8006000000000002</v>
          </cell>
          <cell r="V1494">
            <v>38002</v>
          </cell>
          <cell r="W1494">
            <v>7.2857000000000003</v>
          </cell>
          <cell r="X1494">
            <v>38002</v>
          </cell>
          <cell r="Y1494">
            <v>0.21010000000000001</v>
          </cell>
          <cell r="Z1494">
            <v>38002</v>
          </cell>
          <cell r="AA1494">
            <v>70.39</v>
          </cell>
          <cell r="AB1494">
            <v>38002</v>
          </cell>
          <cell r="AC1494">
            <v>2.8803000000000001</v>
          </cell>
          <cell r="AD1494">
            <v>38002</v>
          </cell>
          <cell r="AE1494">
            <v>1.361</v>
          </cell>
          <cell r="AF1494">
            <v>38002</v>
          </cell>
          <cell r="AG1494">
            <v>8350</v>
          </cell>
          <cell r="AH1494">
            <v>38002</v>
          </cell>
          <cell r="AI1494">
            <v>574.20000000000005</v>
          </cell>
          <cell r="AJ1494">
            <v>38002</v>
          </cell>
          <cell r="AK1494">
            <v>28.780999999999999</v>
          </cell>
          <cell r="AL1494">
            <v>38002</v>
          </cell>
          <cell r="AM1494">
            <v>33.630000000000003</v>
          </cell>
          <cell r="AN1494">
            <v>38002</v>
          </cell>
          <cell r="AO1494">
            <v>3.8</v>
          </cell>
          <cell r="AP1494">
            <v>38002</v>
          </cell>
          <cell r="AQ1494">
            <v>45.4</v>
          </cell>
        </row>
        <row r="1495">
          <cell r="A1495">
            <v>38003</v>
          </cell>
          <cell r="B1495">
            <v>39.020000000000003</v>
          </cell>
          <cell r="D1495">
            <v>38003</v>
          </cell>
          <cell r="E1495">
            <v>1186</v>
          </cell>
          <cell r="G1495">
            <v>38003</v>
          </cell>
          <cell r="H1495">
            <v>2.8277999999999999</v>
          </cell>
          <cell r="J1495">
            <v>38003</v>
          </cell>
          <cell r="K1495">
            <v>10.823</v>
          </cell>
          <cell r="M1495">
            <v>38003</v>
          </cell>
          <cell r="N1495">
            <v>26.544899999999998</v>
          </cell>
          <cell r="P1495">
            <v>38003</v>
          </cell>
          <cell r="Q1495">
            <v>214.45</v>
          </cell>
          <cell r="S1495">
            <v>38003</v>
          </cell>
          <cell r="T1495">
            <v>3.8006000000000002</v>
          </cell>
          <cell r="V1495">
            <v>38003</v>
          </cell>
          <cell r="W1495">
            <v>7.2857000000000003</v>
          </cell>
          <cell r="X1495">
            <v>38003</v>
          </cell>
          <cell r="Y1495">
            <v>0.21010000000000001</v>
          </cell>
          <cell r="Z1495">
            <v>38003</v>
          </cell>
          <cell r="AA1495">
            <v>70.39</v>
          </cell>
          <cell r="AB1495">
            <v>38003</v>
          </cell>
          <cell r="AC1495">
            <v>2.8803000000000001</v>
          </cell>
          <cell r="AD1495">
            <v>38003</v>
          </cell>
          <cell r="AE1495">
            <v>1.361</v>
          </cell>
          <cell r="AF1495">
            <v>38003</v>
          </cell>
          <cell r="AG1495">
            <v>8350</v>
          </cell>
          <cell r="AH1495">
            <v>38003</v>
          </cell>
          <cell r="AI1495">
            <v>574.20000000000005</v>
          </cell>
          <cell r="AJ1495">
            <v>38003</v>
          </cell>
          <cell r="AK1495">
            <v>28.780999999999999</v>
          </cell>
          <cell r="AL1495">
            <v>38003</v>
          </cell>
          <cell r="AM1495">
            <v>33.630000000000003</v>
          </cell>
          <cell r="AN1495">
            <v>38003</v>
          </cell>
          <cell r="AO1495">
            <v>3.8</v>
          </cell>
          <cell r="AP1495">
            <v>38003</v>
          </cell>
          <cell r="AQ1495">
            <v>45.4</v>
          </cell>
        </row>
        <row r="1496">
          <cell r="A1496">
            <v>38004</v>
          </cell>
          <cell r="B1496">
            <v>39.020000000000003</v>
          </cell>
          <cell r="D1496">
            <v>38004</v>
          </cell>
          <cell r="E1496">
            <v>1186</v>
          </cell>
          <cell r="G1496">
            <v>38004</v>
          </cell>
          <cell r="H1496">
            <v>2.8277999999999999</v>
          </cell>
          <cell r="J1496">
            <v>38004</v>
          </cell>
          <cell r="K1496">
            <v>10.823</v>
          </cell>
          <cell r="M1496">
            <v>38004</v>
          </cell>
          <cell r="N1496">
            <v>26.544899999999998</v>
          </cell>
          <cell r="P1496">
            <v>38004</v>
          </cell>
          <cell r="Q1496">
            <v>214.45</v>
          </cell>
          <cell r="S1496">
            <v>38004</v>
          </cell>
          <cell r="T1496">
            <v>3.8006000000000002</v>
          </cell>
          <cell r="V1496">
            <v>38004</v>
          </cell>
          <cell r="W1496">
            <v>7.2857000000000003</v>
          </cell>
          <cell r="X1496">
            <v>38004</v>
          </cell>
          <cell r="Y1496">
            <v>0.21010000000000001</v>
          </cell>
          <cell r="Z1496">
            <v>38004</v>
          </cell>
          <cell r="AA1496">
            <v>70.39</v>
          </cell>
          <cell r="AB1496">
            <v>38004</v>
          </cell>
          <cell r="AC1496">
            <v>2.8803000000000001</v>
          </cell>
          <cell r="AD1496">
            <v>38004</v>
          </cell>
          <cell r="AE1496">
            <v>1.361</v>
          </cell>
          <cell r="AF1496">
            <v>38004</v>
          </cell>
          <cell r="AG1496">
            <v>8350</v>
          </cell>
          <cell r="AH1496">
            <v>38004</v>
          </cell>
          <cell r="AI1496">
            <v>574.20000000000005</v>
          </cell>
          <cell r="AJ1496">
            <v>38004</v>
          </cell>
          <cell r="AK1496">
            <v>28.780999999999999</v>
          </cell>
          <cell r="AL1496">
            <v>38004</v>
          </cell>
          <cell r="AM1496">
            <v>33.630000000000003</v>
          </cell>
          <cell r="AN1496">
            <v>38004</v>
          </cell>
          <cell r="AO1496">
            <v>3.8</v>
          </cell>
          <cell r="AP1496">
            <v>38004</v>
          </cell>
          <cell r="AQ1496">
            <v>45.4</v>
          </cell>
        </row>
        <row r="1497">
          <cell r="A1497">
            <v>38005</v>
          </cell>
          <cell r="B1497">
            <v>39.04</v>
          </cell>
          <cell r="D1497">
            <v>38005</v>
          </cell>
          <cell r="E1497">
            <v>1185.2</v>
          </cell>
          <cell r="G1497">
            <v>38005</v>
          </cell>
          <cell r="H1497">
            <v>2.8384</v>
          </cell>
          <cell r="J1497">
            <v>38005</v>
          </cell>
          <cell r="K1497">
            <v>10.818</v>
          </cell>
          <cell r="M1497">
            <v>38005</v>
          </cell>
          <cell r="N1497">
            <v>26.53</v>
          </cell>
          <cell r="P1497">
            <v>38005</v>
          </cell>
          <cell r="Q1497">
            <v>213.71</v>
          </cell>
          <cell r="S1497">
            <v>38005</v>
          </cell>
          <cell r="T1497">
            <v>3.82</v>
          </cell>
          <cell r="V1497">
            <v>38005</v>
          </cell>
          <cell r="W1497">
            <v>7.2815000000000003</v>
          </cell>
          <cell r="X1497">
            <v>38005</v>
          </cell>
          <cell r="Y1497">
            <v>0.2109</v>
          </cell>
          <cell r="Z1497">
            <v>38005</v>
          </cell>
          <cell r="AA1497">
            <v>69.819999999999993</v>
          </cell>
          <cell r="AB1497">
            <v>38005</v>
          </cell>
          <cell r="AC1497">
            <v>2.8807999999999998</v>
          </cell>
          <cell r="AD1497">
            <v>38005</v>
          </cell>
          <cell r="AE1497">
            <v>1.349</v>
          </cell>
          <cell r="AF1497">
            <v>38005</v>
          </cell>
          <cell r="AG1497">
            <v>8378</v>
          </cell>
          <cell r="AH1497">
            <v>38005</v>
          </cell>
          <cell r="AI1497">
            <v>570.15</v>
          </cell>
          <cell r="AJ1497">
            <v>38005</v>
          </cell>
          <cell r="AK1497">
            <v>28.786999999999999</v>
          </cell>
          <cell r="AL1497">
            <v>38005</v>
          </cell>
          <cell r="AM1497">
            <v>33.655000000000001</v>
          </cell>
          <cell r="AN1497">
            <v>38005</v>
          </cell>
          <cell r="AO1497">
            <v>3.8</v>
          </cell>
          <cell r="AP1497">
            <v>38005</v>
          </cell>
          <cell r="AQ1497">
            <v>45.42</v>
          </cell>
        </row>
        <row r="1498">
          <cell r="A1498">
            <v>38006</v>
          </cell>
          <cell r="B1498">
            <v>39.06</v>
          </cell>
          <cell r="D1498">
            <v>38006</v>
          </cell>
          <cell r="E1498">
            <v>1188</v>
          </cell>
          <cell r="G1498">
            <v>38006</v>
          </cell>
          <cell r="H1498">
            <v>2.8387000000000002</v>
          </cell>
          <cell r="J1498">
            <v>38006</v>
          </cell>
          <cell r="K1498">
            <v>10.8568</v>
          </cell>
          <cell r="M1498">
            <v>38006</v>
          </cell>
          <cell r="N1498">
            <v>26.248699999999999</v>
          </cell>
          <cell r="P1498">
            <v>38006</v>
          </cell>
          <cell r="Q1498">
            <v>210.34</v>
          </cell>
          <cell r="S1498">
            <v>38006</v>
          </cell>
          <cell r="T1498">
            <v>3.7557</v>
          </cell>
          <cell r="V1498">
            <v>38006</v>
          </cell>
          <cell r="W1498">
            <v>7.0949999999999998</v>
          </cell>
          <cell r="X1498">
            <v>38006</v>
          </cell>
          <cell r="Y1498">
            <v>0.2114</v>
          </cell>
          <cell r="Z1498">
            <v>38006</v>
          </cell>
          <cell r="AA1498">
            <v>68.89</v>
          </cell>
          <cell r="AB1498">
            <v>38006</v>
          </cell>
          <cell r="AC1498">
            <v>2.8904999999999998</v>
          </cell>
          <cell r="AD1498">
            <v>38006</v>
          </cell>
          <cell r="AE1498">
            <v>1.339</v>
          </cell>
          <cell r="AF1498">
            <v>38006</v>
          </cell>
          <cell r="AG1498">
            <v>8393</v>
          </cell>
          <cell r="AH1498">
            <v>38006</v>
          </cell>
          <cell r="AI1498">
            <v>566.45000000000005</v>
          </cell>
          <cell r="AJ1498">
            <v>38006</v>
          </cell>
          <cell r="AK1498">
            <v>28.74</v>
          </cell>
          <cell r="AL1498">
            <v>38006</v>
          </cell>
          <cell r="AM1498">
            <v>33.642000000000003</v>
          </cell>
          <cell r="AN1498">
            <v>38006</v>
          </cell>
          <cell r="AO1498">
            <v>3.8</v>
          </cell>
          <cell r="AP1498">
            <v>38006</v>
          </cell>
          <cell r="AQ1498">
            <v>45.405000000000001</v>
          </cell>
        </row>
        <row r="1499">
          <cell r="A1499">
            <v>38007</v>
          </cell>
          <cell r="B1499">
            <v>39.01</v>
          </cell>
          <cell r="D1499">
            <v>38007</v>
          </cell>
          <cell r="E1499">
            <v>1188.5</v>
          </cell>
          <cell r="G1499">
            <v>38007</v>
          </cell>
          <cell r="H1499">
            <v>2.8450000000000002</v>
          </cell>
          <cell r="J1499">
            <v>38007</v>
          </cell>
          <cell r="K1499">
            <v>10.965299999999999</v>
          </cell>
          <cell r="M1499">
            <v>38007</v>
          </cell>
          <cell r="N1499">
            <v>26.023199999999999</v>
          </cell>
          <cell r="P1499">
            <v>38007</v>
          </cell>
          <cell r="Q1499">
            <v>208.16</v>
          </cell>
          <cell r="S1499">
            <v>38007</v>
          </cell>
          <cell r="T1499">
            <v>3.7328999999999999</v>
          </cell>
          <cell r="V1499">
            <v>38007</v>
          </cell>
          <cell r="W1499">
            <v>7.1193999999999997</v>
          </cell>
          <cell r="X1499">
            <v>38007</v>
          </cell>
          <cell r="Y1499">
            <v>0.21490000000000001</v>
          </cell>
          <cell r="Z1499">
            <v>38007</v>
          </cell>
          <cell r="AA1499">
            <v>68.72</v>
          </cell>
          <cell r="AB1499">
            <v>38007</v>
          </cell>
          <cell r="AC1499">
            <v>2.9055999999999997</v>
          </cell>
          <cell r="AD1499">
            <v>38007</v>
          </cell>
          <cell r="AE1499">
            <v>1.3340000000000001</v>
          </cell>
          <cell r="AF1499">
            <v>38007</v>
          </cell>
          <cell r="AG1499">
            <v>8400</v>
          </cell>
          <cell r="AH1499">
            <v>38007</v>
          </cell>
          <cell r="AI1499">
            <v>563.15</v>
          </cell>
          <cell r="AJ1499">
            <v>38007</v>
          </cell>
          <cell r="AK1499">
            <v>28.778500000000001</v>
          </cell>
          <cell r="AL1499">
            <v>38007</v>
          </cell>
          <cell r="AM1499">
            <v>33.619999999999997</v>
          </cell>
          <cell r="AN1499">
            <v>38007</v>
          </cell>
          <cell r="AO1499">
            <v>3.8</v>
          </cell>
          <cell r="AP1499">
            <v>38007</v>
          </cell>
          <cell r="AQ1499">
            <v>45.384999999999998</v>
          </cell>
        </row>
        <row r="1500">
          <cell r="A1500">
            <v>38008</v>
          </cell>
          <cell r="B1500">
            <v>39.03</v>
          </cell>
          <cell r="D1500">
            <v>38008</v>
          </cell>
          <cell r="E1500">
            <v>1188.25</v>
          </cell>
          <cell r="G1500">
            <v>38008</v>
          </cell>
          <cell r="H1500">
            <v>2.8369999999999997</v>
          </cell>
          <cell r="J1500">
            <v>38008</v>
          </cell>
          <cell r="K1500">
            <v>11.019500000000001</v>
          </cell>
          <cell r="M1500">
            <v>38008</v>
          </cell>
          <cell r="N1500">
            <v>25.905100000000001</v>
          </cell>
          <cell r="P1500">
            <v>38008</v>
          </cell>
          <cell r="Q1500">
            <v>206.96</v>
          </cell>
          <cell r="S1500">
            <v>38008</v>
          </cell>
          <cell r="T1500">
            <v>3.6901999999999999</v>
          </cell>
          <cell r="V1500">
            <v>38008</v>
          </cell>
          <cell r="W1500">
            <v>7.0842999999999998</v>
          </cell>
          <cell r="X1500">
            <v>38008</v>
          </cell>
          <cell r="Y1500">
            <v>0.2155</v>
          </cell>
          <cell r="Z1500">
            <v>38008</v>
          </cell>
          <cell r="AA1500">
            <v>68.260000000000005</v>
          </cell>
          <cell r="AB1500">
            <v>38008</v>
          </cell>
          <cell r="AC1500">
            <v>2.8975</v>
          </cell>
          <cell r="AD1500">
            <v>38008</v>
          </cell>
          <cell r="AE1500">
            <v>1.3326</v>
          </cell>
          <cell r="AF1500">
            <v>38008</v>
          </cell>
          <cell r="AG1500">
            <v>8410</v>
          </cell>
          <cell r="AH1500">
            <v>38008</v>
          </cell>
          <cell r="AI1500">
            <v>569.25</v>
          </cell>
          <cell r="AJ1500">
            <v>38008</v>
          </cell>
          <cell r="AK1500">
            <v>28.6175</v>
          </cell>
          <cell r="AL1500">
            <v>38008</v>
          </cell>
          <cell r="AM1500">
            <v>33.604999999999997</v>
          </cell>
          <cell r="AN1500">
            <v>38008</v>
          </cell>
          <cell r="AO1500">
            <v>3.8</v>
          </cell>
          <cell r="AP1500">
            <v>38008</v>
          </cell>
          <cell r="AQ1500">
            <v>45.375</v>
          </cell>
        </row>
        <row r="1501">
          <cell r="A1501">
            <v>38009</v>
          </cell>
          <cell r="B1501">
            <v>39.17</v>
          </cell>
          <cell r="D1501">
            <v>38009</v>
          </cell>
          <cell r="E1501">
            <v>1184.75</v>
          </cell>
          <cell r="G1501">
            <v>38009</v>
          </cell>
          <cell r="H1501">
            <v>2.8418000000000001</v>
          </cell>
          <cell r="J1501">
            <v>38009</v>
          </cell>
          <cell r="K1501">
            <v>10.897500000000001</v>
          </cell>
          <cell r="M1501">
            <v>38009</v>
          </cell>
          <cell r="N1501">
            <v>26.0961</v>
          </cell>
          <cell r="P1501">
            <v>38009</v>
          </cell>
          <cell r="Q1501">
            <v>207.16499999999999</v>
          </cell>
          <cell r="S1501">
            <v>38009</v>
          </cell>
          <cell r="T1501">
            <v>3.7077</v>
          </cell>
          <cell r="V1501">
            <v>38009</v>
          </cell>
          <cell r="W1501">
            <v>7.1515000000000004</v>
          </cell>
          <cell r="X1501">
            <v>38009</v>
          </cell>
          <cell r="Y1501">
            <v>0.2145</v>
          </cell>
          <cell r="Z1501">
            <v>38009</v>
          </cell>
          <cell r="AA1501">
            <v>68.599999999999994</v>
          </cell>
          <cell r="AB1501">
            <v>38009</v>
          </cell>
          <cell r="AC1501">
            <v>2.91</v>
          </cell>
          <cell r="AD1501">
            <v>38009</v>
          </cell>
          <cell r="AE1501">
            <v>1.3289</v>
          </cell>
          <cell r="AF1501">
            <v>38009</v>
          </cell>
          <cell r="AG1501">
            <v>8420</v>
          </cell>
          <cell r="AH1501">
            <v>38009</v>
          </cell>
          <cell r="AI1501">
            <v>574.35</v>
          </cell>
          <cell r="AJ1501">
            <v>38009</v>
          </cell>
          <cell r="AK1501">
            <v>28.5105</v>
          </cell>
          <cell r="AL1501">
            <v>38009</v>
          </cell>
          <cell r="AM1501">
            <v>33.604999999999997</v>
          </cell>
          <cell r="AN1501">
            <v>38009</v>
          </cell>
          <cell r="AO1501">
            <v>3.8</v>
          </cell>
          <cell r="AP1501">
            <v>38009</v>
          </cell>
          <cell r="AQ1501">
            <v>45.35</v>
          </cell>
        </row>
        <row r="1502">
          <cell r="A1502">
            <v>38010</v>
          </cell>
          <cell r="B1502">
            <v>39.17</v>
          </cell>
          <cell r="D1502">
            <v>38010</v>
          </cell>
          <cell r="E1502">
            <v>1184.75</v>
          </cell>
          <cell r="G1502">
            <v>38010</v>
          </cell>
          <cell r="H1502">
            <v>2.8418000000000001</v>
          </cell>
          <cell r="J1502">
            <v>38010</v>
          </cell>
          <cell r="K1502">
            <v>10.897500000000001</v>
          </cell>
          <cell r="M1502">
            <v>38010</v>
          </cell>
          <cell r="N1502">
            <v>26.0961</v>
          </cell>
          <cell r="P1502">
            <v>38010</v>
          </cell>
          <cell r="Q1502">
            <v>207.16499999999999</v>
          </cell>
          <cell r="S1502">
            <v>38010</v>
          </cell>
          <cell r="T1502">
            <v>3.7077</v>
          </cell>
          <cell r="V1502">
            <v>38010</v>
          </cell>
          <cell r="W1502">
            <v>7.1515000000000004</v>
          </cell>
          <cell r="X1502">
            <v>38010</v>
          </cell>
          <cell r="Y1502">
            <v>0.2145</v>
          </cell>
          <cell r="Z1502">
            <v>38010</v>
          </cell>
          <cell r="AA1502">
            <v>68.599999999999994</v>
          </cell>
          <cell r="AB1502">
            <v>38010</v>
          </cell>
          <cell r="AC1502">
            <v>2.91</v>
          </cell>
          <cell r="AD1502">
            <v>38010</v>
          </cell>
          <cell r="AE1502">
            <v>1.3289</v>
          </cell>
          <cell r="AF1502">
            <v>38010</v>
          </cell>
          <cell r="AG1502">
            <v>8420</v>
          </cell>
          <cell r="AH1502">
            <v>38010</v>
          </cell>
          <cell r="AI1502">
            <v>574.35</v>
          </cell>
          <cell r="AJ1502">
            <v>38010</v>
          </cell>
          <cell r="AK1502">
            <v>28.5105</v>
          </cell>
          <cell r="AL1502">
            <v>38010</v>
          </cell>
          <cell r="AM1502">
            <v>33.604999999999997</v>
          </cell>
          <cell r="AN1502">
            <v>38010</v>
          </cell>
          <cell r="AO1502">
            <v>3.8</v>
          </cell>
          <cell r="AP1502">
            <v>38010</v>
          </cell>
          <cell r="AQ1502">
            <v>45.35</v>
          </cell>
        </row>
        <row r="1503">
          <cell r="A1503">
            <v>38011</v>
          </cell>
          <cell r="B1503">
            <v>39.17</v>
          </cell>
          <cell r="D1503">
            <v>38011</v>
          </cell>
          <cell r="E1503">
            <v>1184.75</v>
          </cell>
          <cell r="G1503">
            <v>38011</v>
          </cell>
          <cell r="H1503">
            <v>2.8418000000000001</v>
          </cell>
          <cell r="J1503">
            <v>38011</v>
          </cell>
          <cell r="K1503">
            <v>10.897500000000001</v>
          </cell>
          <cell r="M1503">
            <v>38011</v>
          </cell>
          <cell r="N1503">
            <v>26.0961</v>
          </cell>
          <cell r="P1503">
            <v>38011</v>
          </cell>
          <cell r="Q1503">
            <v>207.16499999999999</v>
          </cell>
          <cell r="S1503">
            <v>38011</v>
          </cell>
          <cell r="T1503">
            <v>3.7077</v>
          </cell>
          <cell r="V1503">
            <v>38011</v>
          </cell>
          <cell r="W1503">
            <v>7.1515000000000004</v>
          </cell>
          <cell r="X1503">
            <v>38011</v>
          </cell>
          <cell r="Y1503">
            <v>0.2145</v>
          </cell>
          <cell r="Z1503">
            <v>38011</v>
          </cell>
          <cell r="AA1503">
            <v>68.599999999999994</v>
          </cell>
          <cell r="AB1503">
            <v>38011</v>
          </cell>
          <cell r="AC1503">
            <v>2.91</v>
          </cell>
          <cell r="AD1503">
            <v>38011</v>
          </cell>
          <cell r="AE1503">
            <v>1.3289</v>
          </cell>
          <cell r="AF1503">
            <v>38011</v>
          </cell>
          <cell r="AG1503">
            <v>8420</v>
          </cell>
          <cell r="AH1503">
            <v>38011</v>
          </cell>
          <cell r="AI1503">
            <v>574.35</v>
          </cell>
          <cell r="AJ1503">
            <v>38011</v>
          </cell>
          <cell r="AK1503">
            <v>28.5105</v>
          </cell>
          <cell r="AL1503">
            <v>38011</v>
          </cell>
          <cell r="AM1503">
            <v>33.604999999999997</v>
          </cell>
          <cell r="AN1503">
            <v>38011</v>
          </cell>
          <cell r="AO1503">
            <v>3.8</v>
          </cell>
          <cell r="AP1503">
            <v>38011</v>
          </cell>
          <cell r="AQ1503">
            <v>45.35</v>
          </cell>
        </row>
        <row r="1504">
          <cell r="A1504">
            <v>38012</v>
          </cell>
          <cell r="B1504">
            <v>39.31</v>
          </cell>
          <cell r="D1504">
            <v>38012</v>
          </cell>
          <cell r="E1504">
            <v>1180.57</v>
          </cell>
          <cell r="G1504">
            <v>38012</v>
          </cell>
          <cell r="H1504">
            <v>2.8450000000000002</v>
          </cell>
          <cell r="J1504">
            <v>38012</v>
          </cell>
          <cell r="K1504">
            <v>10.9368</v>
          </cell>
          <cell r="M1504">
            <v>38012</v>
          </cell>
          <cell r="N1504">
            <v>26.3125</v>
          </cell>
          <cell r="P1504">
            <v>38012</v>
          </cell>
          <cell r="Q1504">
            <v>209.8</v>
          </cell>
          <cell r="S1504">
            <v>38012</v>
          </cell>
          <cell r="T1504">
            <v>3.7545000000000002</v>
          </cell>
          <cell r="V1504">
            <v>38012</v>
          </cell>
          <cell r="W1504">
            <v>7.1539999999999999</v>
          </cell>
          <cell r="X1504">
            <v>38012</v>
          </cell>
          <cell r="Y1504">
            <v>0.21260000000000001</v>
          </cell>
          <cell r="Z1504">
            <v>38012</v>
          </cell>
          <cell r="AA1504">
            <v>69.19</v>
          </cell>
          <cell r="AB1504">
            <v>38012</v>
          </cell>
          <cell r="AC1504">
            <v>2.91</v>
          </cell>
          <cell r="AD1504">
            <v>38012</v>
          </cell>
          <cell r="AE1504">
            <v>1.3195000000000001</v>
          </cell>
          <cell r="AF1504">
            <v>38012</v>
          </cell>
          <cell r="AG1504">
            <v>8468</v>
          </cell>
          <cell r="AH1504">
            <v>38012</v>
          </cell>
          <cell r="AI1504">
            <v>580.25</v>
          </cell>
          <cell r="AJ1504">
            <v>38012</v>
          </cell>
          <cell r="AK1504">
            <v>28.515000000000001</v>
          </cell>
          <cell r="AL1504">
            <v>38012</v>
          </cell>
          <cell r="AM1504">
            <v>33.6</v>
          </cell>
          <cell r="AN1504">
            <v>38012</v>
          </cell>
          <cell r="AO1504">
            <v>3.8</v>
          </cell>
          <cell r="AP1504">
            <v>38012</v>
          </cell>
          <cell r="AQ1504">
            <v>45.3</v>
          </cell>
        </row>
        <row r="1505">
          <cell r="A1505">
            <v>38013</v>
          </cell>
          <cell r="B1505">
            <v>39.090000000000003</v>
          </cell>
          <cell r="D1505">
            <v>38013</v>
          </cell>
          <cell r="E1505">
            <v>1179.5</v>
          </cell>
          <cell r="G1505">
            <v>38013</v>
          </cell>
          <cell r="H1505">
            <v>2.8685</v>
          </cell>
          <cell r="J1505">
            <v>38013</v>
          </cell>
          <cell r="K1505">
            <v>10.888299999999999</v>
          </cell>
          <cell r="M1505">
            <v>38013</v>
          </cell>
          <cell r="N1505">
            <v>26.134799999999998</v>
          </cell>
          <cell r="P1505">
            <v>38013</v>
          </cell>
          <cell r="Q1505">
            <v>208.22499999999999</v>
          </cell>
          <cell r="S1505">
            <v>38013</v>
          </cell>
          <cell r="T1505">
            <v>3.7838000000000003</v>
          </cell>
          <cell r="V1505">
            <v>38013</v>
          </cell>
          <cell r="W1505">
            <v>7.0823</v>
          </cell>
          <cell r="X1505">
            <v>38013</v>
          </cell>
          <cell r="Y1505">
            <v>0.21429999999999999</v>
          </cell>
          <cell r="Z1505">
            <v>38013</v>
          </cell>
          <cell r="AA1505">
            <v>68.989999999999995</v>
          </cell>
          <cell r="AB1505">
            <v>38013</v>
          </cell>
          <cell r="AC1505">
            <v>2.9125000000000001</v>
          </cell>
          <cell r="AD1505">
            <v>38013</v>
          </cell>
          <cell r="AE1505">
            <v>1.3320000000000001</v>
          </cell>
          <cell r="AF1505">
            <v>38013</v>
          </cell>
          <cell r="AG1505">
            <v>8420</v>
          </cell>
          <cell r="AH1505">
            <v>38013</v>
          </cell>
          <cell r="AI1505">
            <v>576.85</v>
          </cell>
          <cell r="AJ1505">
            <v>38013</v>
          </cell>
          <cell r="AK1505">
            <v>28.475000000000001</v>
          </cell>
          <cell r="AL1505">
            <v>38013</v>
          </cell>
          <cell r="AM1505">
            <v>33.43</v>
          </cell>
          <cell r="AN1505">
            <v>38013</v>
          </cell>
          <cell r="AO1505">
            <v>3.8</v>
          </cell>
          <cell r="AP1505">
            <v>38013</v>
          </cell>
          <cell r="AQ1505">
            <v>45.344999999999999</v>
          </cell>
        </row>
        <row r="1506">
          <cell r="A1506">
            <v>38014</v>
          </cell>
          <cell r="B1506">
            <v>39.08</v>
          </cell>
          <cell r="D1506">
            <v>38014</v>
          </cell>
          <cell r="E1506">
            <v>1171.5</v>
          </cell>
          <cell r="G1506">
            <v>38014</v>
          </cell>
          <cell r="H1506">
            <v>2.8940000000000001</v>
          </cell>
          <cell r="J1506">
            <v>38014</v>
          </cell>
          <cell r="K1506">
            <v>10.917999999999999</v>
          </cell>
          <cell r="M1506">
            <v>38014</v>
          </cell>
          <cell r="N1506">
            <v>26.279299999999999</v>
          </cell>
          <cell r="P1506">
            <v>38014</v>
          </cell>
          <cell r="Q1506">
            <v>207.7</v>
          </cell>
          <cell r="S1506">
            <v>38014</v>
          </cell>
          <cell r="T1506">
            <v>3.7563</v>
          </cell>
          <cell r="V1506">
            <v>38014</v>
          </cell>
          <cell r="W1506">
            <v>6.8914999999999997</v>
          </cell>
          <cell r="X1506">
            <v>38014</v>
          </cell>
          <cell r="Y1506">
            <v>0.2167</v>
          </cell>
          <cell r="Z1506">
            <v>38014</v>
          </cell>
          <cell r="AA1506">
            <v>68.819999999999993</v>
          </cell>
          <cell r="AB1506">
            <v>38014</v>
          </cell>
          <cell r="AC1506">
            <v>2.9175</v>
          </cell>
          <cell r="AD1506">
            <v>38014</v>
          </cell>
          <cell r="AE1506">
            <v>1.339</v>
          </cell>
          <cell r="AF1506">
            <v>38014</v>
          </cell>
          <cell r="AG1506">
            <v>8410</v>
          </cell>
          <cell r="AH1506">
            <v>38014</v>
          </cell>
          <cell r="AI1506">
            <v>584.5</v>
          </cell>
          <cell r="AJ1506">
            <v>38014</v>
          </cell>
          <cell r="AK1506">
            <v>28.48</v>
          </cell>
          <cell r="AL1506">
            <v>38014</v>
          </cell>
          <cell r="AM1506">
            <v>33.222000000000001</v>
          </cell>
          <cell r="AN1506">
            <v>38014</v>
          </cell>
          <cell r="AO1506">
            <v>3.8</v>
          </cell>
          <cell r="AP1506">
            <v>38014</v>
          </cell>
          <cell r="AQ1506">
            <v>45.314999999999998</v>
          </cell>
        </row>
        <row r="1507">
          <cell r="A1507">
            <v>38015</v>
          </cell>
          <cell r="B1507">
            <v>39.24</v>
          </cell>
          <cell r="D1507">
            <v>38015</v>
          </cell>
          <cell r="E1507">
            <v>1172.5999999999999</v>
          </cell>
          <cell r="G1507">
            <v>38015</v>
          </cell>
          <cell r="H1507">
            <v>2.9293</v>
          </cell>
          <cell r="J1507">
            <v>38015</v>
          </cell>
          <cell r="K1507">
            <v>11.1287</v>
          </cell>
          <cell r="M1507">
            <v>38015</v>
          </cell>
          <cell r="N1507">
            <v>26.894400000000001</v>
          </cell>
          <cell r="P1507">
            <v>38015</v>
          </cell>
          <cell r="Q1507">
            <v>213.45</v>
          </cell>
          <cell r="S1507">
            <v>38015</v>
          </cell>
          <cell r="T1507">
            <v>3.8464</v>
          </cell>
          <cell r="V1507">
            <v>38015</v>
          </cell>
          <cell r="W1507">
            <v>7.0734000000000004</v>
          </cell>
          <cell r="X1507">
            <v>38015</v>
          </cell>
          <cell r="Y1507">
            <v>0.21640000000000001</v>
          </cell>
          <cell r="Z1507">
            <v>38015</v>
          </cell>
          <cell r="AA1507">
            <v>69.540000000000006</v>
          </cell>
          <cell r="AB1507">
            <v>38015</v>
          </cell>
          <cell r="AC1507">
            <v>2.9544999999999999</v>
          </cell>
          <cell r="AD1507">
            <v>38015</v>
          </cell>
          <cell r="AE1507">
            <v>1.3465</v>
          </cell>
          <cell r="AF1507">
            <v>38015</v>
          </cell>
          <cell r="AG1507">
            <v>8437</v>
          </cell>
          <cell r="AH1507">
            <v>38015</v>
          </cell>
          <cell r="AI1507">
            <v>601.85</v>
          </cell>
          <cell r="AJ1507">
            <v>38015</v>
          </cell>
          <cell r="AK1507">
            <v>28.497499999999999</v>
          </cell>
          <cell r="AL1507">
            <v>38015</v>
          </cell>
          <cell r="AM1507">
            <v>33.311</v>
          </cell>
          <cell r="AN1507">
            <v>38015</v>
          </cell>
          <cell r="AO1507">
            <v>3.8</v>
          </cell>
          <cell r="AP1507">
            <v>38015</v>
          </cell>
          <cell r="AQ1507">
            <v>45.265000000000001</v>
          </cell>
        </row>
        <row r="1508">
          <cell r="A1508">
            <v>38016</v>
          </cell>
          <cell r="B1508">
            <v>39.25</v>
          </cell>
          <cell r="D1508">
            <v>38016</v>
          </cell>
          <cell r="E1508">
            <v>1173.5</v>
          </cell>
          <cell r="G1508">
            <v>38016</v>
          </cell>
          <cell r="H1508">
            <v>2.9344999999999999</v>
          </cell>
          <cell r="J1508">
            <v>38016</v>
          </cell>
          <cell r="K1508">
            <v>11.019299999999999</v>
          </cell>
          <cell r="M1508">
            <v>38016</v>
          </cell>
          <cell r="N1508">
            <v>26.766400000000001</v>
          </cell>
          <cell r="P1508">
            <v>38016</v>
          </cell>
          <cell r="Q1508">
            <v>211.47499999999999</v>
          </cell>
          <cell r="S1508">
            <v>38016</v>
          </cell>
          <cell r="T1508">
            <v>3.8490000000000002</v>
          </cell>
          <cell r="V1508">
            <v>38016</v>
          </cell>
          <cell r="W1508">
            <v>7.0576999999999996</v>
          </cell>
          <cell r="X1508">
            <v>38016</v>
          </cell>
          <cell r="Y1508">
            <v>0.21590000000000001</v>
          </cell>
          <cell r="Z1508">
            <v>38016</v>
          </cell>
          <cell r="AA1508">
            <v>69.38</v>
          </cell>
          <cell r="AB1508">
            <v>38016</v>
          </cell>
          <cell r="AC1508">
            <v>2.9275000000000002</v>
          </cell>
          <cell r="AD1508">
            <v>38016</v>
          </cell>
          <cell r="AE1508">
            <v>1.339</v>
          </cell>
          <cell r="AF1508">
            <v>38016</v>
          </cell>
          <cell r="AG1508">
            <v>8459</v>
          </cell>
          <cell r="AH1508">
            <v>38016</v>
          </cell>
          <cell r="AI1508">
            <v>584.25</v>
          </cell>
          <cell r="AJ1508">
            <v>38016</v>
          </cell>
          <cell r="AK1508">
            <v>28.53</v>
          </cell>
          <cell r="AL1508">
            <v>38016</v>
          </cell>
          <cell r="AM1508">
            <v>33.325000000000003</v>
          </cell>
          <cell r="AN1508">
            <v>38016</v>
          </cell>
          <cell r="AO1508">
            <v>3.8</v>
          </cell>
          <cell r="AP1508">
            <v>38016</v>
          </cell>
          <cell r="AQ1508">
            <v>45.24</v>
          </cell>
        </row>
        <row r="1509">
          <cell r="A1509">
            <v>38017</v>
          </cell>
          <cell r="B1509">
            <v>39.25</v>
          </cell>
          <cell r="D1509">
            <v>38017</v>
          </cell>
          <cell r="E1509">
            <v>1173.5</v>
          </cell>
          <cell r="G1509">
            <v>38017</v>
          </cell>
          <cell r="H1509">
            <v>2.9344999999999999</v>
          </cell>
          <cell r="J1509">
            <v>38017</v>
          </cell>
          <cell r="K1509">
            <v>11.019299999999999</v>
          </cell>
          <cell r="M1509">
            <v>38017</v>
          </cell>
          <cell r="N1509">
            <v>26.766400000000001</v>
          </cell>
          <cell r="P1509">
            <v>38017</v>
          </cell>
          <cell r="Q1509">
            <v>211.47499999999999</v>
          </cell>
          <cell r="S1509">
            <v>38017</v>
          </cell>
          <cell r="T1509">
            <v>3.8490000000000002</v>
          </cell>
          <cell r="V1509">
            <v>38017</v>
          </cell>
          <cell r="W1509">
            <v>7.0576999999999996</v>
          </cell>
          <cell r="X1509">
            <v>38017</v>
          </cell>
          <cell r="Y1509">
            <v>0.21590000000000001</v>
          </cell>
          <cell r="Z1509">
            <v>38017</v>
          </cell>
          <cell r="AA1509">
            <v>69.38</v>
          </cell>
          <cell r="AB1509">
            <v>38017</v>
          </cell>
          <cell r="AC1509">
            <v>2.9275000000000002</v>
          </cell>
          <cell r="AD1509">
            <v>38017</v>
          </cell>
          <cell r="AE1509">
            <v>1.339</v>
          </cell>
          <cell r="AF1509">
            <v>38017</v>
          </cell>
          <cell r="AG1509">
            <v>8459</v>
          </cell>
          <cell r="AH1509">
            <v>38017</v>
          </cell>
          <cell r="AI1509">
            <v>584.25</v>
          </cell>
          <cell r="AJ1509">
            <v>38017</v>
          </cell>
          <cell r="AK1509">
            <v>28.53</v>
          </cell>
          <cell r="AL1509">
            <v>38017</v>
          </cell>
          <cell r="AM1509">
            <v>33.325000000000003</v>
          </cell>
          <cell r="AN1509">
            <v>38017</v>
          </cell>
          <cell r="AO1509">
            <v>3.8</v>
          </cell>
          <cell r="AP1509">
            <v>38017</v>
          </cell>
          <cell r="AQ1509">
            <v>45.24</v>
          </cell>
        </row>
        <row r="1510">
          <cell r="A1510">
            <v>38018</v>
          </cell>
          <cell r="B1510">
            <v>39.25</v>
          </cell>
          <cell r="D1510">
            <v>38018</v>
          </cell>
          <cell r="E1510">
            <v>1173.5</v>
          </cell>
          <cell r="G1510">
            <v>38018</v>
          </cell>
          <cell r="H1510">
            <v>2.9344999999999999</v>
          </cell>
          <cell r="J1510">
            <v>38018</v>
          </cell>
          <cell r="K1510">
            <v>11.019299999999999</v>
          </cell>
          <cell r="M1510">
            <v>38018</v>
          </cell>
          <cell r="N1510">
            <v>26.766400000000001</v>
          </cell>
          <cell r="P1510">
            <v>38018</v>
          </cell>
          <cell r="Q1510">
            <v>211.47499999999999</v>
          </cell>
          <cell r="S1510">
            <v>38018</v>
          </cell>
          <cell r="T1510">
            <v>3.8490000000000002</v>
          </cell>
          <cell r="V1510">
            <v>38018</v>
          </cell>
          <cell r="W1510">
            <v>7.0576999999999996</v>
          </cell>
          <cell r="X1510">
            <v>38018</v>
          </cell>
          <cell r="Y1510">
            <v>0.21590000000000001</v>
          </cell>
          <cell r="Z1510">
            <v>38018</v>
          </cell>
          <cell r="AA1510">
            <v>69.38</v>
          </cell>
          <cell r="AB1510">
            <v>38018</v>
          </cell>
          <cell r="AC1510">
            <v>2.9275000000000002</v>
          </cell>
          <cell r="AD1510">
            <v>38018</v>
          </cell>
          <cell r="AE1510">
            <v>1.339</v>
          </cell>
          <cell r="AF1510">
            <v>38018</v>
          </cell>
          <cell r="AG1510">
            <v>8459</v>
          </cell>
          <cell r="AH1510">
            <v>38018</v>
          </cell>
          <cell r="AI1510">
            <v>584.25</v>
          </cell>
          <cell r="AJ1510">
            <v>38018</v>
          </cell>
          <cell r="AK1510">
            <v>28.53</v>
          </cell>
          <cell r="AL1510">
            <v>38018</v>
          </cell>
          <cell r="AM1510">
            <v>33.325000000000003</v>
          </cell>
          <cell r="AN1510">
            <v>38018</v>
          </cell>
          <cell r="AO1510">
            <v>3.8</v>
          </cell>
          <cell r="AP1510">
            <v>38018</v>
          </cell>
          <cell r="AQ1510">
            <v>45.24</v>
          </cell>
        </row>
        <row r="1511">
          <cell r="A1511">
            <v>38019</v>
          </cell>
          <cell r="B1511">
            <v>39.22</v>
          </cell>
          <cell r="D1511">
            <v>38019</v>
          </cell>
          <cell r="E1511">
            <v>1170.5</v>
          </cell>
          <cell r="G1511">
            <v>38019</v>
          </cell>
          <cell r="H1511">
            <v>2.9426999999999999</v>
          </cell>
          <cell r="J1511">
            <v>38019</v>
          </cell>
          <cell r="K1511">
            <v>10.980499999999999</v>
          </cell>
          <cell r="M1511">
            <v>38019</v>
          </cell>
          <cell r="N1511">
            <v>26.8977</v>
          </cell>
          <cell r="P1511">
            <v>38019</v>
          </cell>
          <cell r="Q1511">
            <v>214.005</v>
          </cell>
          <cell r="S1511">
            <v>38019</v>
          </cell>
          <cell r="T1511">
            <v>3.8492999999999999</v>
          </cell>
          <cell r="V1511">
            <v>38019</v>
          </cell>
          <cell r="W1511">
            <v>7.0528000000000004</v>
          </cell>
          <cell r="X1511">
            <v>38019</v>
          </cell>
          <cell r="Y1511">
            <v>0.2165</v>
          </cell>
          <cell r="Z1511">
            <v>38019</v>
          </cell>
          <cell r="AA1511">
            <v>69.400000000000006</v>
          </cell>
          <cell r="AB1511">
            <v>38019</v>
          </cell>
          <cell r="AC1511">
            <v>2.9260000000000002</v>
          </cell>
          <cell r="AD1511">
            <v>38019</v>
          </cell>
          <cell r="AE1511">
            <v>1.3387</v>
          </cell>
          <cell r="AF1511">
            <v>38019</v>
          </cell>
          <cell r="AG1511">
            <v>8459</v>
          </cell>
          <cell r="AH1511">
            <v>38019</v>
          </cell>
          <cell r="AI1511">
            <v>578.79999999999995</v>
          </cell>
          <cell r="AJ1511">
            <v>38019</v>
          </cell>
          <cell r="AK1511">
            <v>28.5975</v>
          </cell>
          <cell r="AL1511">
            <v>38019</v>
          </cell>
          <cell r="AM1511">
            <v>33.33</v>
          </cell>
          <cell r="AN1511">
            <v>38019</v>
          </cell>
          <cell r="AO1511">
            <v>3.8</v>
          </cell>
          <cell r="AP1511">
            <v>38019</v>
          </cell>
          <cell r="AQ1511">
            <v>45.284999999999997</v>
          </cell>
        </row>
        <row r="1512">
          <cell r="A1512">
            <v>38020</v>
          </cell>
          <cell r="B1512">
            <v>39.06</v>
          </cell>
          <cell r="D1512">
            <v>38020</v>
          </cell>
          <cell r="E1512">
            <v>1168.3800000000001</v>
          </cell>
          <cell r="G1512">
            <v>38020</v>
          </cell>
          <cell r="H1512">
            <v>2.9169999999999998</v>
          </cell>
          <cell r="J1512">
            <v>38020</v>
          </cell>
          <cell r="K1512">
            <v>11.066000000000001</v>
          </cell>
          <cell r="M1512">
            <v>38020</v>
          </cell>
          <cell r="N1512">
            <v>26.5229</v>
          </cell>
          <cell r="P1512">
            <v>38020</v>
          </cell>
          <cell r="Q1512">
            <v>210.92500000000001</v>
          </cell>
          <cell r="S1512">
            <v>38020</v>
          </cell>
          <cell r="T1512">
            <v>3.8092000000000001</v>
          </cell>
          <cell r="V1512">
            <v>38020</v>
          </cell>
          <cell r="W1512">
            <v>6.9328000000000003</v>
          </cell>
          <cell r="X1512">
            <v>38020</v>
          </cell>
          <cell r="Y1512">
            <v>0.21920000000000001</v>
          </cell>
          <cell r="Z1512">
            <v>38020</v>
          </cell>
          <cell r="AA1512">
            <v>68.86</v>
          </cell>
          <cell r="AB1512">
            <v>38020</v>
          </cell>
          <cell r="AC1512">
            <v>2.9329999999999998</v>
          </cell>
          <cell r="AD1512">
            <v>38020</v>
          </cell>
          <cell r="AE1512">
            <v>1.3374999999999999</v>
          </cell>
          <cell r="AF1512">
            <v>38020</v>
          </cell>
          <cell r="AG1512">
            <v>8452</v>
          </cell>
          <cell r="AH1512">
            <v>38020</v>
          </cell>
          <cell r="AI1512">
            <v>581.15</v>
          </cell>
          <cell r="AJ1512">
            <v>38020</v>
          </cell>
          <cell r="AK1512">
            <v>28.573</v>
          </cell>
          <cell r="AL1512">
            <v>38020</v>
          </cell>
          <cell r="AM1512">
            <v>33.295000000000002</v>
          </cell>
          <cell r="AN1512">
            <v>38020</v>
          </cell>
          <cell r="AO1512">
            <v>3.8</v>
          </cell>
          <cell r="AP1512">
            <v>38020</v>
          </cell>
          <cell r="AQ1512">
            <v>45.274999999999999</v>
          </cell>
        </row>
        <row r="1513">
          <cell r="A1513">
            <v>38021</v>
          </cell>
          <cell r="B1513">
            <v>39.01</v>
          </cell>
          <cell r="D1513">
            <v>38021</v>
          </cell>
          <cell r="E1513">
            <v>1168.1500000000001</v>
          </cell>
          <cell r="G1513">
            <v>38021</v>
          </cell>
          <cell r="H1513">
            <v>2.92</v>
          </cell>
          <cell r="J1513">
            <v>38021</v>
          </cell>
          <cell r="K1513">
            <v>11.071999999999999</v>
          </cell>
          <cell r="M1513">
            <v>38021</v>
          </cell>
          <cell r="N1513">
            <v>26.459399999999999</v>
          </cell>
          <cell r="P1513">
            <v>38021</v>
          </cell>
          <cell r="Q1513">
            <v>211.37799999999999</v>
          </cell>
          <cell r="S1513">
            <v>38021</v>
          </cell>
          <cell r="T1513">
            <v>3.8306</v>
          </cell>
          <cell r="V1513">
            <v>38021</v>
          </cell>
          <cell r="W1513">
            <v>6.8762999999999996</v>
          </cell>
          <cell r="X1513">
            <v>38021</v>
          </cell>
          <cell r="Y1513">
            <v>0.21859999999999999</v>
          </cell>
          <cell r="Z1513">
            <v>38021</v>
          </cell>
          <cell r="AA1513">
            <v>68.81</v>
          </cell>
          <cell r="AB1513">
            <v>38021</v>
          </cell>
          <cell r="AC1513">
            <v>2.9409000000000001</v>
          </cell>
          <cell r="AD1513">
            <v>38021</v>
          </cell>
          <cell r="AE1513">
            <v>1.333</v>
          </cell>
          <cell r="AF1513">
            <v>38021</v>
          </cell>
          <cell r="AG1513">
            <v>8451</v>
          </cell>
          <cell r="AH1513">
            <v>38021</v>
          </cell>
          <cell r="AI1513">
            <v>587.4</v>
          </cell>
          <cell r="AJ1513">
            <v>38021</v>
          </cell>
          <cell r="AK1513">
            <v>28.494</v>
          </cell>
          <cell r="AL1513">
            <v>38021</v>
          </cell>
          <cell r="AM1513">
            <v>33.200000000000003</v>
          </cell>
          <cell r="AN1513">
            <v>38021</v>
          </cell>
          <cell r="AO1513">
            <v>3.8</v>
          </cell>
          <cell r="AP1513">
            <v>38021</v>
          </cell>
          <cell r="AQ1513">
            <v>45.255000000000003</v>
          </cell>
        </row>
        <row r="1514">
          <cell r="A1514">
            <v>38022</v>
          </cell>
          <cell r="B1514">
            <v>39</v>
          </cell>
          <cell r="D1514">
            <v>38022</v>
          </cell>
          <cell r="E1514">
            <v>1166.05</v>
          </cell>
          <cell r="G1514">
            <v>38022</v>
          </cell>
          <cell r="H1514">
            <v>2.931</v>
          </cell>
          <cell r="J1514">
            <v>38022</v>
          </cell>
          <cell r="K1514">
            <v>11.205</v>
          </cell>
          <cell r="M1514">
            <v>38022</v>
          </cell>
          <cell r="N1514">
            <v>26.463999999999999</v>
          </cell>
          <cell r="P1514">
            <v>38022</v>
          </cell>
          <cell r="Q1514">
            <v>212.435</v>
          </cell>
          <cell r="S1514">
            <v>38022</v>
          </cell>
          <cell r="T1514">
            <v>3.8570000000000002</v>
          </cell>
          <cell r="V1514">
            <v>38022</v>
          </cell>
          <cell r="W1514">
            <v>6.9771000000000001</v>
          </cell>
          <cell r="X1514">
            <v>38022</v>
          </cell>
          <cell r="Y1514">
            <v>0.2198</v>
          </cell>
          <cell r="Z1514">
            <v>38022</v>
          </cell>
          <cell r="AA1514">
            <v>68.510000000000005</v>
          </cell>
          <cell r="AB1514">
            <v>38022</v>
          </cell>
          <cell r="AC1514">
            <v>2.9569999999999999</v>
          </cell>
          <cell r="AD1514">
            <v>38022</v>
          </cell>
          <cell r="AE1514">
            <v>1.3254999999999999</v>
          </cell>
          <cell r="AF1514">
            <v>38022</v>
          </cell>
          <cell r="AG1514">
            <v>8445</v>
          </cell>
          <cell r="AH1514">
            <v>38022</v>
          </cell>
          <cell r="AI1514">
            <v>594.95000000000005</v>
          </cell>
          <cell r="AJ1514">
            <v>38022</v>
          </cell>
          <cell r="AK1514">
            <v>28.54</v>
          </cell>
          <cell r="AL1514">
            <v>38022</v>
          </cell>
          <cell r="AM1514">
            <v>33.177</v>
          </cell>
          <cell r="AN1514">
            <v>38022</v>
          </cell>
          <cell r="AO1514">
            <v>3.8</v>
          </cell>
          <cell r="AP1514">
            <v>38022</v>
          </cell>
          <cell r="AQ1514">
            <v>45.2</v>
          </cell>
        </row>
        <row r="1515">
          <cell r="A1515">
            <v>38023</v>
          </cell>
          <cell r="B1515">
            <v>39.020000000000003</v>
          </cell>
          <cell r="D1515">
            <v>38023</v>
          </cell>
          <cell r="E1515">
            <v>1167.5</v>
          </cell>
          <cell r="G1515">
            <v>38023</v>
          </cell>
          <cell r="H1515">
            <v>2.9335</v>
          </cell>
          <cell r="J1515">
            <v>38023</v>
          </cell>
          <cell r="K1515">
            <v>11.116300000000001</v>
          </cell>
          <cell r="M1515">
            <v>38023</v>
          </cell>
          <cell r="N1515">
            <v>26.0825</v>
          </cell>
          <cell r="P1515">
            <v>38023</v>
          </cell>
          <cell r="Q1515">
            <v>210.07499999999999</v>
          </cell>
          <cell r="S1515">
            <v>38023</v>
          </cell>
          <cell r="T1515">
            <v>3.8109000000000002</v>
          </cell>
          <cell r="V1515">
            <v>38023</v>
          </cell>
          <cell r="W1515">
            <v>6.9739000000000004</v>
          </cell>
          <cell r="X1515">
            <v>38023</v>
          </cell>
          <cell r="Y1515">
            <v>0.19950000000000001</v>
          </cell>
          <cell r="Z1515">
            <v>38023</v>
          </cell>
          <cell r="AA1515">
            <v>68.349999999999994</v>
          </cell>
          <cell r="AB1515">
            <v>38023</v>
          </cell>
          <cell r="AC1515">
            <v>2.9539999999999997</v>
          </cell>
          <cell r="AD1515">
            <v>38023</v>
          </cell>
          <cell r="AE1515">
            <v>1.3405</v>
          </cell>
          <cell r="AF1515">
            <v>38023</v>
          </cell>
          <cell r="AG1515">
            <v>8450</v>
          </cell>
          <cell r="AH1515">
            <v>38023</v>
          </cell>
          <cell r="AI1515">
            <v>591.15</v>
          </cell>
          <cell r="AJ1515">
            <v>38023</v>
          </cell>
          <cell r="AK1515">
            <v>28.535</v>
          </cell>
          <cell r="AL1515">
            <v>38023</v>
          </cell>
          <cell r="AM1515">
            <v>33.25</v>
          </cell>
          <cell r="AN1515">
            <v>38023</v>
          </cell>
          <cell r="AO1515">
            <v>3.8</v>
          </cell>
          <cell r="AP1515">
            <v>38023</v>
          </cell>
          <cell r="AQ1515">
            <v>45.28</v>
          </cell>
        </row>
        <row r="1516">
          <cell r="A1516">
            <v>38024</v>
          </cell>
          <cell r="B1516">
            <v>39.020000000000003</v>
          </cell>
          <cell r="D1516">
            <v>38024</v>
          </cell>
          <cell r="E1516">
            <v>1167.5</v>
          </cell>
          <cell r="G1516">
            <v>38024</v>
          </cell>
          <cell r="H1516">
            <v>2.9335</v>
          </cell>
          <cell r="J1516">
            <v>38024</v>
          </cell>
          <cell r="K1516">
            <v>11.116300000000001</v>
          </cell>
          <cell r="M1516">
            <v>38024</v>
          </cell>
          <cell r="N1516">
            <v>26.0825</v>
          </cell>
          <cell r="P1516">
            <v>38024</v>
          </cell>
          <cell r="Q1516">
            <v>210.07499999999999</v>
          </cell>
          <cell r="S1516">
            <v>38024</v>
          </cell>
          <cell r="T1516">
            <v>3.8109000000000002</v>
          </cell>
          <cell r="V1516">
            <v>38024</v>
          </cell>
          <cell r="W1516">
            <v>6.9739000000000004</v>
          </cell>
          <cell r="X1516">
            <v>38024</v>
          </cell>
          <cell r="Y1516">
            <v>0.19950000000000001</v>
          </cell>
          <cell r="Z1516">
            <v>38024</v>
          </cell>
          <cell r="AA1516">
            <v>68.349999999999994</v>
          </cell>
          <cell r="AB1516">
            <v>38024</v>
          </cell>
          <cell r="AC1516">
            <v>2.9539999999999997</v>
          </cell>
          <cell r="AD1516">
            <v>38024</v>
          </cell>
          <cell r="AE1516">
            <v>1.3405</v>
          </cell>
          <cell r="AF1516">
            <v>38024</v>
          </cell>
          <cell r="AG1516">
            <v>8450</v>
          </cell>
          <cell r="AH1516">
            <v>38024</v>
          </cell>
          <cell r="AI1516">
            <v>591.15</v>
          </cell>
          <cell r="AJ1516">
            <v>38024</v>
          </cell>
          <cell r="AK1516">
            <v>28.535</v>
          </cell>
          <cell r="AL1516">
            <v>38024</v>
          </cell>
          <cell r="AM1516">
            <v>33.25</v>
          </cell>
          <cell r="AN1516">
            <v>38024</v>
          </cell>
          <cell r="AO1516">
            <v>3.8</v>
          </cell>
          <cell r="AP1516">
            <v>38024</v>
          </cell>
          <cell r="AQ1516">
            <v>45.28</v>
          </cell>
        </row>
        <row r="1517">
          <cell r="A1517">
            <v>38025</v>
          </cell>
          <cell r="B1517">
            <v>39.020000000000003</v>
          </cell>
          <cell r="D1517">
            <v>38025</v>
          </cell>
          <cell r="E1517">
            <v>1167.5</v>
          </cell>
          <cell r="G1517">
            <v>38025</v>
          </cell>
          <cell r="H1517">
            <v>2.9335</v>
          </cell>
          <cell r="J1517">
            <v>38025</v>
          </cell>
          <cell r="K1517">
            <v>11.116300000000001</v>
          </cell>
          <cell r="M1517">
            <v>38025</v>
          </cell>
          <cell r="N1517">
            <v>26.0825</v>
          </cell>
          <cell r="P1517">
            <v>38025</v>
          </cell>
          <cell r="Q1517">
            <v>210.07499999999999</v>
          </cell>
          <cell r="S1517">
            <v>38025</v>
          </cell>
          <cell r="T1517">
            <v>3.8109000000000002</v>
          </cell>
          <cell r="V1517">
            <v>38025</v>
          </cell>
          <cell r="W1517">
            <v>6.9739000000000004</v>
          </cell>
          <cell r="X1517">
            <v>38025</v>
          </cell>
          <cell r="Y1517">
            <v>0.19950000000000001</v>
          </cell>
          <cell r="Z1517">
            <v>38025</v>
          </cell>
          <cell r="AA1517">
            <v>68.349999999999994</v>
          </cell>
          <cell r="AB1517">
            <v>38025</v>
          </cell>
          <cell r="AC1517">
            <v>2.9539999999999997</v>
          </cell>
          <cell r="AD1517">
            <v>38025</v>
          </cell>
          <cell r="AE1517">
            <v>1.3405</v>
          </cell>
          <cell r="AF1517">
            <v>38025</v>
          </cell>
          <cell r="AG1517">
            <v>8450</v>
          </cell>
          <cell r="AH1517">
            <v>38025</v>
          </cell>
          <cell r="AI1517">
            <v>591.15</v>
          </cell>
          <cell r="AJ1517">
            <v>38025</v>
          </cell>
          <cell r="AK1517">
            <v>28.535</v>
          </cell>
          <cell r="AL1517">
            <v>38025</v>
          </cell>
          <cell r="AM1517">
            <v>33.25</v>
          </cell>
          <cell r="AN1517">
            <v>38025</v>
          </cell>
          <cell r="AO1517">
            <v>3.8</v>
          </cell>
          <cell r="AP1517">
            <v>38025</v>
          </cell>
          <cell r="AQ1517">
            <v>45.28</v>
          </cell>
        </row>
        <row r="1518">
          <cell r="A1518">
            <v>38026</v>
          </cell>
          <cell r="B1518">
            <v>39.020000000000003</v>
          </cell>
          <cell r="D1518">
            <v>38026</v>
          </cell>
          <cell r="E1518">
            <v>1166.32</v>
          </cell>
          <cell r="G1518">
            <v>38026</v>
          </cell>
          <cell r="H1518">
            <v>2.9257</v>
          </cell>
          <cell r="J1518">
            <v>38026</v>
          </cell>
          <cell r="K1518">
            <v>11.130699999999999</v>
          </cell>
          <cell r="M1518">
            <v>38026</v>
          </cell>
          <cell r="N1518">
            <v>26.156500000000001</v>
          </cell>
          <cell r="P1518">
            <v>38026</v>
          </cell>
          <cell r="Q1518">
            <v>209.1</v>
          </cell>
          <cell r="S1518">
            <v>38026</v>
          </cell>
          <cell r="T1518">
            <v>3.8033999999999999</v>
          </cell>
          <cell r="V1518">
            <v>38026</v>
          </cell>
          <cell r="W1518">
            <v>6.9141000000000004</v>
          </cell>
          <cell r="X1518">
            <v>38026</v>
          </cell>
          <cell r="Y1518">
            <v>0.2016</v>
          </cell>
          <cell r="Z1518">
            <v>38026</v>
          </cell>
          <cell r="AA1518">
            <v>68.37</v>
          </cell>
          <cell r="AB1518">
            <v>38026</v>
          </cell>
          <cell r="AC1518">
            <v>2.9350000000000001</v>
          </cell>
          <cell r="AD1518">
            <v>38026</v>
          </cell>
          <cell r="AE1518">
            <v>1.3485</v>
          </cell>
          <cell r="AF1518">
            <v>38026</v>
          </cell>
          <cell r="AG1518">
            <v>8440</v>
          </cell>
          <cell r="AH1518">
            <v>38026</v>
          </cell>
          <cell r="AI1518">
            <v>587.15</v>
          </cell>
          <cell r="AJ1518">
            <v>38026</v>
          </cell>
          <cell r="AK1518">
            <v>28.504000000000001</v>
          </cell>
          <cell r="AL1518">
            <v>38026</v>
          </cell>
          <cell r="AM1518">
            <v>33.207999999999998</v>
          </cell>
          <cell r="AN1518">
            <v>38026</v>
          </cell>
          <cell r="AO1518">
            <v>3.8</v>
          </cell>
          <cell r="AP1518">
            <v>38026</v>
          </cell>
          <cell r="AQ1518">
            <v>45.225000000000001</v>
          </cell>
        </row>
        <row r="1519">
          <cell r="A1519">
            <v>38027</v>
          </cell>
          <cell r="B1519">
            <v>38.94</v>
          </cell>
          <cell r="D1519">
            <v>38027</v>
          </cell>
          <cell r="E1519">
            <v>1158.75</v>
          </cell>
          <cell r="G1519">
            <v>38027</v>
          </cell>
          <cell r="H1519">
            <v>2.9195000000000002</v>
          </cell>
          <cell r="J1519">
            <v>38027</v>
          </cell>
          <cell r="K1519">
            <v>11.1135</v>
          </cell>
          <cell r="M1519">
            <v>38027</v>
          </cell>
          <cell r="N1519">
            <v>26.0215</v>
          </cell>
          <cell r="P1519">
            <v>38027</v>
          </cell>
          <cell r="Q1519">
            <v>207.43</v>
          </cell>
          <cell r="S1519">
            <v>38027</v>
          </cell>
          <cell r="T1519">
            <v>3.8050000000000002</v>
          </cell>
          <cell r="V1519">
            <v>38027</v>
          </cell>
          <cell r="W1519">
            <v>6.8672000000000004</v>
          </cell>
          <cell r="X1519">
            <v>38027</v>
          </cell>
          <cell r="Y1519">
            <v>0.20349999999999999</v>
          </cell>
          <cell r="Z1519">
            <v>38027</v>
          </cell>
          <cell r="AA1519">
            <v>68.540000000000006</v>
          </cell>
          <cell r="AB1519">
            <v>38027</v>
          </cell>
          <cell r="AC1519">
            <v>2.9359999999999999</v>
          </cell>
          <cell r="AD1519">
            <v>38027</v>
          </cell>
          <cell r="AE1519">
            <v>1.35</v>
          </cell>
          <cell r="AF1519">
            <v>38027</v>
          </cell>
          <cell r="AG1519">
            <v>8404</v>
          </cell>
          <cell r="AH1519">
            <v>38027</v>
          </cell>
          <cell r="AI1519">
            <v>582.25</v>
          </cell>
          <cell r="AJ1519">
            <v>38027</v>
          </cell>
          <cell r="AK1519">
            <v>28.45</v>
          </cell>
          <cell r="AL1519">
            <v>38027</v>
          </cell>
          <cell r="AM1519">
            <v>33.17</v>
          </cell>
          <cell r="AN1519">
            <v>38027</v>
          </cell>
          <cell r="AO1519">
            <v>3.8</v>
          </cell>
          <cell r="AP1519">
            <v>38027</v>
          </cell>
          <cell r="AQ1519">
            <v>45.225000000000001</v>
          </cell>
        </row>
        <row r="1520">
          <cell r="A1520">
            <v>38028</v>
          </cell>
          <cell r="B1520">
            <v>38.94</v>
          </cell>
          <cell r="D1520">
            <v>38028</v>
          </cell>
          <cell r="E1520">
            <v>1160.55</v>
          </cell>
          <cell r="G1520">
            <v>38028</v>
          </cell>
          <cell r="H1520">
            <v>2.9060000000000001</v>
          </cell>
          <cell r="J1520">
            <v>38028</v>
          </cell>
          <cell r="K1520">
            <v>10.9983</v>
          </cell>
          <cell r="M1520">
            <v>38028</v>
          </cell>
          <cell r="N1520">
            <v>25.636199999999999</v>
          </cell>
          <cell r="P1520">
            <v>38028</v>
          </cell>
          <cell r="Q1520">
            <v>206.625</v>
          </cell>
          <cell r="S1520">
            <v>38028</v>
          </cell>
          <cell r="T1520">
            <v>3.7932000000000001</v>
          </cell>
          <cell r="V1520">
            <v>38028</v>
          </cell>
          <cell r="W1520">
            <v>6.8246000000000002</v>
          </cell>
          <cell r="X1520">
            <v>38028</v>
          </cell>
          <cell r="Y1520">
            <v>0.2036</v>
          </cell>
          <cell r="Z1520">
            <v>38028</v>
          </cell>
          <cell r="AA1520">
            <v>68.069999999999993</v>
          </cell>
          <cell r="AB1520">
            <v>38028</v>
          </cell>
          <cell r="AC1520">
            <v>2.9394999999999998</v>
          </cell>
          <cell r="AD1520">
            <v>38028</v>
          </cell>
          <cell r="AE1520">
            <v>1.327</v>
          </cell>
          <cell r="AF1520">
            <v>38028</v>
          </cell>
          <cell r="AG1520">
            <v>8405</v>
          </cell>
          <cell r="AH1520">
            <v>38028</v>
          </cell>
          <cell r="AI1520">
            <v>581.65</v>
          </cell>
          <cell r="AJ1520">
            <v>38028</v>
          </cell>
          <cell r="AK1520">
            <v>28.512499999999999</v>
          </cell>
          <cell r="AL1520">
            <v>38028</v>
          </cell>
          <cell r="AM1520">
            <v>33.067</v>
          </cell>
          <cell r="AN1520">
            <v>38028</v>
          </cell>
          <cell r="AO1520">
            <v>3.8</v>
          </cell>
          <cell r="AP1520">
            <v>38028</v>
          </cell>
          <cell r="AQ1520">
            <v>45.262500000000003</v>
          </cell>
        </row>
        <row r="1521">
          <cell r="A1521">
            <v>38029</v>
          </cell>
          <cell r="B1521">
            <v>38.85</v>
          </cell>
          <cell r="D1521">
            <v>38029</v>
          </cell>
          <cell r="E1521">
            <v>1160.5</v>
          </cell>
          <cell r="G1521">
            <v>38029</v>
          </cell>
          <cell r="H1521">
            <v>2.8955000000000002</v>
          </cell>
          <cell r="J1521">
            <v>38029</v>
          </cell>
          <cell r="K1521">
            <v>10.9748</v>
          </cell>
          <cell r="M1521">
            <v>38029</v>
          </cell>
          <cell r="N1521">
            <v>25.609000000000002</v>
          </cell>
          <cell r="P1521">
            <v>38029</v>
          </cell>
          <cell r="Q1521">
            <v>205.77500000000001</v>
          </cell>
          <cell r="S1521">
            <v>38029</v>
          </cell>
          <cell r="T1521">
            <v>3.8010999999999999</v>
          </cell>
          <cell r="V1521">
            <v>38029</v>
          </cell>
          <cell r="W1521">
            <v>6.6272000000000002</v>
          </cell>
          <cell r="X1521">
            <v>38029</v>
          </cell>
          <cell r="Y1521">
            <v>0.20699999999999999</v>
          </cell>
          <cell r="Z1521">
            <v>38029</v>
          </cell>
          <cell r="AA1521">
            <v>67.72</v>
          </cell>
          <cell r="AB1521">
            <v>38029</v>
          </cell>
          <cell r="AC1521">
            <v>2.9285000000000001</v>
          </cell>
          <cell r="AD1521">
            <v>38029</v>
          </cell>
          <cell r="AE1521">
            <v>1.319</v>
          </cell>
          <cell r="AF1521">
            <v>38029</v>
          </cell>
          <cell r="AG1521">
            <v>8408</v>
          </cell>
          <cell r="AH1521">
            <v>38029</v>
          </cell>
          <cell r="AI1521">
            <v>574.75</v>
          </cell>
          <cell r="AJ1521">
            <v>38029</v>
          </cell>
          <cell r="AK1521">
            <v>28.4575</v>
          </cell>
          <cell r="AL1521">
            <v>38029</v>
          </cell>
          <cell r="AM1521">
            <v>33.104999999999997</v>
          </cell>
          <cell r="AN1521">
            <v>38029</v>
          </cell>
          <cell r="AO1521">
            <v>3.8</v>
          </cell>
          <cell r="AP1521">
            <v>38029</v>
          </cell>
          <cell r="AQ1521">
            <v>45.215000000000003</v>
          </cell>
        </row>
        <row r="1522">
          <cell r="A1522">
            <v>38030</v>
          </cell>
          <cell r="B1522">
            <v>38.909999999999997</v>
          </cell>
          <cell r="D1522">
            <v>38030</v>
          </cell>
          <cell r="E1522">
            <v>1159.1300000000001</v>
          </cell>
          <cell r="G1522">
            <v>38030</v>
          </cell>
          <cell r="H1522">
            <v>2.9036999999999997</v>
          </cell>
          <cell r="J1522">
            <v>38030</v>
          </cell>
          <cell r="K1522">
            <v>10.948700000000001</v>
          </cell>
          <cell r="M1522">
            <v>38030</v>
          </cell>
          <cell r="N1522">
            <v>25.554099999999998</v>
          </cell>
          <cell r="P1522">
            <v>38030</v>
          </cell>
          <cell r="Q1522">
            <v>207.07499999999999</v>
          </cell>
          <cell r="S1522">
            <v>38030</v>
          </cell>
          <cell r="T1522">
            <v>3.8066</v>
          </cell>
          <cell r="V1522">
            <v>38030</v>
          </cell>
          <cell r="W1522">
            <v>6.6138000000000003</v>
          </cell>
          <cell r="X1522">
            <v>38030</v>
          </cell>
          <cell r="Y1522">
            <v>0.2099</v>
          </cell>
          <cell r="Z1522">
            <v>38030</v>
          </cell>
          <cell r="AA1522">
            <v>68.010000000000005</v>
          </cell>
          <cell r="AB1522">
            <v>38030</v>
          </cell>
          <cell r="AC1522">
            <v>2.9184999999999999</v>
          </cell>
          <cell r="AD1522">
            <v>38030</v>
          </cell>
          <cell r="AE1522">
            <v>1.306</v>
          </cell>
          <cell r="AF1522">
            <v>38030</v>
          </cell>
          <cell r="AG1522">
            <v>8415</v>
          </cell>
          <cell r="AH1522">
            <v>38030</v>
          </cell>
          <cell r="AI1522">
            <v>578.70000000000005</v>
          </cell>
          <cell r="AJ1522">
            <v>38030</v>
          </cell>
          <cell r="AK1522">
            <v>28.442499999999999</v>
          </cell>
          <cell r="AL1522">
            <v>38030</v>
          </cell>
          <cell r="AM1522">
            <v>33.104999999999997</v>
          </cell>
          <cell r="AN1522">
            <v>38030</v>
          </cell>
          <cell r="AO1522">
            <v>3.8</v>
          </cell>
          <cell r="AP1522">
            <v>38030</v>
          </cell>
          <cell r="AQ1522">
            <v>45.234999999999999</v>
          </cell>
        </row>
        <row r="1523">
          <cell r="A1523">
            <v>38031</v>
          </cell>
          <cell r="B1523">
            <v>38.909999999999997</v>
          </cell>
          <cell r="D1523">
            <v>38031</v>
          </cell>
          <cell r="E1523">
            <v>1159.1300000000001</v>
          </cell>
          <cell r="G1523">
            <v>38031</v>
          </cell>
          <cell r="H1523">
            <v>2.9036999999999997</v>
          </cell>
          <cell r="J1523">
            <v>38031</v>
          </cell>
          <cell r="K1523">
            <v>10.948700000000001</v>
          </cell>
          <cell r="M1523">
            <v>38031</v>
          </cell>
          <cell r="N1523">
            <v>25.554099999999998</v>
          </cell>
          <cell r="P1523">
            <v>38031</v>
          </cell>
          <cell r="Q1523">
            <v>207.07499999999999</v>
          </cell>
          <cell r="S1523">
            <v>38031</v>
          </cell>
          <cell r="T1523">
            <v>3.8066</v>
          </cell>
          <cell r="V1523">
            <v>38031</v>
          </cell>
          <cell r="W1523">
            <v>6.6138000000000003</v>
          </cell>
          <cell r="X1523">
            <v>38031</v>
          </cell>
          <cell r="Y1523">
            <v>0.2099</v>
          </cell>
          <cell r="Z1523">
            <v>38031</v>
          </cell>
          <cell r="AA1523">
            <v>68.010000000000005</v>
          </cell>
          <cell r="AB1523">
            <v>38031</v>
          </cell>
          <cell r="AC1523">
            <v>2.9184999999999999</v>
          </cell>
          <cell r="AD1523">
            <v>38031</v>
          </cell>
          <cell r="AE1523">
            <v>1.306</v>
          </cell>
          <cell r="AF1523">
            <v>38031</v>
          </cell>
          <cell r="AG1523">
            <v>8415</v>
          </cell>
          <cell r="AH1523">
            <v>38031</v>
          </cell>
          <cell r="AI1523">
            <v>578.70000000000005</v>
          </cell>
          <cell r="AJ1523">
            <v>38031</v>
          </cell>
          <cell r="AK1523">
            <v>28.442499999999999</v>
          </cell>
          <cell r="AL1523">
            <v>38031</v>
          </cell>
          <cell r="AM1523">
            <v>33.104999999999997</v>
          </cell>
          <cell r="AN1523">
            <v>38031</v>
          </cell>
          <cell r="AO1523">
            <v>3.8</v>
          </cell>
          <cell r="AP1523">
            <v>38031</v>
          </cell>
          <cell r="AQ1523">
            <v>45.234999999999999</v>
          </cell>
        </row>
        <row r="1524">
          <cell r="A1524">
            <v>38032</v>
          </cell>
          <cell r="B1524">
            <v>38.909999999999997</v>
          </cell>
          <cell r="D1524">
            <v>38032</v>
          </cell>
          <cell r="E1524">
            <v>1159.1300000000001</v>
          </cell>
          <cell r="G1524">
            <v>38032</v>
          </cell>
          <cell r="H1524">
            <v>2.9036999999999997</v>
          </cell>
          <cell r="J1524">
            <v>38032</v>
          </cell>
          <cell r="K1524">
            <v>10.948700000000001</v>
          </cell>
          <cell r="M1524">
            <v>38032</v>
          </cell>
          <cell r="N1524">
            <v>25.554099999999998</v>
          </cell>
          <cell r="P1524">
            <v>38032</v>
          </cell>
          <cell r="Q1524">
            <v>207.07499999999999</v>
          </cell>
          <cell r="S1524">
            <v>38032</v>
          </cell>
          <cell r="T1524">
            <v>3.8066</v>
          </cell>
          <cell r="V1524">
            <v>38032</v>
          </cell>
          <cell r="W1524">
            <v>6.6138000000000003</v>
          </cell>
          <cell r="X1524">
            <v>38032</v>
          </cell>
          <cell r="Y1524">
            <v>0.2099</v>
          </cell>
          <cell r="Z1524">
            <v>38032</v>
          </cell>
          <cell r="AA1524">
            <v>68.010000000000005</v>
          </cell>
          <cell r="AB1524">
            <v>38032</v>
          </cell>
          <cell r="AC1524">
            <v>2.9184999999999999</v>
          </cell>
          <cell r="AD1524">
            <v>38032</v>
          </cell>
          <cell r="AE1524">
            <v>1.306</v>
          </cell>
          <cell r="AF1524">
            <v>38032</v>
          </cell>
          <cell r="AG1524">
            <v>8415</v>
          </cell>
          <cell r="AH1524">
            <v>38032</v>
          </cell>
          <cell r="AI1524">
            <v>578.70000000000005</v>
          </cell>
          <cell r="AJ1524">
            <v>38032</v>
          </cell>
          <cell r="AK1524">
            <v>28.442499999999999</v>
          </cell>
          <cell r="AL1524">
            <v>38032</v>
          </cell>
          <cell r="AM1524">
            <v>33.104999999999997</v>
          </cell>
          <cell r="AN1524">
            <v>38032</v>
          </cell>
          <cell r="AO1524">
            <v>3.8</v>
          </cell>
          <cell r="AP1524">
            <v>38032</v>
          </cell>
          <cell r="AQ1524">
            <v>45.234999999999999</v>
          </cell>
        </row>
        <row r="1525">
          <cell r="A1525">
            <v>38033</v>
          </cell>
          <cell r="B1525">
            <v>38.92</v>
          </cell>
          <cell r="D1525">
            <v>38033</v>
          </cell>
          <cell r="E1525">
            <v>1158.5</v>
          </cell>
          <cell r="G1525">
            <v>38033</v>
          </cell>
          <cell r="H1525">
            <v>2.9045000000000001</v>
          </cell>
          <cell r="J1525">
            <v>38033</v>
          </cell>
          <cell r="K1525">
            <v>10.936999999999999</v>
          </cell>
          <cell r="M1525">
            <v>38033</v>
          </cell>
          <cell r="N1525">
            <v>25.576999999999998</v>
          </cell>
          <cell r="P1525">
            <v>38033</v>
          </cell>
          <cell r="Q1525">
            <v>206.67500000000001</v>
          </cell>
          <cell r="S1525">
            <v>38033</v>
          </cell>
          <cell r="T1525">
            <v>3.8151999999999999</v>
          </cell>
          <cell r="V1525">
            <v>38033</v>
          </cell>
          <cell r="W1525">
            <v>6.65</v>
          </cell>
          <cell r="X1525">
            <v>38033</v>
          </cell>
          <cell r="Y1525">
            <v>0.20880000000000001</v>
          </cell>
          <cell r="Z1525">
            <v>38033</v>
          </cell>
          <cell r="AA1525">
            <v>68.02</v>
          </cell>
          <cell r="AB1525">
            <v>38033</v>
          </cell>
          <cell r="AC1525">
            <v>2.9169999999999998</v>
          </cell>
          <cell r="AD1525">
            <v>38033</v>
          </cell>
          <cell r="AE1525">
            <v>1.3286</v>
          </cell>
          <cell r="AF1525">
            <v>38033</v>
          </cell>
          <cell r="AG1525">
            <v>8388</v>
          </cell>
          <cell r="AH1525">
            <v>38033</v>
          </cell>
          <cell r="AI1525">
            <v>577.5</v>
          </cell>
          <cell r="AJ1525">
            <v>38033</v>
          </cell>
          <cell r="AK1525">
            <v>28.469000000000001</v>
          </cell>
          <cell r="AL1525">
            <v>38033</v>
          </cell>
          <cell r="AM1525">
            <v>33.094000000000001</v>
          </cell>
          <cell r="AN1525">
            <v>38033</v>
          </cell>
          <cell r="AO1525">
            <v>3.8</v>
          </cell>
          <cell r="AP1525">
            <v>38033</v>
          </cell>
          <cell r="AQ1525">
            <v>45.297499999999999</v>
          </cell>
        </row>
        <row r="1526">
          <cell r="A1526">
            <v>38034</v>
          </cell>
          <cell r="B1526">
            <v>39.020000000000003</v>
          </cell>
          <cell r="D1526">
            <v>38034</v>
          </cell>
          <cell r="E1526">
            <v>1158.55</v>
          </cell>
          <cell r="G1526">
            <v>38034</v>
          </cell>
          <cell r="H1526">
            <v>2.9180000000000001</v>
          </cell>
          <cell r="J1526">
            <v>38034</v>
          </cell>
          <cell r="K1526">
            <v>10.9398</v>
          </cell>
          <cell r="M1526">
            <v>38034</v>
          </cell>
          <cell r="N1526">
            <v>25.4056</v>
          </cell>
          <cell r="P1526">
            <v>38034</v>
          </cell>
          <cell r="Q1526">
            <v>204.41</v>
          </cell>
          <cell r="S1526">
            <v>38034</v>
          </cell>
          <cell r="T1526">
            <v>3.7953999999999999</v>
          </cell>
          <cell r="V1526">
            <v>38034</v>
          </cell>
          <cell r="W1526">
            <v>6.5326000000000004</v>
          </cell>
          <cell r="X1526">
            <v>38034</v>
          </cell>
          <cell r="Y1526">
            <v>0.20899999999999999</v>
          </cell>
          <cell r="Z1526">
            <v>38034</v>
          </cell>
          <cell r="AA1526">
            <v>67.5</v>
          </cell>
          <cell r="AB1526">
            <v>38034</v>
          </cell>
          <cell r="AC1526">
            <v>2.927</v>
          </cell>
          <cell r="AD1526">
            <v>38034</v>
          </cell>
          <cell r="AE1526">
            <v>1.3254999999999999</v>
          </cell>
          <cell r="AF1526">
            <v>38034</v>
          </cell>
          <cell r="AG1526">
            <v>8405</v>
          </cell>
          <cell r="AH1526">
            <v>38034</v>
          </cell>
          <cell r="AI1526">
            <v>572</v>
          </cell>
          <cell r="AJ1526">
            <v>38034</v>
          </cell>
          <cell r="AK1526">
            <v>28.483699999999999</v>
          </cell>
          <cell r="AL1526">
            <v>38034</v>
          </cell>
          <cell r="AM1526">
            <v>33.085000000000001</v>
          </cell>
          <cell r="AN1526">
            <v>38034</v>
          </cell>
          <cell r="AO1526">
            <v>3.8</v>
          </cell>
          <cell r="AP1526">
            <v>38034</v>
          </cell>
          <cell r="AQ1526">
            <v>45.281300000000002</v>
          </cell>
        </row>
        <row r="1527">
          <cell r="A1527">
            <v>38035</v>
          </cell>
          <cell r="B1527">
            <v>39.04</v>
          </cell>
          <cell r="D1527">
            <v>38035</v>
          </cell>
          <cell r="E1527">
            <v>1152.1500000000001</v>
          </cell>
          <cell r="G1527">
            <v>38035</v>
          </cell>
          <cell r="H1527">
            <v>2.9367000000000001</v>
          </cell>
          <cell r="J1527">
            <v>38035</v>
          </cell>
          <cell r="K1527">
            <v>10.905799999999999</v>
          </cell>
          <cell r="M1527">
            <v>38035</v>
          </cell>
          <cell r="N1527">
            <v>25.607500000000002</v>
          </cell>
          <cell r="P1527">
            <v>38035</v>
          </cell>
          <cell r="Q1527">
            <v>205.07</v>
          </cell>
          <cell r="S1527">
            <v>38035</v>
          </cell>
          <cell r="T1527">
            <v>3.8124000000000002</v>
          </cell>
          <cell r="V1527">
            <v>38035</v>
          </cell>
          <cell r="W1527">
            <v>6.5925000000000002</v>
          </cell>
          <cell r="X1527">
            <v>38035</v>
          </cell>
          <cell r="Y1527">
            <v>0.20979999999999999</v>
          </cell>
          <cell r="Z1527">
            <v>38035</v>
          </cell>
          <cell r="AA1527">
            <v>67.81</v>
          </cell>
          <cell r="AB1527">
            <v>38035</v>
          </cell>
          <cell r="AC1527">
            <v>2.9365000000000001</v>
          </cell>
          <cell r="AD1527">
            <v>38035</v>
          </cell>
          <cell r="AE1527">
            <v>1.3214999999999999</v>
          </cell>
          <cell r="AF1527">
            <v>38035</v>
          </cell>
          <cell r="AG1527">
            <v>8402</v>
          </cell>
          <cell r="AH1527">
            <v>38035</v>
          </cell>
          <cell r="AI1527">
            <v>576.15</v>
          </cell>
          <cell r="AJ1527">
            <v>38035</v>
          </cell>
          <cell r="AK1527">
            <v>28.4849</v>
          </cell>
          <cell r="AL1527">
            <v>38035</v>
          </cell>
          <cell r="AM1527">
            <v>33.049999999999997</v>
          </cell>
          <cell r="AN1527">
            <v>38035</v>
          </cell>
          <cell r="AO1527">
            <v>3.8</v>
          </cell>
          <cell r="AP1527">
            <v>38035</v>
          </cell>
          <cell r="AQ1527">
            <v>45.274999999999999</v>
          </cell>
        </row>
        <row r="1528">
          <cell r="A1528">
            <v>38036</v>
          </cell>
          <cell r="B1528">
            <v>39.18</v>
          </cell>
          <cell r="D1528">
            <v>38036</v>
          </cell>
          <cell r="E1528">
            <v>1164.5</v>
          </cell>
          <cell r="G1528">
            <v>38036</v>
          </cell>
          <cell r="H1528">
            <v>2.9489999999999998</v>
          </cell>
          <cell r="J1528">
            <v>38036</v>
          </cell>
          <cell r="K1528">
            <v>10.980499999999999</v>
          </cell>
          <cell r="M1528">
            <v>38036</v>
          </cell>
          <cell r="N1528">
            <v>25.741</v>
          </cell>
          <cell r="P1528">
            <v>38036</v>
          </cell>
          <cell r="Q1528">
            <v>205.67</v>
          </cell>
          <cell r="S1528">
            <v>38036</v>
          </cell>
          <cell r="T1528">
            <v>3.8561999999999999</v>
          </cell>
          <cell r="V1528">
            <v>38036</v>
          </cell>
          <cell r="W1528">
            <v>6.6524999999999999</v>
          </cell>
          <cell r="X1528">
            <v>38036</v>
          </cell>
          <cell r="Y1528">
            <v>0.20799999999999999</v>
          </cell>
          <cell r="Z1528">
            <v>38036</v>
          </cell>
          <cell r="AA1528">
            <v>68.06</v>
          </cell>
          <cell r="AB1528">
            <v>38036</v>
          </cell>
          <cell r="AC1528">
            <v>2.9350000000000001</v>
          </cell>
          <cell r="AD1528">
            <v>38036</v>
          </cell>
          <cell r="AE1528">
            <v>1.331</v>
          </cell>
          <cell r="AF1528">
            <v>38036</v>
          </cell>
          <cell r="AG1528">
            <v>8433</v>
          </cell>
          <cell r="AH1528">
            <v>38036</v>
          </cell>
          <cell r="AI1528">
            <v>578.70000000000005</v>
          </cell>
          <cell r="AJ1528">
            <v>38036</v>
          </cell>
          <cell r="AK1528">
            <v>28.495000000000001</v>
          </cell>
          <cell r="AL1528">
            <v>38036</v>
          </cell>
          <cell r="AM1528">
            <v>33.07</v>
          </cell>
          <cell r="AN1528">
            <v>38036</v>
          </cell>
          <cell r="AO1528">
            <v>3.8</v>
          </cell>
          <cell r="AP1528">
            <v>38036</v>
          </cell>
          <cell r="AQ1528">
            <v>45.24</v>
          </cell>
        </row>
        <row r="1529">
          <cell r="A1529">
            <v>38037</v>
          </cell>
          <cell r="B1529">
            <v>39.19</v>
          </cell>
          <cell r="D1529">
            <v>38037</v>
          </cell>
          <cell r="E1529">
            <v>1167.3</v>
          </cell>
          <cell r="G1529">
            <v>38037</v>
          </cell>
          <cell r="H1529">
            <v>2.9870000000000001</v>
          </cell>
          <cell r="J1529">
            <v>38037</v>
          </cell>
          <cell r="K1529">
            <v>10.9373</v>
          </cell>
          <cell r="M1529">
            <v>38037</v>
          </cell>
          <cell r="N1529">
            <v>26.0459</v>
          </cell>
          <cell r="P1529">
            <v>38037</v>
          </cell>
          <cell r="Q1529">
            <v>208.99299999999999</v>
          </cell>
          <cell r="S1529">
            <v>38037</v>
          </cell>
          <cell r="T1529">
            <v>3.9024999999999999</v>
          </cell>
          <cell r="V1529">
            <v>38037</v>
          </cell>
          <cell r="W1529">
            <v>6.7272999999999996</v>
          </cell>
          <cell r="X1529">
            <v>38037</v>
          </cell>
          <cell r="Y1529">
            <v>0.20680000000000001</v>
          </cell>
          <cell r="Z1529">
            <v>38037</v>
          </cell>
          <cell r="AA1529">
            <v>69.11</v>
          </cell>
          <cell r="AB1529">
            <v>38037</v>
          </cell>
          <cell r="AC1529">
            <v>2.9290000000000003</v>
          </cell>
          <cell r="AD1529">
            <v>38037</v>
          </cell>
          <cell r="AE1529">
            <v>1.3336000000000001</v>
          </cell>
          <cell r="AF1529">
            <v>38037</v>
          </cell>
          <cell r="AG1529">
            <v>8440</v>
          </cell>
          <cell r="AH1529">
            <v>38037</v>
          </cell>
          <cell r="AI1529">
            <v>586.20000000000005</v>
          </cell>
          <cell r="AJ1529">
            <v>38037</v>
          </cell>
          <cell r="AK1529">
            <v>28.51</v>
          </cell>
          <cell r="AL1529">
            <v>38037</v>
          </cell>
          <cell r="AM1529">
            <v>33.215000000000003</v>
          </cell>
          <cell r="AN1529">
            <v>38037</v>
          </cell>
          <cell r="AO1529">
            <v>3.8</v>
          </cell>
          <cell r="AP1529">
            <v>38037</v>
          </cell>
          <cell r="AQ1529">
            <v>45.2562</v>
          </cell>
        </row>
        <row r="1530">
          <cell r="A1530">
            <v>38038</v>
          </cell>
          <cell r="B1530">
            <v>39.19</v>
          </cell>
          <cell r="D1530">
            <v>38038</v>
          </cell>
          <cell r="E1530">
            <v>1167.3</v>
          </cell>
          <cell r="G1530">
            <v>38038</v>
          </cell>
          <cell r="H1530">
            <v>2.9870000000000001</v>
          </cell>
          <cell r="J1530">
            <v>38038</v>
          </cell>
          <cell r="K1530">
            <v>10.9373</v>
          </cell>
          <cell r="M1530">
            <v>38038</v>
          </cell>
          <cell r="N1530">
            <v>26.0459</v>
          </cell>
          <cell r="P1530">
            <v>38038</v>
          </cell>
          <cell r="Q1530">
            <v>208.99299999999999</v>
          </cell>
          <cell r="S1530">
            <v>38038</v>
          </cell>
          <cell r="T1530">
            <v>3.9024999999999999</v>
          </cell>
          <cell r="V1530">
            <v>38038</v>
          </cell>
          <cell r="W1530">
            <v>6.7272999999999996</v>
          </cell>
          <cell r="X1530">
            <v>38038</v>
          </cell>
          <cell r="Y1530">
            <v>0.20680000000000001</v>
          </cell>
          <cell r="Z1530">
            <v>38038</v>
          </cell>
          <cell r="AA1530">
            <v>69.11</v>
          </cell>
          <cell r="AB1530">
            <v>38038</v>
          </cell>
          <cell r="AC1530">
            <v>2.9290000000000003</v>
          </cell>
          <cell r="AD1530">
            <v>38038</v>
          </cell>
          <cell r="AE1530">
            <v>1.3336000000000001</v>
          </cell>
          <cell r="AF1530">
            <v>38038</v>
          </cell>
          <cell r="AG1530">
            <v>8440</v>
          </cell>
          <cell r="AH1530">
            <v>38038</v>
          </cell>
          <cell r="AI1530">
            <v>586.20000000000005</v>
          </cell>
          <cell r="AJ1530">
            <v>38038</v>
          </cell>
          <cell r="AK1530">
            <v>28.51</v>
          </cell>
          <cell r="AL1530">
            <v>38038</v>
          </cell>
          <cell r="AM1530">
            <v>33.215000000000003</v>
          </cell>
          <cell r="AN1530">
            <v>38038</v>
          </cell>
          <cell r="AO1530">
            <v>3.8</v>
          </cell>
          <cell r="AP1530">
            <v>38038</v>
          </cell>
          <cell r="AQ1530">
            <v>45.2562</v>
          </cell>
        </row>
        <row r="1531">
          <cell r="A1531">
            <v>38039</v>
          </cell>
          <cell r="B1531">
            <v>39.19</v>
          </cell>
          <cell r="D1531">
            <v>38039</v>
          </cell>
          <cell r="E1531">
            <v>1167.3</v>
          </cell>
          <cell r="G1531">
            <v>38039</v>
          </cell>
          <cell r="H1531">
            <v>2.9870000000000001</v>
          </cell>
          <cell r="J1531">
            <v>38039</v>
          </cell>
          <cell r="K1531">
            <v>10.9373</v>
          </cell>
          <cell r="M1531">
            <v>38039</v>
          </cell>
          <cell r="N1531">
            <v>26.0459</v>
          </cell>
          <cell r="P1531">
            <v>38039</v>
          </cell>
          <cell r="Q1531">
            <v>208.99299999999999</v>
          </cell>
          <cell r="S1531">
            <v>38039</v>
          </cell>
          <cell r="T1531">
            <v>3.9024999999999999</v>
          </cell>
          <cell r="V1531">
            <v>38039</v>
          </cell>
          <cell r="W1531">
            <v>6.7272999999999996</v>
          </cell>
          <cell r="X1531">
            <v>38039</v>
          </cell>
          <cell r="Y1531">
            <v>0.20680000000000001</v>
          </cell>
          <cell r="Z1531">
            <v>38039</v>
          </cell>
          <cell r="AA1531">
            <v>69.11</v>
          </cell>
          <cell r="AB1531">
            <v>38039</v>
          </cell>
          <cell r="AC1531">
            <v>2.9290000000000003</v>
          </cell>
          <cell r="AD1531">
            <v>38039</v>
          </cell>
          <cell r="AE1531">
            <v>1.3336000000000001</v>
          </cell>
          <cell r="AF1531">
            <v>38039</v>
          </cell>
          <cell r="AG1531">
            <v>8440</v>
          </cell>
          <cell r="AH1531">
            <v>38039</v>
          </cell>
          <cell r="AI1531">
            <v>586.20000000000005</v>
          </cell>
          <cell r="AJ1531">
            <v>38039</v>
          </cell>
          <cell r="AK1531">
            <v>28.51</v>
          </cell>
          <cell r="AL1531">
            <v>38039</v>
          </cell>
          <cell r="AM1531">
            <v>33.215000000000003</v>
          </cell>
          <cell r="AN1531">
            <v>38039</v>
          </cell>
          <cell r="AO1531">
            <v>3.8</v>
          </cell>
          <cell r="AP1531">
            <v>38039</v>
          </cell>
          <cell r="AQ1531">
            <v>45.2562</v>
          </cell>
        </row>
        <row r="1532">
          <cell r="A1532">
            <v>38040</v>
          </cell>
          <cell r="B1532">
            <v>39.26</v>
          </cell>
          <cell r="D1532">
            <v>38040</v>
          </cell>
          <cell r="E1532">
            <v>1179.5</v>
          </cell>
          <cell r="G1532">
            <v>38040</v>
          </cell>
          <cell r="H1532">
            <v>2.9605000000000001</v>
          </cell>
          <cell r="J1532">
            <v>38040</v>
          </cell>
          <cell r="K1532">
            <v>10.9503</v>
          </cell>
          <cell r="M1532">
            <v>38040</v>
          </cell>
          <cell r="N1532">
            <v>25.930099999999999</v>
          </cell>
          <cell r="P1532">
            <v>38040</v>
          </cell>
          <cell r="Q1532">
            <v>206.55</v>
          </cell>
          <cell r="S1532">
            <v>38040</v>
          </cell>
          <cell r="T1532">
            <v>3.8742999999999999</v>
          </cell>
          <cell r="V1532">
            <v>38040</v>
          </cell>
          <cell r="W1532">
            <v>6.6174999999999997</v>
          </cell>
          <cell r="X1532">
            <v>38040</v>
          </cell>
          <cell r="Y1532">
            <v>0.20680000000000001</v>
          </cell>
          <cell r="Z1532">
            <v>38040</v>
          </cell>
          <cell r="AA1532">
            <v>68.94</v>
          </cell>
          <cell r="AB1532">
            <v>38040</v>
          </cell>
          <cell r="AC1532">
            <v>2.9220000000000002</v>
          </cell>
          <cell r="AD1532">
            <v>38040</v>
          </cell>
          <cell r="AE1532">
            <v>1.3280000000000001</v>
          </cell>
          <cell r="AF1532">
            <v>38040</v>
          </cell>
          <cell r="AG1532">
            <v>8441</v>
          </cell>
          <cell r="AH1532">
            <v>38040</v>
          </cell>
          <cell r="AI1532">
            <v>590.5</v>
          </cell>
          <cell r="AJ1532">
            <v>38040</v>
          </cell>
          <cell r="AK1532">
            <v>28.5</v>
          </cell>
          <cell r="AL1532">
            <v>38040</v>
          </cell>
          <cell r="AM1532">
            <v>33.25</v>
          </cell>
          <cell r="AN1532">
            <v>38040</v>
          </cell>
          <cell r="AO1532">
            <v>3.8</v>
          </cell>
          <cell r="AP1532">
            <v>38040</v>
          </cell>
          <cell r="AQ1532">
            <v>45.284999999999997</v>
          </cell>
        </row>
        <row r="1533">
          <cell r="A1533">
            <v>38041</v>
          </cell>
          <cell r="B1533">
            <v>39.200000000000003</v>
          </cell>
          <cell r="D1533">
            <v>38041</v>
          </cell>
          <cell r="E1533">
            <v>1176.5</v>
          </cell>
          <cell r="G1533">
            <v>38041</v>
          </cell>
          <cell r="H1533">
            <v>2.9595000000000002</v>
          </cell>
          <cell r="J1533">
            <v>38041</v>
          </cell>
          <cell r="K1533">
            <v>11.083500000000001</v>
          </cell>
          <cell r="M1533">
            <v>38041</v>
          </cell>
          <cell r="N1533">
            <v>25.675000000000001</v>
          </cell>
          <cell r="P1533">
            <v>38041</v>
          </cell>
          <cell r="Q1533">
            <v>203.59</v>
          </cell>
          <cell r="S1533">
            <v>38041</v>
          </cell>
          <cell r="T1533">
            <v>3.8559000000000001</v>
          </cell>
          <cell r="V1533">
            <v>38041</v>
          </cell>
          <cell r="W1533">
            <v>6.5552999999999999</v>
          </cell>
          <cell r="X1533">
            <v>38041</v>
          </cell>
          <cell r="Y1533">
            <v>0.20749999999999999</v>
          </cell>
          <cell r="Z1533">
            <v>38041</v>
          </cell>
          <cell r="AA1533">
            <v>68.709999999999994</v>
          </cell>
          <cell r="AB1533">
            <v>38041</v>
          </cell>
          <cell r="AC1533">
            <v>2.9159999999999999</v>
          </cell>
          <cell r="AD1533">
            <v>38041</v>
          </cell>
          <cell r="AE1533">
            <v>1.3206</v>
          </cell>
          <cell r="AF1533">
            <v>38041</v>
          </cell>
          <cell r="AG1533">
            <v>8443</v>
          </cell>
          <cell r="AH1533">
            <v>38041</v>
          </cell>
          <cell r="AI1533">
            <v>585.75</v>
          </cell>
          <cell r="AJ1533">
            <v>38041</v>
          </cell>
          <cell r="AK1533">
            <v>28.54</v>
          </cell>
          <cell r="AL1533">
            <v>38041</v>
          </cell>
          <cell r="AM1533">
            <v>33.25</v>
          </cell>
          <cell r="AN1533">
            <v>38041</v>
          </cell>
          <cell r="AO1533">
            <v>3.8</v>
          </cell>
          <cell r="AP1533">
            <v>38041</v>
          </cell>
          <cell r="AQ1533">
            <v>45.23</v>
          </cell>
        </row>
        <row r="1534">
          <cell r="A1534">
            <v>38042</v>
          </cell>
          <cell r="B1534">
            <v>39.26</v>
          </cell>
          <cell r="D1534">
            <v>38042</v>
          </cell>
          <cell r="E1534">
            <v>1170.1500000000001</v>
          </cell>
          <cell r="G1534">
            <v>38042</v>
          </cell>
          <cell r="H1534">
            <v>2.9405000000000001</v>
          </cell>
          <cell r="J1534">
            <v>38042</v>
          </cell>
          <cell r="K1534">
            <v>11.0702</v>
          </cell>
          <cell r="M1534">
            <v>38042</v>
          </cell>
          <cell r="N1534">
            <v>25.912800000000001</v>
          </cell>
          <cell r="P1534">
            <v>38042</v>
          </cell>
          <cell r="Q1534">
            <v>206.685</v>
          </cell>
          <cell r="S1534">
            <v>38042</v>
          </cell>
          <cell r="T1534">
            <v>3.8555000000000001</v>
          </cell>
          <cell r="V1534">
            <v>38042</v>
          </cell>
          <cell r="W1534">
            <v>6.6338999999999997</v>
          </cell>
          <cell r="X1534">
            <v>38042</v>
          </cell>
          <cell r="Y1534">
            <v>0.20899999999999999</v>
          </cell>
          <cell r="Z1534">
            <v>38042</v>
          </cell>
          <cell r="AA1534">
            <v>69.69</v>
          </cell>
          <cell r="AB1534">
            <v>38042</v>
          </cell>
          <cell r="AC1534">
            <v>2.9245000000000001</v>
          </cell>
          <cell r="AD1534">
            <v>38042</v>
          </cell>
          <cell r="AE1534">
            <v>1.3281000000000001</v>
          </cell>
          <cell r="AF1534">
            <v>38042</v>
          </cell>
          <cell r="AG1534">
            <v>8445</v>
          </cell>
          <cell r="AH1534">
            <v>38042</v>
          </cell>
          <cell r="AI1534">
            <v>589.1</v>
          </cell>
          <cell r="AJ1534">
            <v>38042</v>
          </cell>
          <cell r="AK1534">
            <v>28.497699999999998</v>
          </cell>
          <cell r="AL1534">
            <v>38042</v>
          </cell>
          <cell r="AM1534">
            <v>33.200000000000003</v>
          </cell>
          <cell r="AN1534">
            <v>38042</v>
          </cell>
          <cell r="AO1534">
            <v>3.8</v>
          </cell>
          <cell r="AP1534">
            <v>38042</v>
          </cell>
          <cell r="AQ1534">
            <v>45.2</v>
          </cell>
        </row>
        <row r="1535">
          <cell r="A1535">
            <v>38043</v>
          </cell>
          <cell r="B1535">
            <v>39.33</v>
          </cell>
          <cell r="D1535">
            <v>38043</v>
          </cell>
          <cell r="E1535">
            <v>1171.5</v>
          </cell>
          <cell r="G1535">
            <v>38043</v>
          </cell>
          <cell r="H1535">
            <v>2.9424999999999999</v>
          </cell>
          <cell r="J1535">
            <v>38043</v>
          </cell>
          <cell r="K1535">
            <v>11.0565</v>
          </cell>
          <cell r="M1535">
            <v>38043</v>
          </cell>
          <cell r="N1535">
            <v>26.035900000000002</v>
          </cell>
          <cell r="P1535">
            <v>38043</v>
          </cell>
          <cell r="Q1535">
            <v>206.215</v>
          </cell>
          <cell r="S1535">
            <v>38043</v>
          </cell>
          <cell r="T1535">
            <v>3.911</v>
          </cell>
          <cell r="V1535">
            <v>38043</v>
          </cell>
          <cell r="W1535">
            <v>6.6487999999999996</v>
          </cell>
          <cell r="X1535">
            <v>38043</v>
          </cell>
          <cell r="Y1535">
            <v>0.20699999999999999</v>
          </cell>
          <cell r="Z1535">
            <v>38043</v>
          </cell>
          <cell r="AA1535">
            <v>69.739999999999995</v>
          </cell>
          <cell r="AB1535">
            <v>38043</v>
          </cell>
          <cell r="AC1535">
            <v>2.9285000000000001</v>
          </cell>
          <cell r="AD1535">
            <v>38043</v>
          </cell>
          <cell r="AE1535">
            <v>1.3294999999999999</v>
          </cell>
          <cell r="AF1535">
            <v>38043</v>
          </cell>
          <cell r="AG1535">
            <v>8465</v>
          </cell>
          <cell r="AH1535">
            <v>38043</v>
          </cell>
          <cell r="AI1535">
            <v>595</v>
          </cell>
          <cell r="AJ1535">
            <v>38043</v>
          </cell>
          <cell r="AK1535">
            <v>28.533100000000001</v>
          </cell>
          <cell r="AL1535">
            <v>38043</v>
          </cell>
          <cell r="AM1535">
            <v>33.29</v>
          </cell>
          <cell r="AN1535">
            <v>38043</v>
          </cell>
          <cell r="AO1535">
            <v>3.8</v>
          </cell>
          <cell r="AP1535">
            <v>38043</v>
          </cell>
          <cell r="AQ1535">
            <v>45.234999999999999</v>
          </cell>
        </row>
        <row r="1536">
          <cell r="A1536">
            <v>38044</v>
          </cell>
          <cell r="B1536">
            <v>39.29</v>
          </cell>
          <cell r="D1536">
            <v>38044</v>
          </cell>
          <cell r="E1536">
            <v>1176</v>
          </cell>
          <cell r="G1536">
            <v>38044</v>
          </cell>
          <cell r="H1536">
            <v>2.9130000000000003</v>
          </cell>
          <cell r="J1536">
            <v>38044</v>
          </cell>
          <cell r="K1536">
            <v>11.059200000000001</v>
          </cell>
          <cell r="M1536">
            <v>38044</v>
          </cell>
          <cell r="N1536">
            <v>26.071000000000002</v>
          </cell>
          <cell r="P1536">
            <v>38044</v>
          </cell>
          <cell r="Q1536">
            <v>205.57499999999999</v>
          </cell>
          <cell r="S1536">
            <v>38044</v>
          </cell>
          <cell r="T1536">
            <v>3.9262999999999999</v>
          </cell>
          <cell r="V1536">
            <v>38044</v>
          </cell>
          <cell r="W1536">
            <v>6.6174999999999997</v>
          </cell>
          <cell r="X1536">
            <v>38044</v>
          </cell>
          <cell r="Y1536">
            <v>0.20699999999999999</v>
          </cell>
          <cell r="Z1536">
            <v>38044</v>
          </cell>
          <cell r="AA1536">
            <v>69.400000000000006</v>
          </cell>
          <cell r="AB1536">
            <v>38044</v>
          </cell>
          <cell r="AC1536">
            <v>2.923</v>
          </cell>
          <cell r="AD1536">
            <v>38044</v>
          </cell>
          <cell r="AE1536">
            <v>1.3277000000000001</v>
          </cell>
          <cell r="AF1536">
            <v>38044</v>
          </cell>
          <cell r="AG1536">
            <v>8450</v>
          </cell>
          <cell r="AH1536">
            <v>38044</v>
          </cell>
          <cell r="AI1536">
            <v>591.25</v>
          </cell>
          <cell r="AJ1536">
            <v>38044</v>
          </cell>
          <cell r="AK1536">
            <v>28.5105</v>
          </cell>
          <cell r="AL1536">
            <v>38044</v>
          </cell>
          <cell r="AM1536">
            <v>33.25</v>
          </cell>
          <cell r="AN1536">
            <v>38044</v>
          </cell>
          <cell r="AO1536">
            <v>3.8</v>
          </cell>
          <cell r="AP1536">
            <v>38044</v>
          </cell>
          <cell r="AQ1536">
            <v>45.234999999999999</v>
          </cell>
        </row>
        <row r="1537">
          <cell r="A1537">
            <v>38045</v>
          </cell>
          <cell r="B1537">
            <v>39.29</v>
          </cell>
          <cell r="D1537">
            <v>38045</v>
          </cell>
          <cell r="E1537">
            <v>1176</v>
          </cell>
          <cell r="G1537">
            <v>38045</v>
          </cell>
          <cell r="H1537">
            <v>2.9130000000000003</v>
          </cell>
          <cell r="J1537">
            <v>38045</v>
          </cell>
          <cell r="K1537">
            <v>11.059200000000001</v>
          </cell>
          <cell r="M1537">
            <v>38045</v>
          </cell>
          <cell r="N1537">
            <v>26.071000000000002</v>
          </cell>
          <cell r="P1537">
            <v>38045</v>
          </cell>
          <cell r="Q1537">
            <v>205.57499999999999</v>
          </cell>
          <cell r="S1537">
            <v>38045</v>
          </cell>
          <cell r="T1537">
            <v>3.9262999999999999</v>
          </cell>
          <cell r="V1537">
            <v>38045</v>
          </cell>
          <cell r="W1537">
            <v>6.6174999999999997</v>
          </cell>
          <cell r="X1537">
            <v>38045</v>
          </cell>
          <cell r="Y1537">
            <v>0.20699999999999999</v>
          </cell>
          <cell r="Z1537">
            <v>38045</v>
          </cell>
          <cell r="AA1537">
            <v>69.400000000000006</v>
          </cell>
          <cell r="AB1537">
            <v>38045</v>
          </cell>
          <cell r="AC1537">
            <v>2.923</v>
          </cell>
          <cell r="AD1537">
            <v>38045</v>
          </cell>
          <cell r="AE1537">
            <v>1.3277000000000001</v>
          </cell>
          <cell r="AF1537">
            <v>38045</v>
          </cell>
          <cell r="AG1537">
            <v>8450</v>
          </cell>
          <cell r="AH1537">
            <v>38045</v>
          </cell>
          <cell r="AI1537">
            <v>591.25</v>
          </cell>
          <cell r="AJ1537">
            <v>38045</v>
          </cell>
          <cell r="AK1537">
            <v>28.5105</v>
          </cell>
          <cell r="AL1537">
            <v>38045</v>
          </cell>
          <cell r="AM1537">
            <v>33.25</v>
          </cell>
          <cell r="AN1537">
            <v>38045</v>
          </cell>
          <cell r="AO1537">
            <v>3.8</v>
          </cell>
          <cell r="AP1537">
            <v>38045</v>
          </cell>
          <cell r="AQ1537">
            <v>45.234999999999999</v>
          </cell>
        </row>
        <row r="1538">
          <cell r="A1538">
            <v>38046</v>
          </cell>
          <cell r="B1538">
            <v>39.29</v>
          </cell>
          <cell r="D1538">
            <v>38046</v>
          </cell>
          <cell r="E1538">
            <v>1176</v>
          </cell>
          <cell r="G1538">
            <v>38046</v>
          </cell>
          <cell r="H1538">
            <v>2.9130000000000003</v>
          </cell>
          <cell r="J1538">
            <v>38046</v>
          </cell>
          <cell r="K1538">
            <v>11.059200000000001</v>
          </cell>
          <cell r="M1538">
            <v>38046</v>
          </cell>
          <cell r="N1538">
            <v>26.071000000000002</v>
          </cell>
          <cell r="P1538">
            <v>38046</v>
          </cell>
          <cell r="Q1538">
            <v>205.57499999999999</v>
          </cell>
          <cell r="S1538">
            <v>38046</v>
          </cell>
          <cell r="T1538">
            <v>3.9262999999999999</v>
          </cell>
          <cell r="V1538">
            <v>38046</v>
          </cell>
          <cell r="W1538">
            <v>6.6174999999999997</v>
          </cell>
          <cell r="X1538">
            <v>38046</v>
          </cell>
          <cell r="Y1538">
            <v>0.20699999999999999</v>
          </cell>
          <cell r="Z1538">
            <v>38046</v>
          </cell>
          <cell r="AA1538">
            <v>69.400000000000006</v>
          </cell>
          <cell r="AB1538">
            <v>38046</v>
          </cell>
          <cell r="AC1538">
            <v>2.923</v>
          </cell>
          <cell r="AD1538">
            <v>38046</v>
          </cell>
          <cell r="AE1538">
            <v>1.3277000000000001</v>
          </cell>
          <cell r="AF1538">
            <v>38046</v>
          </cell>
          <cell r="AG1538">
            <v>8450</v>
          </cell>
          <cell r="AH1538">
            <v>38046</v>
          </cell>
          <cell r="AI1538">
            <v>591.25</v>
          </cell>
          <cell r="AJ1538">
            <v>38046</v>
          </cell>
          <cell r="AK1538">
            <v>28.5105</v>
          </cell>
          <cell r="AL1538">
            <v>38046</v>
          </cell>
          <cell r="AM1538">
            <v>33.25</v>
          </cell>
          <cell r="AN1538">
            <v>38046</v>
          </cell>
          <cell r="AO1538">
            <v>3.8</v>
          </cell>
          <cell r="AP1538">
            <v>38046</v>
          </cell>
          <cell r="AQ1538">
            <v>45.234999999999999</v>
          </cell>
        </row>
        <row r="1539">
          <cell r="A1539">
            <v>38047</v>
          </cell>
          <cell r="B1539">
            <v>39.25</v>
          </cell>
          <cell r="D1539">
            <v>38047</v>
          </cell>
          <cell r="E1539">
            <v>1176</v>
          </cell>
          <cell r="G1539">
            <v>38047</v>
          </cell>
          <cell r="H1539">
            <v>2.8925000000000001</v>
          </cell>
          <cell r="J1539">
            <v>38047</v>
          </cell>
          <cell r="K1539">
            <v>10.967499999999999</v>
          </cell>
          <cell r="M1539">
            <v>38047</v>
          </cell>
          <cell r="N1539">
            <v>26.127700000000001</v>
          </cell>
          <cell r="P1539">
            <v>38047</v>
          </cell>
          <cell r="Q1539">
            <v>205.39500000000001</v>
          </cell>
          <cell r="S1539">
            <v>38047</v>
          </cell>
          <cell r="T1539">
            <v>3.9275000000000002</v>
          </cell>
          <cell r="V1539">
            <v>38047</v>
          </cell>
          <cell r="W1539">
            <v>6.5975000000000001</v>
          </cell>
          <cell r="X1539">
            <v>38047</v>
          </cell>
          <cell r="Y1539">
            <v>0.2079</v>
          </cell>
          <cell r="Z1539">
            <v>38047</v>
          </cell>
          <cell r="AA1539">
            <v>69.44</v>
          </cell>
          <cell r="AB1539">
            <v>38047</v>
          </cell>
          <cell r="AC1539">
            <v>2.9195000000000002</v>
          </cell>
          <cell r="AD1539">
            <v>38047</v>
          </cell>
          <cell r="AE1539">
            <v>1.3174999999999999</v>
          </cell>
          <cell r="AF1539">
            <v>38047</v>
          </cell>
          <cell r="AG1539">
            <v>8470</v>
          </cell>
          <cell r="AH1539">
            <v>38047</v>
          </cell>
          <cell r="AI1539">
            <v>585.45000000000005</v>
          </cell>
          <cell r="AJ1539">
            <v>38047</v>
          </cell>
          <cell r="AK1539">
            <v>28.5334</v>
          </cell>
          <cell r="AL1539">
            <v>38047</v>
          </cell>
          <cell r="AM1539">
            <v>33.270000000000003</v>
          </cell>
          <cell r="AN1539">
            <v>38047</v>
          </cell>
          <cell r="AO1539">
            <v>3.8</v>
          </cell>
          <cell r="AP1539">
            <v>38047</v>
          </cell>
          <cell r="AQ1539">
            <v>45.237499999999997</v>
          </cell>
        </row>
        <row r="1540">
          <cell r="A1540">
            <v>38048</v>
          </cell>
          <cell r="B1540">
            <v>39.31</v>
          </cell>
          <cell r="D1540">
            <v>38048</v>
          </cell>
          <cell r="E1540">
            <v>1173.5</v>
          </cell>
          <cell r="G1540">
            <v>38048</v>
          </cell>
          <cell r="H1540">
            <v>2.8975</v>
          </cell>
          <cell r="J1540">
            <v>38048</v>
          </cell>
          <cell r="K1540">
            <v>10.9557</v>
          </cell>
          <cell r="M1540">
            <v>38048</v>
          </cell>
          <cell r="N1540">
            <v>26.951699999999999</v>
          </cell>
          <cell r="P1540">
            <v>38048</v>
          </cell>
          <cell r="Q1540">
            <v>210.1</v>
          </cell>
          <cell r="S1540">
            <v>38048</v>
          </cell>
          <cell r="T1540">
            <v>3.9727000000000001</v>
          </cell>
          <cell r="V1540">
            <v>38048</v>
          </cell>
          <cell r="W1540">
            <v>6.7313000000000001</v>
          </cell>
          <cell r="X1540">
            <v>38048</v>
          </cell>
          <cell r="Y1540">
            <v>0.20749999999999999</v>
          </cell>
          <cell r="Z1540">
            <v>38048</v>
          </cell>
          <cell r="AA1540">
            <v>70.92</v>
          </cell>
          <cell r="AB1540">
            <v>38048</v>
          </cell>
          <cell r="AC1540">
            <v>2.9195000000000002</v>
          </cell>
          <cell r="AD1540">
            <v>38048</v>
          </cell>
          <cell r="AE1540">
            <v>1.3305</v>
          </cell>
          <cell r="AF1540">
            <v>38048</v>
          </cell>
          <cell r="AG1540">
            <v>8490</v>
          </cell>
          <cell r="AH1540">
            <v>38048</v>
          </cell>
          <cell r="AI1540">
            <v>594.45000000000005</v>
          </cell>
          <cell r="AJ1540">
            <v>38048</v>
          </cell>
          <cell r="AK1540">
            <v>28.55</v>
          </cell>
          <cell r="AL1540">
            <v>38048</v>
          </cell>
          <cell r="AM1540">
            <v>33.32</v>
          </cell>
          <cell r="AN1540">
            <v>38048</v>
          </cell>
          <cell r="AO1540">
            <v>3.8</v>
          </cell>
          <cell r="AP1540">
            <v>38048</v>
          </cell>
          <cell r="AQ1540">
            <v>45.237499999999997</v>
          </cell>
        </row>
        <row r="1541">
          <cell r="A1541">
            <v>38049</v>
          </cell>
          <cell r="B1541">
            <v>39.51</v>
          </cell>
          <cell r="D1541">
            <v>38049</v>
          </cell>
          <cell r="E1541">
            <v>1177.5</v>
          </cell>
          <cell r="G1541">
            <v>38049</v>
          </cell>
          <cell r="H1541">
            <v>2.89</v>
          </cell>
          <cell r="J1541">
            <v>38049</v>
          </cell>
          <cell r="K1541">
            <v>11.061</v>
          </cell>
          <cell r="M1541">
            <v>38049</v>
          </cell>
          <cell r="N1541">
            <v>27.111999999999998</v>
          </cell>
          <cell r="P1541">
            <v>38049</v>
          </cell>
          <cell r="Q1541">
            <v>210.75</v>
          </cell>
          <cell r="S1541">
            <v>38049</v>
          </cell>
          <cell r="T1541">
            <v>3.9565999999999999</v>
          </cell>
          <cell r="V1541">
            <v>38049</v>
          </cell>
          <cell r="W1541">
            <v>6.8949999999999996</v>
          </cell>
          <cell r="X1541">
            <v>38049</v>
          </cell>
          <cell r="Y1541">
            <v>0.20200000000000001</v>
          </cell>
          <cell r="Z1541">
            <v>38049</v>
          </cell>
          <cell r="AA1541">
            <v>71.89</v>
          </cell>
          <cell r="AB1541">
            <v>38049</v>
          </cell>
          <cell r="AC1541">
            <v>2.9104999999999999</v>
          </cell>
          <cell r="AD1541">
            <v>38049</v>
          </cell>
          <cell r="AE1541">
            <v>1.3285</v>
          </cell>
          <cell r="AF1541">
            <v>38049</v>
          </cell>
          <cell r="AG1541">
            <v>8567</v>
          </cell>
          <cell r="AH1541">
            <v>38049</v>
          </cell>
          <cell r="AI1541">
            <v>600.85</v>
          </cell>
          <cell r="AJ1541">
            <v>38049</v>
          </cell>
          <cell r="AK1541">
            <v>28.645</v>
          </cell>
          <cell r="AL1541">
            <v>38049</v>
          </cell>
          <cell r="AM1541">
            <v>33.29</v>
          </cell>
          <cell r="AN1541">
            <v>38049</v>
          </cell>
          <cell r="AO1541">
            <v>3.8</v>
          </cell>
          <cell r="AP1541">
            <v>38049</v>
          </cell>
          <cell r="AQ1541">
            <v>45.215000000000003</v>
          </cell>
        </row>
        <row r="1542">
          <cell r="A1542">
            <v>38050</v>
          </cell>
          <cell r="B1542">
            <v>39.51</v>
          </cell>
          <cell r="D1542">
            <v>38050</v>
          </cell>
          <cell r="E1542">
            <v>1170.5</v>
          </cell>
          <cell r="G1542">
            <v>38050</v>
          </cell>
          <cell r="H1542">
            <v>2.8822000000000001</v>
          </cell>
          <cell r="J1542">
            <v>38050</v>
          </cell>
          <cell r="K1542">
            <v>10.9855</v>
          </cell>
          <cell r="M1542">
            <v>38050</v>
          </cell>
          <cell r="N1542">
            <v>27.187000000000001</v>
          </cell>
          <cell r="P1542">
            <v>38050</v>
          </cell>
          <cell r="Q1542">
            <v>209.32</v>
          </cell>
          <cell r="S1542">
            <v>38050</v>
          </cell>
          <cell r="T1542">
            <v>3.9611000000000001</v>
          </cell>
          <cell r="V1542">
            <v>38050</v>
          </cell>
          <cell r="W1542">
            <v>6.8303000000000003</v>
          </cell>
          <cell r="X1542">
            <v>38050</v>
          </cell>
          <cell r="Y1542">
            <v>0.20269999999999999</v>
          </cell>
          <cell r="Z1542">
            <v>38050</v>
          </cell>
          <cell r="AA1542">
            <v>71.36</v>
          </cell>
          <cell r="AB1542">
            <v>38050</v>
          </cell>
          <cell r="AC1542">
            <v>2.9224999999999999</v>
          </cell>
          <cell r="AD1542">
            <v>38050</v>
          </cell>
          <cell r="AE1542">
            <v>1.3315000000000001</v>
          </cell>
          <cell r="AF1542">
            <v>38050</v>
          </cell>
          <cell r="AG1542">
            <v>8550</v>
          </cell>
          <cell r="AH1542">
            <v>38050</v>
          </cell>
          <cell r="AI1542">
            <v>598.65</v>
          </cell>
          <cell r="AJ1542">
            <v>38050</v>
          </cell>
          <cell r="AK1542">
            <v>28.645</v>
          </cell>
          <cell r="AL1542">
            <v>38050</v>
          </cell>
          <cell r="AM1542">
            <v>33.25</v>
          </cell>
          <cell r="AN1542">
            <v>38050</v>
          </cell>
          <cell r="AO1542">
            <v>3.8</v>
          </cell>
          <cell r="AP1542">
            <v>38050</v>
          </cell>
          <cell r="AQ1542">
            <v>45.27</v>
          </cell>
        </row>
        <row r="1543">
          <cell r="A1543">
            <v>38051</v>
          </cell>
          <cell r="B1543">
            <v>39.5</v>
          </cell>
          <cell r="D1543">
            <v>38051</v>
          </cell>
          <cell r="E1543">
            <v>1172.5</v>
          </cell>
          <cell r="G1543">
            <v>38051</v>
          </cell>
          <cell r="H1543">
            <v>2.8715000000000002</v>
          </cell>
          <cell r="J1543">
            <v>38051</v>
          </cell>
          <cell r="K1543">
            <v>10.9312</v>
          </cell>
          <cell r="M1543">
            <v>38051</v>
          </cell>
          <cell r="N1543">
            <v>26.572800000000001</v>
          </cell>
          <cell r="P1543">
            <v>38051</v>
          </cell>
          <cell r="Q1543">
            <v>206.02500000000001</v>
          </cell>
          <cell r="S1543">
            <v>38051</v>
          </cell>
          <cell r="T1543">
            <v>3.9008000000000003</v>
          </cell>
          <cell r="V1543">
            <v>38051</v>
          </cell>
          <cell r="W1543">
            <v>6.6238000000000001</v>
          </cell>
          <cell r="X1543">
            <v>38051</v>
          </cell>
          <cell r="Y1543">
            <v>0.20499999999999999</v>
          </cell>
          <cell r="Z1543">
            <v>38051</v>
          </cell>
          <cell r="AA1543">
            <v>70.86</v>
          </cell>
          <cell r="AB1543">
            <v>38051</v>
          </cell>
          <cell r="AC1543">
            <v>2.9295</v>
          </cell>
          <cell r="AD1543">
            <v>38051</v>
          </cell>
          <cell r="AE1543">
            <v>1.3169999999999999</v>
          </cell>
          <cell r="AF1543">
            <v>38051</v>
          </cell>
          <cell r="AG1543">
            <v>8595</v>
          </cell>
          <cell r="AH1543">
            <v>38051</v>
          </cell>
          <cell r="AI1543">
            <v>592.35</v>
          </cell>
          <cell r="AJ1543">
            <v>38051</v>
          </cell>
          <cell r="AK1543">
            <v>28.55</v>
          </cell>
          <cell r="AL1543">
            <v>38051</v>
          </cell>
          <cell r="AM1543">
            <v>33.229999999999997</v>
          </cell>
          <cell r="AN1543">
            <v>38051</v>
          </cell>
          <cell r="AO1543">
            <v>3.8</v>
          </cell>
          <cell r="AP1543">
            <v>38051</v>
          </cell>
          <cell r="AQ1543">
            <v>45.27</v>
          </cell>
        </row>
        <row r="1544">
          <cell r="A1544">
            <v>38052</v>
          </cell>
          <cell r="B1544">
            <v>39.5</v>
          </cell>
          <cell r="D1544">
            <v>38052</v>
          </cell>
          <cell r="E1544">
            <v>1172.5</v>
          </cell>
          <cell r="G1544">
            <v>38052</v>
          </cell>
          <cell r="H1544">
            <v>2.8715000000000002</v>
          </cell>
          <cell r="J1544">
            <v>38052</v>
          </cell>
          <cell r="K1544">
            <v>10.9312</v>
          </cell>
          <cell r="M1544">
            <v>38052</v>
          </cell>
          <cell r="N1544">
            <v>26.572800000000001</v>
          </cell>
          <cell r="P1544">
            <v>38052</v>
          </cell>
          <cell r="Q1544">
            <v>206.02500000000001</v>
          </cell>
          <cell r="S1544">
            <v>38052</v>
          </cell>
          <cell r="T1544">
            <v>3.9008000000000003</v>
          </cell>
          <cell r="V1544">
            <v>38052</v>
          </cell>
          <cell r="W1544">
            <v>6.6238000000000001</v>
          </cell>
          <cell r="X1544">
            <v>38052</v>
          </cell>
          <cell r="Y1544">
            <v>0.20499999999999999</v>
          </cell>
          <cell r="Z1544">
            <v>38052</v>
          </cell>
          <cell r="AA1544">
            <v>70.86</v>
          </cell>
          <cell r="AB1544">
            <v>38052</v>
          </cell>
          <cell r="AC1544">
            <v>2.9295</v>
          </cell>
          <cell r="AD1544">
            <v>38052</v>
          </cell>
          <cell r="AE1544">
            <v>1.3169999999999999</v>
          </cell>
          <cell r="AF1544">
            <v>38052</v>
          </cell>
          <cell r="AG1544">
            <v>8595</v>
          </cell>
          <cell r="AH1544">
            <v>38052</v>
          </cell>
          <cell r="AI1544">
            <v>592.35</v>
          </cell>
          <cell r="AJ1544">
            <v>38052</v>
          </cell>
          <cell r="AK1544">
            <v>28.55</v>
          </cell>
          <cell r="AL1544">
            <v>38052</v>
          </cell>
          <cell r="AM1544">
            <v>33.229999999999997</v>
          </cell>
          <cell r="AN1544">
            <v>38052</v>
          </cell>
          <cell r="AO1544">
            <v>3.8</v>
          </cell>
          <cell r="AP1544">
            <v>38052</v>
          </cell>
          <cell r="AQ1544">
            <v>45.27</v>
          </cell>
        </row>
        <row r="1545">
          <cell r="A1545">
            <v>38053</v>
          </cell>
          <cell r="B1545">
            <v>39.5</v>
          </cell>
          <cell r="D1545">
            <v>38053</v>
          </cell>
          <cell r="E1545">
            <v>1172.5</v>
          </cell>
          <cell r="G1545">
            <v>38053</v>
          </cell>
          <cell r="H1545">
            <v>2.8715000000000002</v>
          </cell>
          <cell r="J1545">
            <v>38053</v>
          </cell>
          <cell r="K1545">
            <v>10.9312</v>
          </cell>
          <cell r="M1545">
            <v>38053</v>
          </cell>
          <cell r="N1545">
            <v>26.572800000000001</v>
          </cell>
          <cell r="P1545">
            <v>38053</v>
          </cell>
          <cell r="Q1545">
            <v>206.02500000000001</v>
          </cell>
          <cell r="S1545">
            <v>38053</v>
          </cell>
          <cell r="T1545">
            <v>3.9008000000000003</v>
          </cell>
          <cell r="V1545">
            <v>38053</v>
          </cell>
          <cell r="W1545">
            <v>6.6238000000000001</v>
          </cell>
          <cell r="X1545">
            <v>38053</v>
          </cell>
          <cell r="Y1545">
            <v>0.20499999999999999</v>
          </cell>
          <cell r="Z1545">
            <v>38053</v>
          </cell>
          <cell r="AA1545">
            <v>70.86</v>
          </cell>
          <cell r="AB1545">
            <v>38053</v>
          </cell>
          <cell r="AC1545">
            <v>2.9295</v>
          </cell>
          <cell r="AD1545">
            <v>38053</v>
          </cell>
          <cell r="AE1545">
            <v>1.3169999999999999</v>
          </cell>
          <cell r="AF1545">
            <v>38053</v>
          </cell>
          <cell r="AG1545">
            <v>8595</v>
          </cell>
          <cell r="AH1545">
            <v>38053</v>
          </cell>
          <cell r="AI1545">
            <v>592.35</v>
          </cell>
          <cell r="AJ1545">
            <v>38053</v>
          </cell>
          <cell r="AK1545">
            <v>28.55</v>
          </cell>
          <cell r="AL1545">
            <v>38053</v>
          </cell>
          <cell r="AM1545">
            <v>33.229999999999997</v>
          </cell>
          <cell r="AN1545">
            <v>38053</v>
          </cell>
          <cell r="AO1545">
            <v>3.8</v>
          </cell>
          <cell r="AP1545">
            <v>38053</v>
          </cell>
          <cell r="AQ1545">
            <v>45.27</v>
          </cell>
        </row>
        <row r="1546">
          <cell r="A1546">
            <v>38054</v>
          </cell>
          <cell r="B1546">
            <v>39.409999999999997</v>
          </cell>
          <cell r="D1546">
            <v>38054</v>
          </cell>
          <cell r="E1546">
            <v>1173.4000000000001</v>
          </cell>
          <cell r="G1546">
            <v>38054</v>
          </cell>
          <cell r="H1546">
            <v>2.8765000000000001</v>
          </cell>
          <cell r="J1546">
            <v>38054</v>
          </cell>
          <cell r="K1546">
            <v>10.9313</v>
          </cell>
          <cell r="M1546">
            <v>38054</v>
          </cell>
          <cell r="N1546">
            <v>26.6708</v>
          </cell>
          <cell r="P1546">
            <v>38054</v>
          </cell>
          <cell r="Q1546">
            <v>205.51499999999999</v>
          </cell>
          <cell r="S1546">
            <v>38054</v>
          </cell>
          <cell r="T1546">
            <v>3.8692000000000002</v>
          </cell>
          <cell r="V1546">
            <v>38054</v>
          </cell>
          <cell r="W1546">
            <v>6.5937999999999999</v>
          </cell>
          <cell r="X1546">
            <v>38054</v>
          </cell>
          <cell r="Y1546">
            <v>0.20799999999999999</v>
          </cell>
          <cell r="Z1546">
            <v>38054</v>
          </cell>
          <cell r="AA1546">
            <v>70.55</v>
          </cell>
          <cell r="AB1546">
            <v>38054</v>
          </cell>
          <cell r="AC1546">
            <v>2.9329999999999998</v>
          </cell>
          <cell r="AD1546">
            <v>38054</v>
          </cell>
          <cell r="AE1546">
            <v>1.32</v>
          </cell>
          <cell r="AF1546">
            <v>38054</v>
          </cell>
          <cell r="AG1546">
            <v>8583</v>
          </cell>
          <cell r="AH1546">
            <v>38054</v>
          </cell>
          <cell r="AI1546">
            <v>591.75</v>
          </cell>
          <cell r="AJ1546">
            <v>38054</v>
          </cell>
          <cell r="AK1546">
            <v>28.548500000000001</v>
          </cell>
          <cell r="AL1546">
            <v>38054</v>
          </cell>
          <cell r="AM1546">
            <v>33.299999999999997</v>
          </cell>
          <cell r="AN1546">
            <v>38054</v>
          </cell>
          <cell r="AO1546">
            <v>3.8</v>
          </cell>
          <cell r="AP1546">
            <v>38054</v>
          </cell>
          <cell r="AQ1546">
            <v>45.2425</v>
          </cell>
        </row>
        <row r="1547">
          <cell r="A1547">
            <v>38055</v>
          </cell>
          <cell r="B1547">
            <v>39.380000000000003</v>
          </cell>
          <cell r="D1547">
            <v>38055</v>
          </cell>
          <cell r="E1547">
            <v>1174.95</v>
          </cell>
          <cell r="G1547">
            <v>38055</v>
          </cell>
          <cell r="H1547">
            <v>2.8725000000000001</v>
          </cell>
          <cell r="J1547">
            <v>38055</v>
          </cell>
          <cell r="K1547">
            <v>10.969200000000001</v>
          </cell>
          <cell r="M1547">
            <v>38055</v>
          </cell>
          <cell r="N1547">
            <v>26.599900000000002</v>
          </cell>
          <cell r="P1547">
            <v>38055</v>
          </cell>
          <cell r="Q1547">
            <v>204.35</v>
          </cell>
          <cell r="S1547">
            <v>38055</v>
          </cell>
          <cell r="T1547">
            <v>3.8437000000000001</v>
          </cell>
          <cell r="V1547">
            <v>38055</v>
          </cell>
          <cell r="W1547">
            <v>6.5473999999999997</v>
          </cell>
          <cell r="X1547">
            <v>38055</v>
          </cell>
          <cell r="Y1547">
            <v>0.2072</v>
          </cell>
          <cell r="Z1547">
            <v>38055</v>
          </cell>
          <cell r="AA1547">
            <v>69.89</v>
          </cell>
          <cell r="AB1547">
            <v>38055</v>
          </cell>
          <cell r="AC1547">
            <v>2.9055</v>
          </cell>
          <cell r="AD1547">
            <v>38055</v>
          </cell>
          <cell r="AE1547">
            <v>1.3149999999999999</v>
          </cell>
          <cell r="AF1547">
            <v>38055</v>
          </cell>
          <cell r="AG1547">
            <v>8540</v>
          </cell>
          <cell r="AH1547">
            <v>38055</v>
          </cell>
          <cell r="AI1547">
            <v>596.15</v>
          </cell>
          <cell r="AJ1547">
            <v>38055</v>
          </cell>
          <cell r="AK1547">
            <v>28.545000000000002</v>
          </cell>
          <cell r="AL1547">
            <v>38055</v>
          </cell>
          <cell r="AM1547">
            <v>33.200000000000003</v>
          </cell>
          <cell r="AN1547">
            <v>38055</v>
          </cell>
          <cell r="AO1547">
            <v>3.8</v>
          </cell>
          <cell r="AP1547">
            <v>38055</v>
          </cell>
          <cell r="AQ1547">
            <v>45.21</v>
          </cell>
        </row>
        <row r="1548">
          <cell r="A1548">
            <v>38056</v>
          </cell>
          <cell r="B1548">
            <v>39.409999999999997</v>
          </cell>
          <cell r="D1548">
            <v>38056</v>
          </cell>
          <cell r="E1548">
            <v>1172.75</v>
          </cell>
          <cell r="G1548">
            <v>38056</v>
          </cell>
          <cell r="H1548">
            <v>2.8984999999999999</v>
          </cell>
          <cell r="J1548">
            <v>38056</v>
          </cell>
          <cell r="K1548">
            <v>10.932</v>
          </cell>
          <cell r="M1548">
            <v>38056</v>
          </cell>
          <cell r="N1548">
            <v>27.078299999999999</v>
          </cell>
          <cell r="P1548">
            <v>38056</v>
          </cell>
          <cell r="Q1548">
            <v>206.73</v>
          </cell>
          <cell r="S1548">
            <v>38056</v>
          </cell>
          <cell r="T1548">
            <v>3.89</v>
          </cell>
          <cell r="V1548">
            <v>38056</v>
          </cell>
          <cell r="W1548">
            <v>6.6303000000000001</v>
          </cell>
          <cell r="X1548">
            <v>38056</v>
          </cell>
          <cell r="Y1548">
            <v>0.20760000000000001</v>
          </cell>
          <cell r="Z1548">
            <v>38056</v>
          </cell>
          <cell r="AA1548">
            <v>70.61</v>
          </cell>
          <cell r="AB1548">
            <v>38056</v>
          </cell>
          <cell r="AC1548">
            <v>2.9184999999999999</v>
          </cell>
          <cell r="AD1548">
            <v>38056</v>
          </cell>
          <cell r="AE1548">
            <v>1.3205</v>
          </cell>
          <cell r="AF1548">
            <v>38056</v>
          </cell>
          <cell r="AG1548">
            <v>8600</v>
          </cell>
          <cell r="AH1548">
            <v>38056</v>
          </cell>
          <cell r="AI1548">
            <v>601.35</v>
          </cell>
          <cell r="AJ1548">
            <v>38056</v>
          </cell>
          <cell r="AK1548">
            <v>28.581</v>
          </cell>
          <cell r="AL1548">
            <v>38056</v>
          </cell>
          <cell r="AM1548">
            <v>33.395000000000003</v>
          </cell>
          <cell r="AN1548">
            <v>38056</v>
          </cell>
          <cell r="AO1548">
            <v>3.8</v>
          </cell>
          <cell r="AP1548">
            <v>38056</v>
          </cell>
          <cell r="AQ1548">
            <v>45.21</v>
          </cell>
        </row>
        <row r="1549">
          <cell r="A1549">
            <v>38057</v>
          </cell>
          <cell r="B1549">
            <v>39.42</v>
          </cell>
          <cell r="D1549">
            <v>38057</v>
          </cell>
          <cell r="E1549">
            <v>1170</v>
          </cell>
          <cell r="G1549">
            <v>38057</v>
          </cell>
          <cell r="H1549">
            <v>2.9140000000000001</v>
          </cell>
          <cell r="J1549">
            <v>38057</v>
          </cell>
          <cell r="K1549">
            <v>10.9382</v>
          </cell>
          <cell r="M1549">
            <v>38057</v>
          </cell>
          <cell r="N1549">
            <v>26.945</v>
          </cell>
          <cell r="P1549">
            <v>38057</v>
          </cell>
          <cell r="Q1549">
            <v>205.14</v>
          </cell>
          <cell r="S1549">
            <v>38057</v>
          </cell>
          <cell r="T1549">
            <v>3.8900999999999999</v>
          </cell>
          <cell r="V1549">
            <v>38057</v>
          </cell>
          <cell r="W1549">
            <v>6.6524999999999999</v>
          </cell>
          <cell r="X1549">
            <v>38057</v>
          </cell>
          <cell r="Y1549">
            <v>0.20499999999999999</v>
          </cell>
          <cell r="Z1549">
            <v>38057</v>
          </cell>
          <cell r="AA1549">
            <v>70.540000000000006</v>
          </cell>
          <cell r="AB1549">
            <v>38057</v>
          </cell>
          <cell r="AC1549">
            <v>2.9130000000000003</v>
          </cell>
          <cell r="AD1549">
            <v>38057</v>
          </cell>
          <cell r="AE1549">
            <v>1.3235000000000001</v>
          </cell>
          <cell r="AF1549">
            <v>38057</v>
          </cell>
          <cell r="AG1549">
            <v>8628</v>
          </cell>
          <cell r="AH1549">
            <v>38057</v>
          </cell>
          <cell r="AI1549">
            <v>598.15</v>
          </cell>
          <cell r="AJ1549">
            <v>38057</v>
          </cell>
          <cell r="AK1549">
            <v>28.57</v>
          </cell>
          <cell r="AL1549">
            <v>38057</v>
          </cell>
          <cell r="AM1549">
            <v>33.244999999999997</v>
          </cell>
          <cell r="AN1549">
            <v>38057</v>
          </cell>
          <cell r="AO1549">
            <v>3.8</v>
          </cell>
          <cell r="AP1549">
            <v>38057</v>
          </cell>
          <cell r="AQ1549">
            <v>45.284999999999997</v>
          </cell>
        </row>
        <row r="1550">
          <cell r="A1550">
            <v>38058</v>
          </cell>
          <cell r="B1550">
            <v>39.43</v>
          </cell>
          <cell r="D1550">
            <v>38058</v>
          </cell>
          <cell r="E1550">
            <v>1180.5</v>
          </cell>
          <cell r="G1550">
            <v>38058</v>
          </cell>
          <cell r="H1550">
            <v>2.9085000000000001</v>
          </cell>
          <cell r="J1550">
            <v>38058</v>
          </cell>
          <cell r="K1550">
            <v>10.9572</v>
          </cell>
          <cell r="M1550">
            <v>38058</v>
          </cell>
          <cell r="N1550">
            <v>27.1234</v>
          </cell>
          <cell r="P1550">
            <v>38058</v>
          </cell>
          <cell r="Q1550">
            <v>207.51</v>
          </cell>
          <cell r="S1550">
            <v>38058</v>
          </cell>
          <cell r="T1550">
            <v>3.8787000000000003</v>
          </cell>
          <cell r="V1550">
            <v>38058</v>
          </cell>
          <cell r="W1550">
            <v>6.73</v>
          </cell>
          <cell r="X1550">
            <v>38058</v>
          </cell>
          <cell r="Y1550">
            <v>0.20419999999999999</v>
          </cell>
          <cell r="Z1550">
            <v>38058</v>
          </cell>
          <cell r="AA1550">
            <v>70.709999999999994</v>
          </cell>
          <cell r="AB1550">
            <v>38058</v>
          </cell>
          <cell r="AC1550">
            <v>2.9154999999999998</v>
          </cell>
          <cell r="AD1550">
            <v>38058</v>
          </cell>
          <cell r="AE1550">
            <v>1.321</v>
          </cell>
          <cell r="AF1550">
            <v>38058</v>
          </cell>
          <cell r="AG1550">
            <v>8660</v>
          </cell>
          <cell r="AH1550">
            <v>38058</v>
          </cell>
          <cell r="AI1550">
            <v>599.4</v>
          </cell>
          <cell r="AJ1550">
            <v>38058</v>
          </cell>
          <cell r="AK1550">
            <v>28.506</v>
          </cell>
          <cell r="AL1550">
            <v>38058</v>
          </cell>
          <cell r="AM1550">
            <v>33.39</v>
          </cell>
          <cell r="AN1550">
            <v>38058</v>
          </cell>
          <cell r="AO1550">
            <v>3.8</v>
          </cell>
          <cell r="AP1550">
            <v>38058</v>
          </cell>
          <cell r="AQ1550">
            <v>45.26</v>
          </cell>
        </row>
        <row r="1551">
          <cell r="A1551">
            <v>38059</v>
          </cell>
          <cell r="B1551">
            <v>39.43</v>
          </cell>
          <cell r="D1551">
            <v>38059</v>
          </cell>
          <cell r="E1551">
            <v>1180.5</v>
          </cell>
          <cell r="G1551">
            <v>38059</v>
          </cell>
          <cell r="H1551">
            <v>2.9085000000000001</v>
          </cell>
          <cell r="J1551">
            <v>38059</v>
          </cell>
          <cell r="K1551">
            <v>10.9572</v>
          </cell>
          <cell r="M1551">
            <v>38059</v>
          </cell>
          <cell r="N1551">
            <v>27.1234</v>
          </cell>
          <cell r="P1551">
            <v>38059</v>
          </cell>
          <cell r="Q1551">
            <v>207.51</v>
          </cell>
          <cell r="S1551">
            <v>38059</v>
          </cell>
          <cell r="T1551">
            <v>3.8787000000000003</v>
          </cell>
          <cell r="V1551">
            <v>38059</v>
          </cell>
          <cell r="W1551">
            <v>6.73</v>
          </cell>
          <cell r="X1551">
            <v>38059</v>
          </cell>
          <cell r="Y1551">
            <v>0.20419999999999999</v>
          </cell>
          <cell r="Z1551">
            <v>38059</v>
          </cell>
          <cell r="AA1551">
            <v>70.709999999999994</v>
          </cell>
          <cell r="AB1551">
            <v>38059</v>
          </cell>
          <cell r="AC1551">
            <v>2.9154999999999998</v>
          </cell>
          <cell r="AD1551">
            <v>38059</v>
          </cell>
          <cell r="AE1551">
            <v>1.321</v>
          </cell>
          <cell r="AF1551">
            <v>38059</v>
          </cell>
          <cell r="AG1551">
            <v>8660</v>
          </cell>
          <cell r="AH1551">
            <v>38059</v>
          </cell>
          <cell r="AI1551">
            <v>599.4</v>
          </cell>
          <cell r="AJ1551">
            <v>38059</v>
          </cell>
          <cell r="AK1551">
            <v>28.506</v>
          </cell>
          <cell r="AL1551">
            <v>38059</v>
          </cell>
          <cell r="AM1551">
            <v>33.39</v>
          </cell>
          <cell r="AN1551">
            <v>38059</v>
          </cell>
          <cell r="AO1551">
            <v>3.8</v>
          </cell>
          <cell r="AP1551">
            <v>38059</v>
          </cell>
          <cell r="AQ1551">
            <v>45.26</v>
          </cell>
        </row>
        <row r="1552">
          <cell r="A1552">
            <v>38060</v>
          </cell>
          <cell r="B1552">
            <v>39.43</v>
          </cell>
          <cell r="D1552">
            <v>38060</v>
          </cell>
          <cell r="E1552">
            <v>1180.5</v>
          </cell>
          <cell r="G1552">
            <v>38060</v>
          </cell>
          <cell r="H1552">
            <v>2.9085000000000001</v>
          </cell>
          <cell r="J1552">
            <v>38060</v>
          </cell>
          <cell r="K1552">
            <v>10.9572</v>
          </cell>
          <cell r="M1552">
            <v>38060</v>
          </cell>
          <cell r="N1552">
            <v>27.1234</v>
          </cell>
          <cell r="P1552">
            <v>38060</v>
          </cell>
          <cell r="Q1552">
            <v>207.51</v>
          </cell>
          <cell r="S1552">
            <v>38060</v>
          </cell>
          <cell r="T1552">
            <v>3.8787000000000003</v>
          </cell>
          <cell r="V1552">
            <v>38060</v>
          </cell>
          <cell r="W1552">
            <v>6.73</v>
          </cell>
          <cell r="X1552">
            <v>38060</v>
          </cell>
          <cell r="Y1552">
            <v>0.20419999999999999</v>
          </cell>
          <cell r="Z1552">
            <v>38060</v>
          </cell>
          <cell r="AA1552">
            <v>70.709999999999994</v>
          </cell>
          <cell r="AB1552">
            <v>38060</v>
          </cell>
          <cell r="AC1552">
            <v>2.9154999999999998</v>
          </cell>
          <cell r="AD1552">
            <v>38060</v>
          </cell>
          <cell r="AE1552">
            <v>1.321</v>
          </cell>
          <cell r="AF1552">
            <v>38060</v>
          </cell>
          <cell r="AG1552">
            <v>8660</v>
          </cell>
          <cell r="AH1552">
            <v>38060</v>
          </cell>
          <cell r="AI1552">
            <v>599.4</v>
          </cell>
          <cell r="AJ1552">
            <v>38060</v>
          </cell>
          <cell r="AK1552">
            <v>28.506</v>
          </cell>
          <cell r="AL1552">
            <v>38060</v>
          </cell>
          <cell r="AM1552">
            <v>33.39</v>
          </cell>
          <cell r="AN1552">
            <v>38060</v>
          </cell>
          <cell r="AO1552">
            <v>3.8</v>
          </cell>
          <cell r="AP1552">
            <v>38060</v>
          </cell>
          <cell r="AQ1552">
            <v>45.26</v>
          </cell>
        </row>
        <row r="1553">
          <cell r="A1553">
            <v>38061</v>
          </cell>
          <cell r="B1553">
            <v>39.479999999999997</v>
          </cell>
          <cell r="D1553">
            <v>38061</v>
          </cell>
          <cell r="E1553">
            <v>1175.25</v>
          </cell>
          <cell r="G1553">
            <v>38061</v>
          </cell>
          <cell r="H1553">
            <v>2.9015</v>
          </cell>
          <cell r="J1553">
            <v>38061</v>
          </cell>
          <cell r="K1553">
            <v>11.009499999999999</v>
          </cell>
          <cell r="M1553">
            <v>38061</v>
          </cell>
          <cell r="N1553">
            <v>27.041499999999999</v>
          </cell>
          <cell r="P1553">
            <v>38061</v>
          </cell>
          <cell r="Q1553">
            <v>206.35400000000001</v>
          </cell>
          <cell r="S1553">
            <v>38061</v>
          </cell>
          <cell r="T1553">
            <v>3.8412999999999999</v>
          </cell>
          <cell r="V1553">
            <v>38061</v>
          </cell>
          <cell r="W1553">
            <v>6.6849999999999996</v>
          </cell>
          <cell r="X1553">
            <v>38061</v>
          </cell>
          <cell r="Y1553">
            <v>0.20530000000000001</v>
          </cell>
          <cell r="Z1553">
            <v>38061</v>
          </cell>
          <cell r="AA1553">
            <v>70.47</v>
          </cell>
          <cell r="AB1553">
            <v>38061</v>
          </cell>
          <cell r="AC1553">
            <v>2.9064999999999999</v>
          </cell>
          <cell r="AD1553">
            <v>38061</v>
          </cell>
          <cell r="AE1553">
            <v>1.3188</v>
          </cell>
          <cell r="AF1553">
            <v>38061</v>
          </cell>
          <cell r="AG1553">
            <v>8638</v>
          </cell>
          <cell r="AH1553">
            <v>38061</v>
          </cell>
          <cell r="AI1553">
            <v>607</v>
          </cell>
          <cell r="AJ1553">
            <v>38061</v>
          </cell>
          <cell r="AK1553">
            <v>28.512499999999999</v>
          </cell>
          <cell r="AL1553">
            <v>38061</v>
          </cell>
          <cell r="AM1553">
            <v>33.35</v>
          </cell>
          <cell r="AN1553">
            <v>38061</v>
          </cell>
          <cell r="AO1553">
            <v>3.8</v>
          </cell>
          <cell r="AP1553">
            <v>38061</v>
          </cell>
          <cell r="AQ1553">
            <v>45.244999999999997</v>
          </cell>
        </row>
        <row r="1554">
          <cell r="A1554">
            <v>38062</v>
          </cell>
          <cell r="B1554">
            <v>39.479999999999997</v>
          </cell>
          <cell r="D1554">
            <v>38062</v>
          </cell>
          <cell r="E1554">
            <v>1170.5</v>
          </cell>
          <cell r="G1554">
            <v>38062</v>
          </cell>
          <cell r="H1554">
            <v>2.9</v>
          </cell>
          <cell r="J1554">
            <v>38062</v>
          </cell>
          <cell r="K1554">
            <v>11.0465</v>
          </cell>
          <cell r="M1554">
            <v>38062</v>
          </cell>
          <cell r="N1554">
            <v>27.076000000000001</v>
          </cell>
          <cell r="P1554">
            <v>38062</v>
          </cell>
          <cell r="Q1554">
            <v>207.45</v>
          </cell>
          <cell r="S1554">
            <v>38062</v>
          </cell>
          <cell r="T1554">
            <v>3.8515000000000001</v>
          </cell>
          <cell r="V1554">
            <v>38062</v>
          </cell>
          <cell r="W1554">
            <v>6.7332000000000001</v>
          </cell>
          <cell r="X1554">
            <v>38062</v>
          </cell>
          <cell r="Y1554">
            <v>0.20519999999999999</v>
          </cell>
          <cell r="Z1554">
            <v>38062</v>
          </cell>
          <cell r="AA1554">
            <v>70.47</v>
          </cell>
          <cell r="AB1554">
            <v>38062</v>
          </cell>
          <cell r="AC1554">
            <v>2.899</v>
          </cell>
          <cell r="AD1554">
            <v>38062</v>
          </cell>
          <cell r="AE1554">
            <v>1.3185</v>
          </cell>
          <cell r="AF1554">
            <v>38062</v>
          </cell>
          <cell r="AG1554">
            <v>8619</v>
          </cell>
          <cell r="AH1554">
            <v>38062</v>
          </cell>
          <cell r="AI1554">
            <v>607.15</v>
          </cell>
          <cell r="AJ1554">
            <v>38062</v>
          </cell>
          <cell r="AK1554">
            <v>28.524000000000001</v>
          </cell>
          <cell r="AL1554">
            <v>38062</v>
          </cell>
          <cell r="AM1554">
            <v>33.284999999999997</v>
          </cell>
          <cell r="AN1554">
            <v>38062</v>
          </cell>
          <cell r="AO1554">
            <v>3.8</v>
          </cell>
          <cell r="AP1554">
            <v>38062</v>
          </cell>
          <cell r="AQ1554">
            <v>45.2425</v>
          </cell>
        </row>
        <row r="1555">
          <cell r="A1555">
            <v>38063</v>
          </cell>
          <cell r="B1555">
            <v>39.5</v>
          </cell>
          <cell r="D1555">
            <v>38063</v>
          </cell>
          <cell r="E1555">
            <v>1166</v>
          </cell>
          <cell r="G1555">
            <v>38063</v>
          </cell>
          <cell r="H1555">
            <v>2.9089999999999998</v>
          </cell>
          <cell r="J1555">
            <v>38063</v>
          </cell>
          <cell r="K1555">
            <v>11.007</v>
          </cell>
          <cell r="M1555">
            <v>38063</v>
          </cell>
          <cell r="N1555">
            <v>27.131</v>
          </cell>
          <cell r="P1555">
            <v>38063</v>
          </cell>
          <cell r="Q1555">
            <v>209.1</v>
          </cell>
          <cell r="S1555">
            <v>38063</v>
          </cell>
          <cell r="T1555">
            <v>3.8650000000000002</v>
          </cell>
          <cell r="V1555">
            <v>38063</v>
          </cell>
          <cell r="W1555">
            <v>6.7074999999999996</v>
          </cell>
          <cell r="X1555">
            <v>38063</v>
          </cell>
          <cell r="Y1555">
            <v>0.20430000000000001</v>
          </cell>
          <cell r="Z1555">
            <v>38063</v>
          </cell>
          <cell r="AA1555">
            <v>70.67</v>
          </cell>
          <cell r="AB1555">
            <v>38063</v>
          </cell>
          <cell r="AC1555">
            <v>2.8855</v>
          </cell>
          <cell r="AD1555">
            <v>38063</v>
          </cell>
          <cell r="AE1555">
            <v>1.3254999999999999</v>
          </cell>
          <cell r="AF1555">
            <v>38063</v>
          </cell>
          <cell r="AG1555">
            <v>8563</v>
          </cell>
          <cell r="AH1555">
            <v>38063</v>
          </cell>
          <cell r="AI1555">
            <v>609.45000000000005</v>
          </cell>
          <cell r="AJ1555">
            <v>38063</v>
          </cell>
          <cell r="AK1555">
            <v>28.535</v>
          </cell>
          <cell r="AL1555">
            <v>38063</v>
          </cell>
          <cell r="AM1555">
            <v>33.200000000000003</v>
          </cell>
          <cell r="AN1555">
            <v>38063</v>
          </cell>
          <cell r="AO1555">
            <v>3.8</v>
          </cell>
          <cell r="AP1555">
            <v>38063</v>
          </cell>
          <cell r="AQ1555">
            <v>45.246299999999998</v>
          </cell>
        </row>
        <row r="1556">
          <cell r="A1556">
            <v>38064</v>
          </cell>
          <cell r="B1556">
            <v>39.380000000000003</v>
          </cell>
          <cell r="D1556">
            <v>38064</v>
          </cell>
          <cell r="E1556">
            <v>1159.5</v>
          </cell>
          <cell r="G1556">
            <v>38064</v>
          </cell>
          <cell r="H1556">
            <v>2.9135</v>
          </cell>
          <cell r="J1556">
            <v>38064</v>
          </cell>
          <cell r="K1556">
            <v>11.001200000000001</v>
          </cell>
          <cell r="M1556">
            <v>38064</v>
          </cell>
          <cell r="N1556">
            <v>26.7439</v>
          </cell>
          <cell r="P1556">
            <v>38064</v>
          </cell>
          <cell r="Q1556">
            <v>205.125</v>
          </cell>
          <cell r="S1556">
            <v>38064</v>
          </cell>
          <cell r="T1556">
            <v>3.8298999999999999</v>
          </cell>
          <cell r="V1556">
            <v>38064</v>
          </cell>
          <cell r="W1556">
            <v>6.6550000000000002</v>
          </cell>
          <cell r="X1556">
            <v>38064</v>
          </cell>
          <cell r="Y1556">
            <v>0.20499999999999999</v>
          </cell>
          <cell r="Z1556">
            <v>38064</v>
          </cell>
          <cell r="AA1556">
            <v>70.349999999999994</v>
          </cell>
          <cell r="AB1556">
            <v>38064</v>
          </cell>
          <cell r="AC1556">
            <v>2.8879999999999999</v>
          </cell>
          <cell r="AD1556">
            <v>38064</v>
          </cell>
          <cell r="AE1556">
            <v>1.3185</v>
          </cell>
          <cell r="AF1556">
            <v>38064</v>
          </cell>
          <cell r="AG1556">
            <v>8528</v>
          </cell>
          <cell r="AH1556">
            <v>38064</v>
          </cell>
          <cell r="AI1556">
            <v>606</v>
          </cell>
          <cell r="AJ1556">
            <v>38064</v>
          </cell>
          <cell r="AK1556">
            <v>28.515000000000001</v>
          </cell>
          <cell r="AL1556">
            <v>38064</v>
          </cell>
          <cell r="AM1556">
            <v>33.08</v>
          </cell>
          <cell r="AN1556">
            <v>38064</v>
          </cell>
          <cell r="AO1556">
            <v>3.8</v>
          </cell>
          <cell r="AP1556">
            <v>38064</v>
          </cell>
          <cell r="AQ1556">
            <v>45.237499999999997</v>
          </cell>
        </row>
        <row r="1557">
          <cell r="A1557">
            <v>38065</v>
          </cell>
          <cell r="B1557">
            <v>39.409999999999997</v>
          </cell>
          <cell r="D1557">
            <v>38065</v>
          </cell>
          <cell r="E1557">
            <v>1157</v>
          </cell>
          <cell r="G1557">
            <v>38065</v>
          </cell>
          <cell r="H1557">
            <v>2.9009999999999998</v>
          </cell>
          <cell r="J1557">
            <v>38065</v>
          </cell>
          <cell r="K1557">
            <v>10.976100000000001</v>
          </cell>
          <cell r="M1557">
            <v>38065</v>
          </cell>
          <cell r="N1557">
            <v>27.019600000000001</v>
          </cell>
          <cell r="P1557">
            <v>38065</v>
          </cell>
          <cell r="Q1557">
            <v>206.755</v>
          </cell>
          <cell r="S1557">
            <v>38065</v>
          </cell>
          <cell r="T1557">
            <v>3.835</v>
          </cell>
          <cell r="V1557">
            <v>38065</v>
          </cell>
          <cell r="W1557">
            <v>6.6398999999999999</v>
          </cell>
          <cell r="X1557">
            <v>38065</v>
          </cell>
          <cell r="Y1557">
            <v>0.20749999999999999</v>
          </cell>
          <cell r="Z1557">
            <v>38065</v>
          </cell>
          <cell r="AA1557">
            <v>71.040000000000006</v>
          </cell>
          <cell r="AB1557">
            <v>38065</v>
          </cell>
          <cell r="AC1557">
            <v>2.8759999999999999</v>
          </cell>
          <cell r="AD1557">
            <v>38065</v>
          </cell>
          <cell r="AE1557">
            <v>1.319</v>
          </cell>
          <cell r="AF1557">
            <v>38065</v>
          </cell>
          <cell r="AG1557">
            <v>8570</v>
          </cell>
          <cell r="AH1557">
            <v>38065</v>
          </cell>
          <cell r="AI1557">
            <v>607.29999999999995</v>
          </cell>
          <cell r="AJ1557">
            <v>38065</v>
          </cell>
          <cell r="AK1557">
            <v>28.509</v>
          </cell>
          <cell r="AL1557">
            <v>38065</v>
          </cell>
          <cell r="AM1557">
            <v>33.17</v>
          </cell>
          <cell r="AN1557">
            <v>38065</v>
          </cell>
          <cell r="AO1557">
            <v>3.8</v>
          </cell>
          <cell r="AP1557">
            <v>38065</v>
          </cell>
          <cell r="AQ1557">
            <v>45.170099999999998</v>
          </cell>
        </row>
        <row r="1558">
          <cell r="A1558">
            <v>38066</v>
          </cell>
          <cell r="B1558">
            <v>39.409999999999997</v>
          </cell>
          <cell r="D1558">
            <v>38066</v>
          </cell>
          <cell r="E1558">
            <v>1157</v>
          </cell>
          <cell r="G1558">
            <v>38066</v>
          </cell>
          <cell r="H1558">
            <v>2.9009999999999998</v>
          </cell>
          <cell r="J1558">
            <v>38066</v>
          </cell>
          <cell r="K1558">
            <v>10.976100000000001</v>
          </cell>
          <cell r="M1558">
            <v>38066</v>
          </cell>
          <cell r="N1558">
            <v>27.019600000000001</v>
          </cell>
          <cell r="P1558">
            <v>38066</v>
          </cell>
          <cell r="Q1558">
            <v>206.755</v>
          </cell>
          <cell r="S1558">
            <v>38066</v>
          </cell>
          <cell r="T1558">
            <v>3.835</v>
          </cell>
          <cell r="V1558">
            <v>38066</v>
          </cell>
          <cell r="W1558">
            <v>6.6398999999999999</v>
          </cell>
          <cell r="X1558">
            <v>38066</v>
          </cell>
          <cell r="Y1558">
            <v>0.20749999999999999</v>
          </cell>
          <cell r="Z1558">
            <v>38066</v>
          </cell>
          <cell r="AA1558">
            <v>71.040000000000006</v>
          </cell>
          <cell r="AB1558">
            <v>38066</v>
          </cell>
          <cell r="AC1558">
            <v>2.8759999999999999</v>
          </cell>
          <cell r="AD1558">
            <v>38066</v>
          </cell>
          <cell r="AE1558">
            <v>1.319</v>
          </cell>
          <cell r="AF1558">
            <v>38066</v>
          </cell>
          <cell r="AG1558">
            <v>8570</v>
          </cell>
          <cell r="AH1558">
            <v>38066</v>
          </cell>
          <cell r="AI1558">
            <v>607.29999999999995</v>
          </cell>
          <cell r="AJ1558">
            <v>38066</v>
          </cell>
          <cell r="AK1558">
            <v>28.509</v>
          </cell>
          <cell r="AL1558">
            <v>38066</v>
          </cell>
          <cell r="AM1558">
            <v>33.17</v>
          </cell>
          <cell r="AN1558">
            <v>38066</v>
          </cell>
          <cell r="AO1558">
            <v>3.8</v>
          </cell>
          <cell r="AP1558">
            <v>38066</v>
          </cell>
          <cell r="AQ1558">
            <v>45.170099999999998</v>
          </cell>
        </row>
        <row r="1559">
          <cell r="A1559">
            <v>38067</v>
          </cell>
          <cell r="B1559">
            <v>39.409999999999997</v>
          </cell>
          <cell r="D1559">
            <v>38067</v>
          </cell>
          <cell r="E1559">
            <v>1157</v>
          </cell>
          <cell r="G1559">
            <v>38067</v>
          </cell>
          <cell r="H1559">
            <v>2.9009999999999998</v>
          </cell>
          <cell r="J1559">
            <v>38067</v>
          </cell>
          <cell r="K1559">
            <v>10.976100000000001</v>
          </cell>
          <cell r="M1559">
            <v>38067</v>
          </cell>
          <cell r="N1559">
            <v>27.019600000000001</v>
          </cell>
          <cell r="P1559">
            <v>38067</v>
          </cell>
          <cell r="Q1559">
            <v>206.755</v>
          </cell>
          <cell r="S1559">
            <v>38067</v>
          </cell>
          <cell r="T1559">
            <v>3.835</v>
          </cell>
          <cell r="V1559">
            <v>38067</v>
          </cell>
          <cell r="W1559">
            <v>6.6398999999999999</v>
          </cell>
          <cell r="X1559">
            <v>38067</v>
          </cell>
          <cell r="Y1559">
            <v>0.20749999999999999</v>
          </cell>
          <cell r="Z1559">
            <v>38067</v>
          </cell>
          <cell r="AA1559">
            <v>71.040000000000006</v>
          </cell>
          <cell r="AB1559">
            <v>38067</v>
          </cell>
          <cell r="AC1559">
            <v>2.8759999999999999</v>
          </cell>
          <cell r="AD1559">
            <v>38067</v>
          </cell>
          <cell r="AE1559">
            <v>1.319</v>
          </cell>
          <cell r="AF1559">
            <v>38067</v>
          </cell>
          <cell r="AG1559">
            <v>8570</v>
          </cell>
          <cell r="AH1559">
            <v>38067</v>
          </cell>
          <cell r="AI1559">
            <v>607.29999999999995</v>
          </cell>
          <cell r="AJ1559">
            <v>38067</v>
          </cell>
          <cell r="AK1559">
            <v>28.509</v>
          </cell>
          <cell r="AL1559">
            <v>38067</v>
          </cell>
          <cell r="AM1559">
            <v>33.17</v>
          </cell>
          <cell r="AN1559">
            <v>38067</v>
          </cell>
          <cell r="AO1559">
            <v>3.8</v>
          </cell>
          <cell r="AP1559">
            <v>38067</v>
          </cell>
          <cell r="AQ1559">
            <v>45.170099999999998</v>
          </cell>
        </row>
        <row r="1560">
          <cell r="A1560">
            <v>38068</v>
          </cell>
          <cell r="B1560">
            <v>39.44</v>
          </cell>
          <cell r="D1560">
            <v>38068</v>
          </cell>
          <cell r="E1560">
            <v>1160.5</v>
          </cell>
          <cell r="G1560">
            <v>38068</v>
          </cell>
          <cell r="H1560">
            <v>2.9119999999999999</v>
          </cell>
          <cell r="J1560">
            <v>38068</v>
          </cell>
          <cell r="K1560">
            <v>10.9755</v>
          </cell>
          <cell r="M1560">
            <v>38068</v>
          </cell>
          <cell r="N1560">
            <v>26.793099999999999</v>
          </cell>
          <cell r="P1560">
            <v>38068</v>
          </cell>
          <cell r="Q1560">
            <v>204</v>
          </cell>
          <cell r="S1560">
            <v>38068</v>
          </cell>
          <cell r="T1560">
            <v>3.8174999999999999</v>
          </cell>
          <cell r="V1560">
            <v>38068</v>
          </cell>
          <cell r="W1560">
            <v>6.4893999999999998</v>
          </cell>
          <cell r="X1560">
            <v>38068</v>
          </cell>
          <cell r="Y1560">
            <v>0.2079</v>
          </cell>
          <cell r="Z1560">
            <v>38068</v>
          </cell>
          <cell r="AA1560">
            <v>71.09</v>
          </cell>
          <cell r="AB1560">
            <v>38068</v>
          </cell>
          <cell r="AC1560">
            <v>2.8665000000000003</v>
          </cell>
          <cell r="AD1560">
            <v>38068</v>
          </cell>
          <cell r="AE1560">
            <v>1.3174999999999999</v>
          </cell>
          <cell r="AF1560">
            <v>38068</v>
          </cell>
          <cell r="AG1560">
            <v>8565</v>
          </cell>
          <cell r="AH1560">
            <v>38068</v>
          </cell>
          <cell r="AI1560">
            <v>609.5</v>
          </cell>
          <cell r="AJ1560">
            <v>38068</v>
          </cell>
          <cell r="AK1560">
            <v>28.5</v>
          </cell>
          <cell r="AL1560">
            <v>38068</v>
          </cell>
          <cell r="AM1560">
            <v>33.159999999999997</v>
          </cell>
          <cell r="AN1560">
            <v>38068</v>
          </cell>
          <cell r="AO1560">
            <v>3.8</v>
          </cell>
          <cell r="AP1560">
            <v>38068</v>
          </cell>
          <cell r="AQ1560">
            <v>45.094999999999999</v>
          </cell>
        </row>
        <row r="1561">
          <cell r="A1561">
            <v>38069</v>
          </cell>
          <cell r="B1561">
            <v>39.53</v>
          </cell>
          <cell r="D1561">
            <v>38069</v>
          </cell>
          <cell r="E1561">
            <v>1159.75</v>
          </cell>
          <cell r="G1561">
            <v>38069</v>
          </cell>
          <cell r="H1561">
            <v>2.9171</v>
          </cell>
          <cell r="J1561">
            <v>38069</v>
          </cell>
          <cell r="K1561">
            <v>10.976699999999999</v>
          </cell>
          <cell r="M1561">
            <v>38069</v>
          </cell>
          <cell r="N1561">
            <v>26.724799999999998</v>
          </cell>
          <cell r="P1561">
            <v>38069</v>
          </cell>
          <cell r="Q1561">
            <v>203.95</v>
          </cell>
          <cell r="S1561">
            <v>38069</v>
          </cell>
          <cell r="T1561">
            <v>3.8155000000000001</v>
          </cell>
          <cell r="V1561">
            <v>38069</v>
          </cell>
          <cell r="W1561">
            <v>6.5338000000000003</v>
          </cell>
          <cell r="X1561">
            <v>38069</v>
          </cell>
          <cell r="Y1561">
            <v>0.20949999999999999</v>
          </cell>
          <cell r="Z1561">
            <v>38069</v>
          </cell>
          <cell r="AA1561">
            <v>71.790000000000006</v>
          </cell>
          <cell r="AB1561">
            <v>38069</v>
          </cell>
          <cell r="AC1561">
            <v>2.8725000000000001</v>
          </cell>
          <cell r="AD1561">
            <v>38069</v>
          </cell>
          <cell r="AE1561">
            <v>1.3205</v>
          </cell>
          <cell r="AF1561">
            <v>38069</v>
          </cell>
          <cell r="AG1561">
            <v>8583</v>
          </cell>
          <cell r="AH1561">
            <v>38069</v>
          </cell>
          <cell r="AI1561">
            <v>613.5</v>
          </cell>
          <cell r="AJ1561">
            <v>38069</v>
          </cell>
          <cell r="AK1561">
            <v>28.489000000000001</v>
          </cell>
          <cell r="AL1561">
            <v>38069</v>
          </cell>
          <cell r="AM1561">
            <v>33.200000000000003</v>
          </cell>
          <cell r="AN1561">
            <v>38069</v>
          </cell>
          <cell r="AO1561">
            <v>3.8</v>
          </cell>
          <cell r="AP1561">
            <v>38069</v>
          </cell>
          <cell r="AQ1561">
            <v>44.870600000000003</v>
          </cell>
        </row>
        <row r="1562">
          <cell r="A1562">
            <v>38070</v>
          </cell>
          <cell r="B1562">
            <v>39.49</v>
          </cell>
          <cell r="D1562">
            <v>38070</v>
          </cell>
          <cell r="E1562">
            <v>1154.5</v>
          </cell>
          <cell r="G1562">
            <v>38070</v>
          </cell>
          <cell r="H1562">
            <v>2.9275000000000002</v>
          </cell>
          <cell r="J1562">
            <v>38070</v>
          </cell>
          <cell r="K1562">
            <v>11.009</v>
          </cell>
          <cell r="M1562">
            <v>38070</v>
          </cell>
          <cell r="N1562">
            <v>26.808299999999999</v>
          </cell>
          <cell r="P1562">
            <v>38070</v>
          </cell>
          <cell r="Q1562">
            <v>205.97499999999999</v>
          </cell>
          <cell r="S1562">
            <v>38070</v>
          </cell>
          <cell r="T1562">
            <v>3.8481999999999998</v>
          </cell>
          <cell r="V1562">
            <v>38070</v>
          </cell>
          <cell r="W1562">
            <v>6.5738000000000003</v>
          </cell>
          <cell r="X1562">
            <v>38070</v>
          </cell>
          <cell r="Y1562">
            <v>0.2087</v>
          </cell>
          <cell r="Z1562">
            <v>38070</v>
          </cell>
          <cell r="AA1562">
            <v>71.98</v>
          </cell>
          <cell r="AB1562">
            <v>38070</v>
          </cell>
          <cell r="AC1562">
            <v>2.8769999999999998</v>
          </cell>
          <cell r="AD1562">
            <v>38070</v>
          </cell>
          <cell r="AE1562">
            <v>1.3235999999999999</v>
          </cell>
          <cell r="AF1562">
            <v>38070</v>
          </cell>
          <cell r="AG1562">
            <v>8575</v>
          </cell>
          <cell r="AH1562">
            <v>38070</v>
          </cell>
          <cell r="AI1562">
            <v>614.15</v>
          </cell>
          <cell r="AJ1562">
            <v>38070</v>
          </cell>
          <cell r="AK1562">
            <v>28.49</v>
          </cell>
          <cell r="AL1562">
            <v>38070</v>
          </cell>
          <cell r="AM1562">
            <v>33.115000000000002</v>
          </cell>
          <cell r="AN1562">
            <v>38070</v>
          </cell>
          <cell r="AO1562">
            <v>3.8</v>
          </cell>
          <cell r="AP1562">
            <v>38070</v>
          </cell>
          <cell r="AQ1562">
            <v>44.744999999999997</v>
          </cell>
        </row>
        <row r="1563">
          <cell r="A1563">
            <v>38071</v>
          </cell>
          <cell r="B1563">
            <v>39.56</v>
          </cell>
          <cell r="D1563">
            <v>38071</v>
          </cell>
          <cell r="E1563">
            <v>1157.5</v>
          </cell>
          <cell r="G1563">
            <v>38071</v>
          </cell>
          <cell r="H1563">
            <v>2.931</v>
          </cell>
          <cell r="J1563">
            <v>38071</v>
          </cell>
          <cell r="K1563">
            <v>11.019</v>
          </cell>
          <cell r="M1563">
            <v>38071</v>
          </cell>
          <cell r="N1563">
            <v>26.85</v>
          </cell>
          <cell r="P1563">
            <v>38071</v>
          </cell>
          <cell r="Q1563">
            <v>206.39500000000001</v>
          </cell>
          <cell r="S1563">
            <v>38071</v>
          </cell>
          <cell r="T1563">
            <v>3.8902999999999999</v>
          </cell>
          <cell r="V1563">
            <v>38071</v>
          </cell>
          <cell r="W1563">
            <v>6.5620000000000003</v>
          </cell>
          <cell r="X1563">
            <v>38071</v>
          </cell>
          <cell r="Y1563">
            <v>0.2077</v>
          </cell>
          <cell r="Z1563">
            <v>38071</v>
          </cell>
          <cell r="AA1563">
            <v>71.900000000000006</v>
          </cell>
          <cell r="AB1563">
            <v>38071</v>
          </cell>
          <cell r="AC1563">
            <v>2.8745000000000003</v>
          </cell>
          <cell r="AD1563">
            <v>38071</v>
          </cell>
          <cell r="AE1563">
            <v>1.3268</v>
          </cell>
          <cell r="AF1563">
            <v>38071</v>
          </cell>
          <cell r="AG1563">
            <v>8617</v>
          </cell>
          <cell r="AH1563">
            <v>38071</v>
          </cell>
          <cell r="AI1563">
            <v>616.85</v>
          </cell>
          <cell r="AJ1563">
            <v>38071</v>
          </cell>
          <cell r="AK1563">
            <v>28.492999999999999</v>
          </cell>
          <cell r="AL1563">
            <v>38071</v>
          </cell>
          <cell r="AM1563">
            <v>33.15</v>
          </cell>
          <cell r="AN1563">
            <v>38071</v>
          </cell>
          <cell r="AO1563">
            <v>3.8</v>
          </cell>
          <cell r="AP1563">
            <v>38071</v>
          </cell>
          <cell r="AQ1563">
            <v>44.737499999999997</v>
          </cell>
        </row>
        <row r="1564">
          <cell r="A1564">
            <v>38072</v>
          </cell>
          <cell r="B1564">
            <v>39.53</v>
          </cell>
          <cell r="D1564">
            <v>38072</v>
          </cell>
          <cell r="E1564">
            <v>1157.6500000000001</v>
          </cell>
          <cell r="G1564">
            <v>38072</v>
          </cell>
          <cell r="H1564">
            <v>2.9405000000000001</v>
          </cell>
          <cell r="J1564">
            <v>38072</v>
          </cell>
          <cell r="K1564">
            <v>11.076000000000001</v>
          </cell>
          <cell r="M1564">
            <v>38072</v>
          </cell>
          <cell r="N1564">
            <v>27.035499999999999</v>
          </cell>
          <cell r="P1564">
            <v>38072</v>
          </cell>
          <cell r="Q1564">
            <v>206.67500000000001</v>
          </cell>
          <cell r="S1564">
            <v>38072</v>
          </cell>
          <cell r="T1564">
            <v>3.9142999999999999</v>
          </cell>
          <cell r="V1564">
            <v>38072</v>
          </cell>
          <cell r="W1564">
            <v>6.5471000000000004</v>
          </cell>
          <cell r="X1564">
            <v>38072</v>
          </cell>
          <cell r="Y1564">
            <v>0.20860000000000001</v>
          </cell>
          <cell r="Z1564">
            <v>38072</v>
          </cell>
          <cell r="AA1564">
            <v>72.040000000000006</v>
          </cell>
          <cell r="AB1564">
            <v>38072</v>
          </cell>
          <cell r="AC1564">
            <v>2.8784999999999998</v>
          </cell>
          <cell r="AD1564">
            <v>38072</v>
          </cell>
          <cell r="AE1564">
            <v>1.3203</v>
          </cell>
          <cell r="AF1564">
            <v>38072</v>
          </cell>
          <cell r="AG1564">
            <v>8616</v>
          </cell>
          <cell r="AH1564">
            <v>38072</v>
          </cell>
          <cell r="AI1564">
            <v>617.45000000000005</v>
          </cell>
          <cell r="AJ1564">
            <v>38072</v>
          </cell>
          <cell r="AK1564">
            <v>28.49</v>
          </cell>
          <cell r="AL1564">
            <v>38072</v>
          </cell>
          <cell r="AM1564">
            <v>33.19</v>
          </cell>
          <cell r="AN1564">
            <v>38072</v>
          </cell>
          <cell r="AO1564">
            <v>3.8</v>
          </cell>
          <cell r="AP1564">
            <v>38072</v>
          </cell>
          <cell r="AQ1564">
            <v>44.48</v>
          </cell>
        </row>
        <row r="1565">
          <cell r="A1565">
            <v>38073</v>
          </cell>
          <cell r="B1565">
            <v>39.53</v>
          </cell>
          <cell r="D1565">
            <v>38073</v>
          </cell>
          <cell r="E1565">
            <v>1157.6500000000001</v>
          </cell>
          <cell r="G1565">
            <v>38073</v>
          </cell>
          <cell r="H1565">
            <v>2.9405000000000001</v>
          </cell>
          <cell r="J1565">
            <v>38073</v>
          </cell>
          <cell r="K1565">
            <v>11.076000000000001</v>
          </cell>
          <cell r="M1565">
            <v>38073</v>
          </cell>
          <cell r="N1565">
            <v>27.035499999999999</v>
          </cell>
          <cell r="P1565">
            <v>38073</v>
          </cell>
          <cell r="Q1565">
            <v>206.67500000000001</v>
          </cell>
          <cell r="S1565">
            <v>38073</v>
          </cell>
          <cell r="T1565">
            <v>3.9142999999999999</v>
          </cell>
          <cell r="V1565">
            <v>38073</v>
          </cell>
          <cell r="W1565">
            <v>6.5471000000000004</v>
          </cell>
          <cell r="X1565">
            <v>38073</v>
          </cell>
          <cell r="Y1565">
            <v>0.20860000000000001</v>
          </cell>
          <cell r="Z1565">
            <v>38073</v>
          </cell>
          <cell r="AA1565">
            <v>72.040000000000006</v>
          </cell>
          <cell r="AB1565">
            <v>38073</v>
          </cell>
          <cell r="AC1565">
            <v>2.8784999999999998</v>
          </cell>
          <cell r="AD1565">
            <v>38073</v>
          </cell>
          <cell r="AE1565">
            <v>1.3203</v>
          </cell>
          <cell r="AF1565">
            <v>38073</v>
          </cell>
          <cell r="AG1565">
            <v>8616</v>
          </cell>
          <cell r="AH1565">
            <v>38073</v>
          </cell>
          <cell r="AI1565">
            <v>617.45000000000005</v>
          </cell>
          <cell r="AJ1565">
            <v>38073</v>
          </cell>
          <cell r="AK1565">
            <v>28.49</v>
          </cell>
          <cell r="AL1565">
            <v>38073</v>
          </cell>
          <cell r="AM1565">
            <v>33.19</v>
          </cell>
          <cell r="AN1565">
            <v>38073</v>
          </cell>
          <cell r="AO1565">
            <v>3.8</v>
          </cell>
          <cell r="AP1565">
            <v>38073</v>
          </cell>
          <cell r="AQ1565">
            <v>44.48</v>
          </cell>
        </row>
        <row r="1566">
          <cell r="A1566">
            <v>38074</v>
          </cell>
          <cell r="B1566">
            <v>39.53</v>
          </cell>
          <cell r="D1566">
            <v>38074</v>
          </cell>
          <cell r="E1566">
            <v>1157.6500000000001</v>
          </cell>
          <cell r="G1566">
            <v>38074</v>
          </cell>
          <cell r="H1566">
            <v>2.9405000000000001</v>
          </cell>
          <cell r="J1566">
            <v>38074</v>
          </cell>
          <cell r="K1566">
            <v>11.076000000000001</v>
          </cell>
          <cell r="M1566">
            <v>38074</v>
          </cell>
          <cell r="N1566">
            <v>27.035499999999999</v>
          </cell>
          <cell r="P1566">
            <v>38074</v>
          </cell>
          <cell r="Q1566">
            <v>206.67500000000001</v>
          </cell>
          <cell r="S1566">
            <v>38074</v>
          </cell>
          <cell r="T1566">
            <v>3.9142999999999999</v>
          </cell>
          <cell r="V1566">
            <v>38074</v>
          </cell>
          <cell r="W1566">
            <v>6.5471000000000004</v>
          </cell>
          <cell r="X1566">
            <v>38074</v>
          </cell>
          <cell r="Y1566">
            <v>0.20860000000000001</v>
          </cell>
          <cell r="Z1566">
            <v>38074</v>
          </cell>
          <cell r="AA1566">
            <v>72.040000000000006</v>
          </cell>
          <cell r="AB1566">
            <v>38074</v>
          </cell>
          <cell r="AC1566">
            <v>2.8784999999999998</v>
          </cell>
          <cell r="AD1566">
            <v>38074</v>
          </cell>
          <cell r="AE1566">
            <v>1.3203</v>
          </cell>
          <cell r="AF1566">
            <v>38074</v>
          </cell>
          <cell r="AG1566">
            <v>8616</v>
          </cell>
          <cell r="AH1566">
            <v>38074</v>
          </cell>
          <cell r="AI1566">
            <v>617.45000000000005</v>
          </cell>
          <cell r="AJ1566">
            <v>38074</v>
          </cell>
          <cell r="AK1566">
            <v>28.49</v>
          </cell>
          <cell r="AL1566">
            <v>38074</v>
          </cell>
          <cell r="AM1566">
            <v>33.19</v>
          </cell>
          <cell r="AN1566">
            <v>38074</v>
          </cell>
          <cell r="AO1566">
            <v>3.8</v>
          </cell>
          <cell r="AP1566">
            <v>38074</v>
          </cell>
          <cell r="AQ1566">
            <v>44.48</v>
          </cell>
        </row>
        <row r="1567">
          <cell r="A1567">
            <v>38075</v>
          </cell>
          <cell r="B1567">
            <v>39.58</v>
          </cell>
          <cell r="D1567">
            <v>38075</v>
          </cell>
          <cell r="E1567">
            <v>1157.5</v>
          </cell>
          <cell r="G1567">
            <v>38075</v>
          </cell>
          <cell r="H1567">
            <v>2.9365000000000001</v>
          </cell>
          <cell r="J1567">
            <v>38075</v>
          </cell>
          <cell r="K1567">
            <v>11.1578</v>
          </cell>
          <cell r="M1567">
            <v>38075</v>
          </cell>
          <cell r="N1567">
            <v>27.116599999999998</v>
          </cell>
          <cell r="P1567">
            <v>38075</v>
          </cell>
          <cell r="Q1567">
            <v>206.095</v>
          </cell>
          <cell r="S1567">
            <v>38075</v>
          </cell>
          <cell r="T1567">
            <v>3.8965999999999998</v>
          </cell>
          <cell r="V1567">
            <v>38075</v>
          </cell>
          <cell r="W1567">
            <v>6.3925000000000001</v>
          </cell>
          <cell r="X1567">
            <v>38075</v>
          </cell>
          <cell r="Y1567">
            <v>0.21190000000000001</v>
          </cell>
          <cell r="Z1567">
            <v>38075</v>
          </cell>
          <cell r="AA1567">
            <v>72.489999999999995</v>
          </cell>
          <cell r="AB1567">
            <v>38075</v>
          </cell>
          <cell r="AC1567">
            <v>2.8780000000000001</v>
          </cell>
          <cell r="AD1567">
            <v>38075</v>
          </cell>
          <cell r="AE1567">
            <v>1.3185</v>
          </cell>
          <cell r="AF1567">
            <v>38075</v>
          </cell>
          <cell r="AG1567">
            <v>8605</v>
          </cell>
          <cell r="AH1567">
            <v>38075</v>
          </cell>
          <cell r="AI1567">
            <v>621.54999999999995</v>
          </cell>
          <cell r="AJ1567">
            <v>38075</v>
          </cell>
          <cell r="AK1567">
            <v>28.492999999999999</v>
          </cell>
          <cell r="AL1567">
            <v>38075</v>
          </cell>
          <cell r="AM1567">
            <v>33.1</v>
          </cell>
          <cell r="AN1567">
            <v>38075</v>
          </cell>
          <cell r="AO1567">
            <v>3.8</v>
          </cell>
          <cell r="AP1567">
            <v>38075</v>
          </cell>
          <cell r="AQ1567">
            <v>44.07</v>
          </cell>
        </row>
        <row r="1568">
          <cell r="A1568">
            <v>38076</v>
          </cell>
          <cell r="B1568">
            <v>39.54</v>
          </cell>
          <cell r="D1568">
            <v>38076</v>
          </cell>
          <cell r="E1568">
            <v>1153.5</v>
          </cell>
          <cell r="G1568">
            <v>38076</v>
          </cell>
          <cell r="H1568">
            <v>2.9173</v>
          </cell>
          <cell r="J1568">
            <v>38076</v>
          </cell>
          <cell r="K1568">
            <v>11.217499999999999</v>
          </cell>
          <cell r="M1568">
            <v>38076</v>
          </cell>
          <cell r="N1568">
            <v>27.03</v>
          </cell>
          <cell r="P1568">
            <v>38076</v>
          </cell>
          <cell r="Q1568">
            <v>204.625</v>
          </cell>
          <cell r="S1568">
            <v>38076</v>
          </cell>
          <cell r="T1568">
            <v>3.8675000000000002</v>
          </cell>
          <cell r="V1568">
            <v>38076</v>
          </cell>
          <cell r="W1568">
            <v>6.3250000000000002</v>
          </cell>
          <cell r="X1568">
            <v>38076</v>
          </cell>
          <cell r="Y1568">
            <v>0.2157</v>
          </cell>
          <cell r="Z1568">
            <v>38076</v>
          </cell>
          <cell r="AA1568">
            <v>72.510000000000005</v>
          </cell>
          <cell r="AB1568">
            <v>38076</v>
          </cell>
          <cell r="AC1568">
            <v>2.8595000000000002</v>
          </cell>
          <cell r="AD1568">
            <v>38076</v>
          </cell>
          <cell r="AE1568">
            <v>1.321</v>
          </cell>
          <cell r="AF1568">
            <v>38076</v>
          </cell>
          <cell r="AG1568">
            <v>8608</v>
          </cell>
          <cell r="AH1568">
            <v>38076</v>
          </cell>
          <cell r="AI1568">
            <v>619.79999999999995</v>
          </cell>
          <cell r="AJ1568">
            <v>38076</v>
          </cell>
          <cell r="AK1568">
            <v>28.501999999999999</v>
          </cell>
          <cell r="AL1568">
            <v>38076</v>
          </cell>
          <cell r="AM1568">
            <v>33.055</v>
          </cell>
          <cell r="AN1568">
            <v>38076</v>
          </cell>
          <cell r="AO1568">
            <v>3.8</v>
          </cell>
          <cell r="AP1568">
            <v>38076</v>
          </cell>
          <cell r="AQ1568">
            <v>44.06</v>
          </cell>
        </row>
        <row r="1569">
          <cell r="A1569">
            <v>38077</v>
          </cell>
          <cell r="B1569">
            <v>39.24</v>
          </cell>
          <cell r="D1569">
            <v>38077</v>
          </cell>
          <cell r="E1569">
            <v>1146.45</v>
          </cell>
          <cell r="G1569">
            <v>38077</v>
          </cell>
          <cell r="H1569">
            <v>2.907</v>
          </cell>
          <cell r="J1569">
            <v>38077</v>
          </cell>
          <cell r="K1569">
            <v>11.18</v>
          </cell>
          <cell r="M1569">
            <v>38077</v>
          </cell>
          <cell r="N1569">
            <v>26.7301</v>
          </cell>
          <cell r="P1569">
            <v>38077</v>
          </cell>
          <cell r="Q1569">
            <v>202.4</v>
          </cell>
          <cell r="S1569">
            <v>38077</v>
          </cell>
          <cell r="T1569">
            <v>3.8570000000000002</v>
          </cell>
          <cell r="V1569">
            <v>38077</v>
          </cell>
          <cell r="W1569">
            <v>6.3095999999999997</v>
          </cell>
          <cell r="X1569">
            <v>38077</v>
          </cell>
          <cell r="Y1569">
            <v>0.21340000000000001</v>
          </cell>
          <cell r="Z1569">
            <v>38077</v>
          </cell>
          <cell r="AA1569">
            <v>71.959999999999994</v>
          </cell>
          <cell r="AB1569">
            <v>38077</v>
          </cell>
          <cell r="AC1569">
            <v>2.8548</v>
          </cell>
          <cell r="AD1569">
            <v>38077</v>
          </cell>
          <cell r="AE1569">
            <v>1.3140000000000001</v>
          </cell>
          <cell r="AF1569">
            <v>38077</v>
          </cell>
          <cell r="AG1569">
            <v>8564</v>
          </cell>
          <cell r="AH1569">
            <v>38077</v>
          </cell>
          <cell r="AI1569">
            <v>614.29999999999995</v>
          </cell>
          <cell r="AJ1569">
            <v>38077</v>
          </cell>
          <cell r="AK1569">
            <v>28.518999999999998</v>
          </cell>
          <cell r="AL1569">
            <v>38077</v>
          </cell>
          <cell r="AM1569">
            <v>32.950000000000003</v>
          </cell>
          <cell r="AN1569">
            <v>38077</v>
          </cell>
          <cell r="AO1569">
            <v>3.8</v>
          </cell>
          <cell r="AP1569">
            <v>38077</v>
          </cell>
          <cell r="AQ1569">
            <v>43.6</v>
          </cell>
        </row>
        <row r="1570">
          <cell r="A1570">
            <v>38078</v>
          </cell>
          <cell r="B1570">
            <v>39.14</v>
          </cell>
          <cell r="D1570">
            <v>38078</v>
          </cell>
          <cell r="E1570">
            <v>1141.1500000000001</v>
          </cell>
          <cell r="G1570">
            <v>38078</v>
          </cell>
          <cell r="H1570">
            <v>2.8914999999999997</v>
          </cell>
          <cell r="J1570">
            <v>38078</v>
          </cell>
          <cell r="K1570">
            <v>11.1807</v>
          </cell>
          <cell r="M1570">
            <v>38078</v>
          </cell>
          <cell r="N1570">
            <v>26.529499999999999</v>
          </cell>
          <cell r="P1570">
            <v>38078</v>
          </cell>
          <cell r="Q1570">
            <v>202.125</v>
          </cell>
          <cell r="S1570">
            <v>38078</v>
          </cell>
          <cell r="T1570">
            <v>3.8289</v>
          </cell>
          <cell r="V1570">
            <v>38078</v>
          </cell>
          <cell r="W1570">
            <v>6.3418000000000001</v>
          </cell>
          <cell r="X1570">
            <v>38078</v>
          </cell>
          <cell r="Y1570">
            <v>0.21390000000000001</v>
          </cell>
          <cell r="Z1570">
            <v>38078</v>
          </cell>
          <cell r="AA1570">
            <v>71.540000000000006</v>
          </cell>
          <cell r="AB1570">
            <v>38078</v>
          </cell>
          <cell r="AC1570">
            <v>2.8485</v>
          </cell>
          <cell r="AD1570">
            <v>38078</v>
          </cell>
          <cell r="AE1570">
            <v>1.3080000000000001</v>
          </cell>
          <cell r="AF1570">
            <v>38078</v>
          </cell>
          <cell r="AG1570">
            <v>8585</v>
          </cell>
          <cell r="AH1570">
            <v>38078</v>
          </cell>
          <cell r="AI1570">
            <v>610.79999999999995</v>
          </cell>
          <cell r="AJ1570">
            <v>38078</v>
          </cell>
          <cell r="AK1570">
            <v>28.512</v>
          </cell>
          <cell r="AL1570">
            <v>38078</v>
          </cell>
          <cell r="AM1570">
            <v>32.840000000000003</v>
          </cell>
          <cell r="AN1570">
            <v>38078</v>
          </cell>
          <cell r="AO1570">
            <v>3.8</v>
          </cell>
          <cell r="AP1570">
            <v>38078</v>
          </cell>
          <cell r="AQ1570">
            <v>43.6</v>
          </cell>
        </row>
        <row r="1571">
          <cell r="A1571">
            <v>38079</v>
          </cell>
          <cell r="B1571">
            <v>39.17</v>
          </cell>
          <cell r="D1571">
            <v>38079</v>
          </cell>
          <cell r="E1571">
            <v>1141.55</v>
          </cell>
          <cell r="G1571">
            <v>38079</v>
          </cell>
          <cell r="H1571">
            <v>2.8959999999999999</v>
          </cell>
          <cell r="J1571">
            <v>38079</v>
          </cell>
          <cell r="K1571">
            <v>11.1692</v>
          </cell>
          <cell r="M1571">
            <v>38079</v>
          </cell>
          <cell r="N1571">
            <v>27.166</v>
          </cell>
          <cell r="P1571">
            <v>38079</v>
          </cell>
          <cell r="Q1571">
            <v>205.65</v>
          </cell>
          <cell r="S1571">
            <v>38079</v>
          </cell>
          <cell r="T1571">
            <v>3.87</v>
          </cell>
          <cell r="V1571">
            <v>38079</v>
          </cell>
          <cell r="W1571">
            <v>6.42</v>
          </cell>
          <cell r="X1571">
            <v>38079</v>
          </cell>
          <cell r="Y1571">
            <v>0.214</v>
          </cell>
          <cell r="Z1571">
            <v>38079</v>
          </cell>
          <cell r="AA1571">
            <v>72.319999999999993</v>
          </cell>
          <cell r="AB1571">
            <v>38079</v>
          </cell>
          <cell r="AC1571">
            <v>2.8502999999999998</v>
          </cell>
          <cell r="AD1571">
            <v>38079</v>
          </cell>
          <cell r="AE1571">
            <v>1.3105</v>
          </cell>
          <cell r="AF1571">
            <v>38079</v>
          </cell>
          <cell r="AG1571">
            <v>8573</v>
          </cell>
          <cell r="AH1571">
            <v>38079</v>
          </cell>
          <cell r="AI1571">
            <v>606.58000000000004</v>
          </cell>
          <cell r="AJ1571">
            <v>38079</v>
          </cell>
          <cell r="AK1571">
            <v>28.510999999999999</v>
          </cell>
          <cell r="AL1571">
            <v>38079</v>
          </cell>
          <cell r="AM1571">
            <v>32.924999999999997</v>
          </cell>
          <cell r="AN1571">
            <v>38079</v>
          </cell>
          <cell r="AO1571">
            <v>3.8</v>
          </cell>
          <cell r="AP1571">
            <v>38079</v>
          </cell>
          <cell r="AQ1571">
            <v>43.734999999999999</v>
          </cell>
        </row>
        <row r="1572">
          <cell r="A1572">
            <v>38080</v>
          </cell>
          <cell r="B1572">
            <v>39.17</v>
          </cell>
          <cell r="D1572">
            <v>38080</v>
          </cell>
          <cell r="E1572">
            <v>1141.55</v>
          </cell>
          <cell r="G1572">
            <v>38080</v>
          </cell>
          <cell r="H1572">
            <v>2.8959999999999999</v>
          </cell>
          <cell r="J1572">
            <v>38080</v>
          </cell>
          <cell r="K1572">
            <v>11.1692</v>
          </cell>
          <cell r="M1572">
            <v>38080</v>
          </cell>
          <cell r="N1572">
            <v>27.166</v>
          </cell>
          <cell r="P1572">
            <v>38080</v>
          </cell>
          <cell r="Q1572">
            <v>205.65</v>
          </cell>
          <cell r="S1572">
            <v>38080</v>
          </cell>
          <cell r="T1572">
            <v>3.87</v>
          </cell>
          <cell r="V1572">
            <v>38080</v>
          </cell>
          <cell r="W1572">
            <v>6.42</v>
          </cell>
          <cell r="X1572">
            <v>38080</v>
          </cell>
          <cell r="Y1572">
            <v>0.214</v>
          </cell>
          <cell r="Z1572">
            <v>38080</v>
          </cell>
          <cell r="AA1572">
            <v>72.319999999999993</v>
          </cell>
          <cell r="AB1572">
            <v>38080</v>
          </cell>
          <cell r="AC1572">
            <v>2.8502999999999998</v>
          </cell>
          <cell r="AD1572">
            <v>38080</v>
          </cell>
          <cell r="AE1572">
            <v>1.3105</v>
          </cell>
          <cell r="AF1572">
            <v>38080</v>
          </cell>
          <cell r="AG1572">
            <v>8573</v>
          </cell>
          <cell r="AH1572">
            <v>38080</v>
          </cell>
          <cell r="AI1572">
            <v>606.58000000000004</v>
          </cell>
          <cell r="AJ1572">
            <v>38080</v>
          </cell>
          <cell r="AK1572">
            <v>28.510999999999999</v>
          </cell>
          <cell r="AL1572">
            <v>38080</v>
          </cell>
          <cell r="AM1572">
            <v>32.924999999999997</v>
          </cell>
          <cell r="AN1572">
            <v>38080</v>
          </cell>
          <cell r="AO1572">
            <v>3.8</v>
          </cell>
          <cell r="AP1572">
            <v>38080</v>
          </cell>
          <cell r="AQ1572">
            <v>43.734999999999999</v>
          </cell>
        </row>
        <row r="1573">
          <cell r="A1573">
            <v>38081</v>
          </cell>
          <cell r="B1573">
            <v>39.17</v>
          </cell>
          <cell r="D1573">
            <v>38081</v>
          </cell>
          <cell r="E1573">
            <v>1141.55</v>
          </cell>
          <cell r="G1573">
            <v>38081</v>
          </cell>
          <cell r="H1573">
            <v>2.8959999999999999</v>
          </cell>
          <cell r="J1573">
            <v>38081</v>
          </cell>
          <cell r="K1573">
            <v>11.1692</v>
          </cell>
          <cell r="M1573">
            <v>38081</v>
          </cell>
          <cell r="N1573">
            <v>27.166</v>
          </cell>
          <cell r="P1573">
            <v>38081</v>
          </cell>
          <cell r="Q1573">
            <v>205.65</v>
          </cell>
          <cell r="S1573">
            <v>38081</v>
          </cell>
          <cell r="T1573">
            <v>3.87</v>
          </cell>
          <cell r="V1573">
            <v>38081</v>
          </cell>
          <cell r="W1573">
            <v>6.42</v>
          </cell>
          <cell r="X1573">
            <v>38081</v>
          </cell>
          <cell r="Y1573">
            <v>0.214</v>
          </cell>
          <cell r="Z1573">
            <v>38081</v>
          </cell>
          <cell r="AA1573">
            <v>72.319999999999993</v>
          </cell>
          <cell r="AB1573">
            <v>38081</v>
          </cell>
          <cell r="AC1573">
            <v>2.8502999999999998</v>
          </cell>
          <cell r="AD1573">
            <v>38081</v>
          </cell>
          <cell r="AE1573">
            <v>1.3105</v>
          </cell>
          <cell r="AF1573">
            <v>38081</v>
          </cell>
          <cell r="AG1573">
            <v>8573</v>
          </cell>
          <cell r="AH1573">
            <v>38081</v>
          </cell>
          <cell r="AI1573">
            <v>606.58000000000004</v>
          </cell>
          <cell r="AJ1573">
            <v>38081</v>
          </cell>
          <cell r="AK1573">
            <v>28.510999999999999</v>
          </cell>
          <cell r="AL1573">
            <v>38081</v>
          </cell>
          <cell r="AM1573">
            <v>32.924999999999997</v>
          </cell>
          <cell r="AN1573">
            <v>38081</v>
          </cell>
          <cell r="AO1573">
            <v>3.8</v>
          </cell>
          <cell r="AP1573">
            <v>38081</v>
          </cell>
          <cell r="AQ1573">
            <v>43.734999999999999</v>
          </cell>
        </row>
        <row r="1574">
          <cell r="A1574">
            <v>38082</v>
          </cell>
          <cell r="B1574">
            <v>39.15</v>
          </cell>
          <cell r="D1574">
            <v>38082</v>
          </cell>
          <cell r="E1574">
            <v>1141.55</v>
          </cell>
          <cell r="G1574">
            <v>38082</v>
          </cell>
          <cell r="H1574">
            <v>2.8829000000000002</v>
          </cell>
          <cell r="J1574">
            <v>38082</v>
          </cell>
          <cell r="K1574">
            <v>11.1615</v>
          </cell>
          <cell r="M1574">
            <v>38082</v>
          </cell>
          <cell r="N1574">
            <v>27.184200000000001</v>
          </cell>
          <cell r="P1574">
            <v>38082</v>
          </cell>
          <cell r="Q1574">
            <v>206.33</v>
          </cell>
          <cell r="S1574">
            <v>38082</v>
          </cell>
          <cell r="T1574">
            <v>3.9313000000000002</v>
          </cell>
          <cell r="V1574">
            <v>38082</v>
          </cell>
          <cell r="W1574">
            <v>6.4169999999999998</v>
          </cell>
          <cell r="X1574">
            <v>38082</v>
          </cell>
          <cell r="Y1574">
            <v>0.21190000000000001</v>
          </cell>
          <cell r="Z1574">
            <v>38082</v>
          </cell>
          <cell r="AA1574">
            <v>72.760000000000005</v>
          </cell>
          <cell r="AB1574">
            <v>38082</v>
          </cell>
          <cell r="AC1574">
            <v>2.8487999999999998</v>
          </cell>
          <cell r="AD1574">
            <v>38082</v>
          </cell>
          <cell r="AE1574">
            <v>1.3168</v>
          </cell>
          <cell r="AF1574">
            <v>38082</v>
          </cell>
          <cell r="AG1574">
            <v>8595</v>
          </cell>
          <cell r="AH1574">
            <v>38082</v>
          </cell>
          <cell r="AI1574">
            <v>604.35</v>
          </cell>
          <cell r="AJ1574">
            <v>38082</v>
          </cell>
          <cell r="AK1574">
            <v>28.551600000000001</v>
          </cell>
          <cell r="AL1574">
            <v>38082</v>
          </cell>
          <cell r="AM1574">
            <v>32.840000000000003</v>
          </cell>
          <cell r="AN1574">
            <v>38082</v>
          </cell>
          <cell r="AO1574">
            <v>3.8</v>
          </cell>
          <cell r="AP1574">
            <v>38082</v>
          </cell>
          <cell r="AQ1574">
            <v>43.6875</v>
          </cell>
        </row>
        <row r="1575">
          <cell r="A1575">
            <v>38083</v>
          </cell>
          <cell r="B1575">
            <v>39.130000000000003</v>
          </cell>
          <cell r="D1575">
            <v>38083</v>
          </cell>
          <cell r="E1575">
            <v>1150.1500000000001</v>
          </cell>
          <cell r="G1575">
            <v>38083</v>
          </cell>
          <cell r="H1575">
            <v>2.8725000000000001</v>
          </cell>
          <cell r="J1575">
            <v>38083</v>
          </cell>
          <cell r="K1575">
            <v>11.163500000000001</v>
          </cell>
          <cell r="M1575">
            <v>38083</v>
          </cell>
          <cell r="N1575">
            <v>26.975999999999999</v>
          </cell>
          <cell r="P1575">
            <v>38083</v>
          </cell>
          <cell r="Q1575">
            <v>204.35</v>
          </cell>
          <cell r="S1575">
            <v>38083</v>
          </cell>
          <cell r="T1575">
            <v>3.8978000000000002</v>
          </cell>
          <cell r="V1575">
            <v>38083</v>
          </cell>
          <cell r="W1575">
            <v>6.3162000000000003</v>
          </cell>
          <cell r="X1575">
            <v>38083</v>
          </cell>
          <cell r="Y1575">
            <v>0.21299999999999999</v>
          </cell>
          <cell r="Z1575">
            <v>38083</v>
          </cell>
          <cell r="AA1575">
            <v>72.349999999999994</v>
          </cell>
          <cell r="AB1575">
            <v>38083</v>
          </cell>
          <cell r="AC1575">
            <v>2.8430999999999997</v>
          </cell>
          <cell r="AD1575">
            <v>38083</v>
          </cell>
          <cell r="AE1575">
            <v>1.3223</v>
          </cell>
          <cell r="AF1575">
            <v>38083</v>
          </cell>
          <cell r="AG1575">
            <v>8577</v>
          </cell>
          <cell r="AH1575">
            <v>38083</v>
          </cell>
          <cell r="AI1575">
            <v>605.9</v>
          </cell>
          <cell r="AJ1575">
            <v>38083</v>
          </cell>
          <cell r="AK1575">
            <v>28.528500000000001</v>
          </cell>
          <cell r="AL1575">
            <v>38083</v>
          </cell>
          <cell r="AM1575">
            <v>32.880000000000003</v>
          </cell>
          <cell r="AN1575">
            <v>38083</v>
          </cell>
          <cell r="AO1575">
            <v>3.8</v>
          </cell>
          <cell r="AP1575">
            <v>38083</v>
          </cell>
          <cell r="AQ1575">
            <v>43.734999999999999</v>
          </cell>
        </row>
        <row r="1576">
          <cell r="A1576">
            <v>38084</v>
          </cell>
          <cell r="B1576">
            <v>39.06</v>
          </cell>
          <cell r="D1576">
            <v>38084</v>
          </cell>
          <cell r="E1576">
            <v>1143.25</v>
          </cell>
          <cell r="G1576">
            <v>38084</v>
          </cell>
          <cell r="H1576">
            <v>2.8689999999999998</v>
          </cell>
          <cell r="J1576">
            <v>38084</v>
          </cell>
          <cell r="K1576">
            <v>11.237299999999999</v>
          </cell>
          <cell r="M1576">
            <v>38084</v>
          </cell>
          <cell r="N1576">
            <v>26.875</v>
          </cell>
          <cell r="P1576">
            <v>38084</v>
          </cell>
          <cell r="Q1576">
            <v>203.92500000000001</v>
          </cell>
          <cell r="S1576">
            <v>38084</v>
          </cell>
          <cell r="T1576">
            <v>3.8826999999999998</v>
          </cell>
          <cell r="V1576">
            <v>38084</v>
          </cell>
          <cell r="W1576">
            <v>6.3068999999999997</v>
          </cell>
          <cell r="X1576">
            <v>38084</v>
          </cell>
          <cell r="Y1576">
            <v>0.21390000000000001</v>
          </cell>
          <cell r="Z1576">
            <v>38084</v>
          </cell>
          <cell r="AA1576">
            <v>71.92</v>
          </cell>
          <cell r="AB1576">
            <v>38084</v>
          </cell>
          <cell r="AC1576">
            <v>2.8090000000000002</v>
          </cell>
          <cell r="AD1576">
            <v>38084</v>
          </cell>
          <cell r="AE1576">
            <v>1.3265</v>
          </cell>
          <cell r="AF1576">
            <v>38084</v>
          </cell>
          <cell r="AG1576">
            <v>8581</v>
          </cell>
          <cell r="AH1576">
            <v>38084</v>
          </cell>
          <cell r="AI1576">
            <v>604.78</v>
          </cell>
          <cell r="AJ1576">
            <v>38084</v>
          </cell>
          <cell r="AK1576">
            <v>28.5185</v>
          </cell>
          <cell r="AL1576">
            <v>38084</v>
          </cell>
          <cell r="AM1576">
            <v>32.89</v>
          </cell>
          <cell r="AN1576">
            <v>38084</v>
          </cell>
          <cell r="AO1576">
            <v>3.8</v>
          </cell>
          <cell r="AP1576">
            <v>38084</v>
          </cell>
          <cell r="AQ1576">
            <v>43.537500000000001</v>
          </cell>
        </row>
        <row r="1577">
          <cell r="A1577">
            <v>38085</v>
          </cell>
          <cell r="B1577">
            <v>39.11</v>
          </cell>
          <cell r="D1577">
            <v>38085</v>
          </cell>
          <cell r="E1577">
            <v>1144.5</v>
          </cell>
          <cell r="G1577">
            <v>38085</v>
          </cell>
          <cell r="H1577">
            <v>2.8759999999999999</v>
          </cell>
          <cell r="J1577">
            <v>38085</v>
          </cell>
          <cell r="K1577">
            <v>11.1973</v>
          </cell>
          <cell r="M1577">
            <v>38085</v>
          </cell>
          <cell r="N1577">
            <v>26.950900000000001</v>
          </cell>
          <cell r="P1577">
            <v>38085</v>
          </cell>
          <cell r="Q1577">
            <v>205.92500000000001</v>
          </cell>
          <cell r="S1577">
            <v>38085</v>
          </cell>
          <cell r="T1577">
            <v>3.9275000000000002</v>
          </cell>
          <cell r="V1577">
            <v>38085</v>
          </cell>
          <cell r="W1577">
            <v>6.3274999999999997</v>
          </cell>
          <cell r="X1577">
            <v>38085</v>
          </cell>
          <cell r="Y1577">
            <v>0.21410000000000001</v>
          </cell>
          <cell r="Z1577">
            <v>38085</v>
          </cell>
          <cell r="AA1577">
            <v>72.42</v>
          </cell>
          <cell r="AB1577">
            <v>38085</v>
          </cell>
          <cell r="AC1577">
            <v>2.8050000000000002</v>
          </cell>
          <cell r="AD1577">
            <v>38085</v>
          </cell>
          <cell r="AE1577">
            <v>1.3405</v>
          </cell>
          <cell r="AF1577">
            <v>38085</v>
          </cell>
          <cell r="AG1577">
            <v>8590</v>
          </cell>
          <cell r="AH1577">
            <v>38085</v>
          </cell>
          <cell r="AI1577">
            <v>599.65</v>
          </cell>
          <cell r="AJ1577">
            <v>38085</v>
          </cell>
          <cell r="AK1577">
            <v>28.512</v>
          </cell>
          <cell r="AL1577">
            <v>38085</v>
          </cell>
          <cell r="AM1577">
            <v>32.799999999999997</v>
          </cell>
          <cell r="AN1577">
            <v>38085</v>
          </cell>
          <cell r="AO1577">
            <v>3.8</v>
          </cell>
          <cell r="AP1577">
            <v>38085</v>
          </cell>
          <cell r="AQ1577">
            <v>43.62</v>
          </cell>
        </row>
        <row r="1578">
          <cell r="A1578">
            <v>38086</v>
          </cell>
          <cell r="B1578">
            <v>39.1</v>
          </cell>
          <cell r="D1578">
            <v>38086</v>
          </cell>
          <cell r="E1578">
            <v>1143.95</v>
          </cell>
          <cell r="G1578">
            <v>38086</v>
          </cell>
          <cell r="H1578">
            <v>2.8855</v>
          </cell>
          <cell r="J1578">
            <v>38086</v>
          </cell>
          <cell r="K1578">
            <v>11.1973</v>
          </cell>
          <cell r="M1578">
            <v>38086</v>
          </cell>
          <cell r="N1578">
            <v>26.8475</v>
          </cell>
          <cell r="P1578">
            <v>38086</v>
          </cell>
          <cell r="Q1578">
            <v>204.97499999999999</v>
          </cell>
          <cell r="S1578">
            <v>38086</v>
          </cell>
          <cell r="T1578">
            <v>3.9144999999999999</v>
          </cell>
          <cell r="V1578">
            <v>38086</v>
          </cell>
          <cell r="W1578">
            <v>6.2698999999999998</v>
          </cell>
          <cell r="X1578">
            <v>38086</v>
          </cell>
          <cell r="Y1578">
            <v>0.21199999999999999</v>
          </cell>
          <cell r="Z1578">
            <v>38086</v>
          </cell>
          <cell r="AA1578">
            <v>72.38</v>
          </cell>
          <cell r="AB1578">
            <v>38086</v>
          </cell>
          <cell r="AC1578">
            <v>2.8174999999999999</v>
          </cell>
          <cell r="AD1578">
            <v>38086</v>
          </cell>
          <cell r="AE1578">
            <v>1.335</v>
          </cell>
          <cell r="AF1578">
            <v>38086</v>
          </cell>
          <cell r="AG1578">
            <v>8586</v>
          </cell>
          <cell r="AH1578">
            <v>38086</v>
          </cell>
          <cell r="AI1578">
            <v>600.54999999999995</v>
          </cell>
          <cell r="AJ1578">
            <v>38086</v>
          </cell>
          <cell r="AK1578">
            <v>28.535</v>
          </cell>
          <cell r="AL1578">
            <v>38086</v>
          </cell>
          <cell r="AM1578">
            <v>32.83</v>
          </cell>
          <cell r="AN1578">
            <v>38086</v>
          </cell>
          <cell r="AO1578">
            <v>3.8</v>
          </cell>
          <cell r="AP1578">
            <v>38086</v>
          </cell>
          <cell r="AQ1578">
            <v>43.634999999999998</v>
          </cell>
        </row>
        <row r="1579">
          <cell r="A1579">
            <v>38087</v>
          </cell>
          <cell r="B1579">
            <v>39.1</v>
          </cell>
          <cell r="D1579">
            <v>38087</v>
          </cell>
          <cell r="E1579">
            <v>1143.95</v>
          </cell>
          <cell r="G1579">
            <v>38087</v>
          </cell>
          <cell r="H1579">
            <v>2.8855</v>
          </cell>
          <cell r="J1579">
            <v>38087</v>
          </cell>
          <cell r="K1579">
            <v>11.1973</v>
          </cell>
          <cell r="M1579">
            <v>38087</v>
          </cell>
          <cell r="N1579">
            <v>26.8475</v>
          </cell>
          <cell r="P1579">
            <v>38087</v>
          </cell>
          <cell r="Q1579">
            <v>204.97499999999999</v>
          </cell>
          <cell r="S1579">
            <v>38087</v>
          </cell>
          <cell r="T1579">
            <v>3.9144999999999999</v>
          </cell>
          <cell r="V1579">
            <v>38087</v>
          </cell>
          <cell r="W1579">
            <v>6.2698999999999998</v>
          </cell>
          <cell r="X1579">
            <v>38087</v>
          </cell>
          <cell r="Y1579">
            <v>0.21199999999999999</v>
          </cell>
          <cell r="Z1579">
            <v>38087</v>
          </cell>
          <cell r="AA1579">
            <v>72.38</v>
          </cell>
          <cell r="AB1579">
            <v>38087</v>
          </cell>
          <cell r="AC1579">
            <v>2.8174999999999999</v>
          </cell>
          <cell r="AD1579">
            <v>38087</v>
          </cell>
          <cell r="AE1579">
            <v>1.335</v>
          </cell>
          <cell r="AF1579">
            <v>38087</v>
          </cell>
          <cell r="AG1579">
            <v>8586</v>
          </cell>
          <cell r="AH1579">
            <v>38087</v>
          </cell>
          <cell r="AI1579">
            <v>600.54999999999995</v>
          </cell>
          <cell r="AJ1579">
            <v>38087</v>
          </cell>
          <cell r="AK1579">
            <v>28.535</v>
          </cell>
          <cell r="AL1579">
            <v>38087</v>
          </cell>
          <cell r="AM1579">
            <v>32.83</v>
          </cell>
          <cell r="AN1579">
            <v>38087</v>
          </cell>
          <cell r="AO1579">
            <v>3.8</v>
          </cell>
          <cell r="AP1579">
            <v>38087</v>
          </cell>
          <cell r="AQ1579">
            <v>43.634999999999998</v>
          </cell>
        </row>
        <row r="1580">
          <cell r="A1580">
            <v>38088</v>
          </cell>
          <cell r="B1580">
            <v>39.1</v>
          </cell>
          <cell r="D1580">
            <v>38088</v>
          </cell>
          <cell r="E1580">
            <v>1143.95</v>
          </cell>
          <cell r="G1580">
            <v>38088</v>
          </cell>
          <cell r="H1580">
            <v>2.8855</v>
          </cell>
          <cell r="J1580">
            <v>38088</v>
          </cell>
          <cell r="K1580">
            <v>11.1973</v>
          </cell>
          <cell r="M1580">
            <v>38088</v>
          </cell>
          <cell r="N1580">
            <v>26.8475</v>
          </cell>
          <cell r="P1580">
            <v>38088</v>
          </cell>
          <cell r="Q1580">
            <v>204.97499999999999</v>
          </cell>
          <cell r="S1580">
            <v>38088</v>
          </cell>
          <cell r="T1580">
            <v>3.9144999999999999</v>
          </cell>
          <cell r="V1580">
            <v>38088</v>
          </cell>
          <cell r="W1580">
            <v>6.2698999999999998</v>
          </cell>
          <cell r="X1580">
            <v>38088</v>
          </cell>
          <cell r="Y1580">
            <v>0.21199999999999999</v>
          </cell>
          <cell r="Z1580">
            <v>38088</v>
          </cell>
          <cell r="AA1580">
            <v>72.38</v>
          </cell>
          <cell r="AB1580">
            <v>38088</v>
          </cell>
          <cell r="AC1580">
            <v>2.8174999999999999</v>
          </cell>
          <cell r="AD1580">
            <v>38088</v>
          </cell>
          <cell r="AE1580">
            <v>1.335</v>
          </cell>
          <cell r="AF1580">
            <v>38088</v>
          </cell>
          <cell r="AG1580">
            <v>8586</v>
          </cell>
          <cell r="AH1580">
            <v>38088</v>
          </cell>
          <cell r="AI1580">
            <v>600.54999999999995</v>
          </cell>
          <cell r="AJ1580">
            <v>38088</v>
          </cell>
          <cell r="AK1580">
            <v>28.535</v>
          </cell>
          <cell r="AL1580">
            <v>38088</v>
          </cell>
          <cell r="AM1580">
            <v>32.83</v>
          </cell>
          <cell r="AN1580">
            <v>38088</v>
          </cell>
          <cell r="AO1580">
            <v>3.8</v>
          </cell>
          <cell r="AP1580">
            <v>38088</v>
          </cell>
          <cell r="AQ1580">
            <v>43.634999999999998</v>
          </cell>
        </row>
        <row r="1581">
          <cell r="A1581">
            <v>38089</v>
          </cell>
          <cell r="B1581">
            <v>39.21</v>
          </cell>
          <cell r="D1581">
            <v>38089</v>
          </cell>
          <cell r="E1581">
            <v>1141.8499999999999</v>
          </cell>
          <cell r="G1581">
            <v>38089</v>
          </cell>
          <cell r="H1581">
            <v>2.887</v>
          </cell>
          <cell r="J1581">
            <v>38089</v>
          </cell>
          <cell r="K1581">
            <v>11.226699999999999</v>
          </cell>
          <cell r="M1581">
            <v>38089</v>
          </cell>
          <cell r="N1581">
            <v>26.838999999999999</v>
          </cell>
          <cell r="P1581">
            <v>38089</v>
          </cell>
          <cell r="Q1581">
            <v>205.55</v>
          </cell>
          <cell r="S1581">
            <v>38089</v>
          </cell>
          <cell r="T1581">
            <v>3.9157999999999999</v>
          </cell>
          <cell r="V1581">
            <v>38089</v>
          </cell>
          <cell r="W1581">
            <v>6.2950999999999997</v>
          </cell>
          <cell r="X1581">
            <v>38089</v>
          </cell>
          <cell r="Y1581">
            <v>0.21410000000000001</v>
          </cell>
          <cell r="Z1581">
            <v>38089</v>
          </cell>
          <cell r="AA1581">
            <v>72.400000000000006</v>
          </cell>
          <cell r="AB1581">
            <v>38089</v>
          </cell>
          <cell r="AC1581">
            <v>2.8064999999999998</v>
          </cell>
          <cell r="AD1581">
            <v>38089</v>
          </cell>
          <cell r="AE1581">
            <v>1.3580999999999999</v>
          </cell>
          <cell r="AF1581">
            <v>38089</v>
          </cell>
          <cell r="AG1581">
            <v>8591</v>
          </cell>
          <cell r="AH1581">
            <v>38089</v>
          </cell>
          <cell r="AI1581">
            <v>597.9</v>
          </cell>
          <cell r="AJ1581">
            <v>38089</v>
          </cell>
          <cell r="AK1581">
            <v>28.589500000000001</v>
          </cell>
          <cell r="AL1581">
            <v>38089</v>
          </cell>
          <cell r="AM1581">
            <v>32.770000000000003</v>
          </cell>
          <cell r="AN1581">
            <v>38089</v>
          </cell>
          <cell r="AO1581">
            <v>3.8</v>
          </cell>
          <cell r="AP1581">
            <v>38089</v>
          </cell>
          <cell r="AQ1581">
            <v>43.652500000000003</v>
          </cell>
        </row>
        <row r="1582">
          <cell r="A1582">
            <v>38090</v>
          </cell>
          <cell r="B1582">
            <v>39.19</v>
          </cell>
          <cell r="D1582">
            <v>38090</v>
          </cell>
          <cell r="E1582">
            <v>1141.1500000000001</v>
          </cell>
          <cell r="G1582">
            <v>38090</v>
          </cell>
          <cell r="H1582">
            <v>2.8834999999999997</v>
          </cell>
          <cell r="J1582">
            <v>38090</v>
          </cell>
          <cell r="K1582">
            <v>11.264200000000001</v>
          </cell>
          <cell r="M1582">
            <v>38090</v>
          </cell>
          <cell r="N1582">
            <v>26.905999999999999</v>
          </cell>
          <cell r="P1582">
            <v>38090</v>
          </cell>
          <cell r="Q1582">
            <v>209.435</v>
          </cell>
          <cell r="S1582">
            <v>38090</v>
          </cell>
          <cell r="T1582">
            <v>3.9845999999999999</v>
          </cell>
          <cell r="V1582">
            <v>38090</v>
          </cell>
          <cell r="W1582">
            <v>6.5461999999999998</v>
          </cell>
          <cell r="X1582">
            <v>38090</v>
          </cell>
          <cell r="Y1582">
            <v>0.20849999999999999</v>
          </cell>
          <cell r="Z1582">
            <v>38090</v>
          </cell>
          <cell r="AA1582">
            <v>73.03</v>
          </cell>
          <cell r="AB1582">
            <v>38090</v>
          </cell>
          <cell r="AC1582">
            <v>2.8149999999999999</v>
          </cell>
          <cell r="AD1582">
            <v>38090</v>
          </cell>
          <cell r="AE1582">
            <v>1.371</v>
          </cell>
          <cell r="AF1582">
            <v>38090</v>
          </cell>
          <cell r="AG1582">
            <v>8593</v>
          </cell>
          <cell r="AH1582">
            <v>38090</v>
          </cell>
          <cell r="AI1582">
            <v>598.28</v>
          </cell>
          <cell r="AJ1582">
            <v>38090</v>
          </cell>
          <cell r="AK1582">
            <v>28.64</v>
          </cell>
          <cell r="AL1582">
            <v>38090</v>
          </cell>
          <cell r="AM1582">
            <v>32.729999999999997</v>
          </cell>
          <cell r="AN1582">
            <v>38090</v>
          </cell>
          <cell r="AO1582">
            <v>3.8</v>
          </cell>
          <cell r="AP1582">
            <v>38090</v>
          </cell>
          <cell r="AQ1582">
            <v>43.8</v>
          </cell>
        </row>
        <row r="1583">
          <cell r="A1583">
            <v>38091</v>
          </cell>
          <cell r="B1583">
            <v>39.44</v>
          </cell>
          <cell r="D1583">
            <v>38091</v>
          </cell>
          <cell r="E1583">
            <v>1157</v>
          </cell>
          <cell r="G1583">
            <v>38091</v>
          </cell>
          <cell r="H1583">
            <v>2.8906999999999998</v>
          </cell>
          <cell r="J1583">
            <v>38091</v>
          </cell>
          <cell r="K1583">
            <v>11.2835</v>
          </cell>
          <cell r="M1583">
            <v>38091</v>
          </cell>
          <cell r="N1583">
            <v>26.985500000000002</v>
          </cell>
          <cell r="P1583">
            <v>38091</v>
          </cell>
          <cell r="Q1583">
            <v>211.17500000000001</v>
          </cell>
          <cell r="S1583">
            <v>38091</v>
          </cell>
          <cell r="T1583">
            <v>4.0346000000000002</v>
          </cell>
          <cell r="V1583">
            <v>38091</v>
          </cell>
          <cell r="W1583">
            <v>6.6237000000000004</v>
          </cell>
          <cell r="X1583">
            <v>38091</v>
          </cell>
          <cell r="Y1583">
            <v>0.20699999999999999</v>
          </cell>
          <cell r="Z1583">
            <v>38091</v>
          </cell>
          <cell r="AA1583">
            <v>73.510000000000005</v>
          </cell>
          <cell r="AB1583">
            <v>38091</v>
          </cell>
          <cell r="AC1583">
            <v>2.8161</v>
          </cell>
          <cell r="AD1583">
            <v>38091</v>
          </cell>
          <cell r="AE1583">
            <v>1.3660000000000001</v>
          </cell>
          <cell r="AF1583">
            <v>38091</v>
          </cell>
          <cell r="AG1583">
            <v>8604</v>
          </cell>
          <cell r="AH1583">
            <v>38091</v>
          </cell>
          <cell r="AI1583">
            <v>606.35</v>
          </cell>
          <cell r="AJ1583">
            <v>38091</v>
          </cell>
          <cell r="AK1583">
            <v>28.628799999999998</v>
          </cell>
          <cell r="AL1583">
            <v>38091</v>
          </cell>
          <cell r="AM1583">
            <v>32.915999999999997</v>
          </cell>
          <cell r="AN1583">
            <v>38091</v>
          </cell>
          <cell r="AO1583">
            <v>3.8</v>
          </cell>
          <cell r="AP1583">
            <v>38091</v>
          </cell>
          <cell r="AQ1583">
            <v>43.8</v>
          </cell>
        </row>
        <row r="1584">
          <cell r="A1584">
            <v>38092</v>
          </cell>
          <cell r="B1584">
            <v>39.61</v>
          </cell>
          <cell r="D1584">
            <v>38092</v>
          </cell>
          <cell r="E1584">
            <v>1153.5</v>
          </cell>
          <cell r="G1584">
            <v>38092</v>
          </cell>
          <cell r="H1584">
            <v>2.9295</v>
          </cell>
          <cell r="J1584">
            <v>38092</v>
          </cell>
          <cell r="K1584">
            <v>11.2523</v>
          </cell>
          <cell r="M1584">
            <v>38092</v>
          </cell>
          <cell r="N1584">
            <v>27.101900000000001</v>
          </cell>
          <cell r="P1584">
            <v>38092</v>
          </cell>
          <cell r="Q1584">
            <v>212.27500000000001</v>
          </cell>
          <cell r="S1584">
            <v>38092</v>
          </cell>
          <cell r="T1584">
            <v>4.0236000000000001</v>
          </cell>
          <cell r="V1584">
            <v>38092</v>
          </cell>
          <cell r="W1584">
            <v>6.5931999999999995</v>
          </cell>
          <cell r="X1584">
            <v>38092</v>
          </cell>
          <cell r="Y1584">
            <v>0.2077</v>
          </cell>
          <cell r="Z1584">
            <v>38092</v>
          </cell>
          <cell r="AA1584">
            <v>73.260000000000005</v>
          </cell>
          <cell r="AB1584">
            <v>38092</v>
          </cell>
          <cell r="AC1584">
            <v>2.8140000000000001</v>
          </cell>
          <cell r="AD1584">
            <v>38092</v>
          </cell>
          <cell r="AE1584">
            <v>1.3685</v>
          </cell>
          <cell r="AF1584">
            <v>38092</v>
          </cell>
          <cell r="AG1584">
            <v>8633</v>
          </cell>
          <cell r="AH1584">
            <v>38092</v>
          </cell>
          <cell r="AI1584">
            <v>607.35</v>
          </cell>
          <cell r="AJ1584">
            <v>38092</v>
          </cell>
          <cell r="AK1584">
            <v>28.63</v>
          </cell>
          <cell r="AL1584">
            <v>38092</v>
          </cell>
          <cell r="AM1584">
            <v>33.011000000000003</v>
          </cell>
          <cell r="AN1584">
            <v>38092</v>
          </cell>
          <cell r="AO1584">
            <v>3.8</v>
          </cell>
          <cell r="AP1584">
            <v>38092</v>
          </cell>
          <cell r="AQ1584">
            <v>43.99</v>
          </cell>
        </row>
        <row r="1585">
          <cell r="A1585">
            <v>38093</v>
          </cell>
          <cell r="B1585">
            <v>39.409999999999997</v>
          </cell>
          <cell r="D1585">
            <v>38093</v>
          </cell>
          <cell r="E1585">
            <v>1162.5</v>
          </cell>
          <cell r="G1585">
            <v>38093</v>
          </cell>
          <cell r="H1585">
            <v>2.9130000000000003</v>
          </cell>
          <cell r="J1585">
            <v>38093</v>
          </cell>
          <cell r="K1585">
            <v>11.278499999999999</v>
          </cell>
          <cell r="M1585">
            <v>38093</v>
          </cell>
          <cell r="N1585">
            <v>27.105</v>
          </cell>
          <cell r="P1585">
            <v>38093</v>
          </cell>
          <cell r="Q1585">
            <v>210.155</v>
          </cell>
          <cell r="S1585">
            <v>38093</v>
          </cell>
          <cell r="T1585">
            <v>3.9935999999999998</v>
          </cell>
          <cell r="V1585">
            <v>38093</v>
          </cell>
          <cell r="W1585">
            <v>6.4413</v>
          </cell>
          <cell r="X1585">
            <v>38093</v>
          </cell>
          <cell r="Y1585">
            <v>0.20949999999999999</v>
          </cell>
          <cell r="Z1585">
            <v>38093</v>
          </cell>
          <cell r="AA1585">
            <v>73.03</v>
          </cell>
          <cell r="AB1585">
            <v>38093</v>
          </cell>
          <cell r="AC1585">
            <v>2.8170000000000002</v>
          </cell>
          <cell r="AD1585">
            <v>38093</v>
          </cell>
          <cell r="AE1585">
            <v>1.359</v>
          </cell>
          <cell r="AF1585">
            <v>38093</v>
          </cell>
          <cell r="AG1585">
            <v>8620</v>
          </cell>
          <cell r="AH1585">
            <v>38093</v>
          </cell>
          <cell r="AI1585">
            <v>600.5</v>
          </cell>
          <cell r="AJ1585">
            <v>38093</v>
          </cell>
          <cell r="AK1585">
            <v>28.636199999999999</v>
          </cell>
          <cell r="AL1585">
            <v>38093</v>
          </cell>
          <cell r="AM1585">
            <v>32.968000000000004</v>
          </cell>
          <cell r="AN1585">
            <v>38093</v>
          </cell>
          <cell r="AO1585">
            <v>3.8</v>
          </cell>
          <cell r="AP1585">
            <v>38093</v>
          </cell>
          <cell r="AQ1585">
            <v>43.88</v>
          </cell>
        </row>
        <row r="1586">
          <cell r="A1586">
            <v>38094</v>
          </cell>
          <cell r="B1586">
            <v>39.409999999999997</v>
          </cell>
          <cell r="D1586">
            <v>38094</v>
          </cell>
          <cell r="E1586">
            <v>1162.5</v>
          </cell>
          <cell r="G1586">
            <v>38094</v>
          </cell>
          <cell r="H1586">
            <v>2.9130000000000003</v>
          </cell>
          <cell r="J1586">
            <v>38094</v>
          </cell>
          <cell r="K1586">
            <v>11.278499999999999</v>
          </cell>
          <cell r="M1586">
            <v>38094</v>
          </cell>
          <cell r="N1586">
            <v>27.105</v>
          </cell>
          <cell r="P1586">
            <v>38094</v>
          </cell>
          <cell r="Q1586">
            <v>210.155</v>
          </cell>
          <cell r="S1586">
            <v>38094</v>
          </cell>
          <cell r="T1586">
            <v>3.9935999999999998</v>
          </cell>
          <cell r="V1586">
            <v>38094</v>
          </cell>
          <cell r="W1586">
            <v>6.4413</v>
          </cell>
          <cell r="X1586">
            <v>38094</v>
          </cell>
          <cell r="Y1586">
            <v>0.20949999999999999</v>
          </cell>
          <cell r="Z1586">
            <v>38094</v>
          </cell>
          <cell r="AA1586">
            <v>73.03</v>
          </cell>
          <cell r="AB1586">
            <v>38094</v>
          </cell>
          <cell r="AC1586">
            <v>2.8170000000000002</v>
          </cell>
          <cell r="AD1586">
            <v>38094</v>
          </cell>
          <cell r="AE1586">
            <v>1.359</v>
          </cell>
          <cell r="AF1586">
            <v>38094</v>
          </cell>
          <cell r="AG1586">
            <v>8620</v>
          </cell>
          <cell r="AH1586">
            <v>38094</v>
          </cell>
          <cell r="AI1586">
            <v>600.5</v>
          </cell>
          <cell r="AJ1586">
            <v>38094</v>
          </cell>
          <cell r="AK1586">
            <v>28.636199999999999</v>
          </cell>
          <cell r="AL1586">
            <v>38094</v>
          </cell>
          <cell r="AM1586">
            <v>32.968000000000004</v>
          </cell>
          <cell r="AN1586">
            <v>38094</v>
          </cell>
          <cell r="AO1586">
            <v>3.8</v>
          </cell>
          <cell r="AP1586">
            <v>38094</v>
          </cell>
          <cell r="AQ1586">
            <v>43.88</v>
          </cell>
        </row>
        <row r="1587">
          <cell r="A1587">
            <v>38095</v>
          </cell>
          <cell r="B1587">
            <v>39.409999999999997</v>
          </cell>
          <cell r="D1587">
            <v>38095</v>
          </cell>
          <cell r="E1587">
            <v>1162.5</v>
          </cell>
          <cell r="G1587">
            <v>38095</v>
          </cell>
          <cell r="H1587">
            <v>2.9130000000000003</v>
          </cell>
          <cell r="J1587">
            <v>38095</v>
          </cell>
          <cell r="K1587">
            <v>11.278499999999999</v>
          </cell>
          <cell r="M1587">
            <v>38095</v>
          </cell>
          <cell r="N1587">
            <v>27.105</v>
          </cell>
          <cell r="P1587">
            <v>38095</v>
          </cell>
          <cell r="Q1587">
            <v>210.155</v>
          </cell>
          <cell r="S1587">
            <v>38095</v>
          </cell>
          <cell r="T1587">
            <v>3.9935999999999998</v>
          </cell>
          <cell r="V1587">
            <v>38095</v>
          </cell>
          <cell r="W1587">
            <v>6.4413</v>
          </cell>
          <cell r="X1587">
            <v>38095</v>
          </cell>
          <cell r="Y1587">
            <v>0.20949999999999999</v>
          </cell>
          <cell r="Z1587">
            <v>38095</v>
          </cell>
          <cell r="AA1587">
            <v>73.03</v>
          </cell>
          <cell r="AB1587">
            <v>38095</v>
          </cell>
          <cell r="AC1587">
            <v>2.8170000000000002</v>
          </cell>
          <cell r="AD1587">
            <v>38095</v>
          </cell>
          <cell r="AE1587">
            <v>1.359</v>
          </cell>
          <cell r="AF1587">
            <v>38095</v>
          </cell>
          <cell r="AG1587">
            <v>8620</v>
          </cell>
          <cell r="AH1587">
            <v>38095</v>
          </cell>
          <cell r="AI1587">
            <v>600.5</v>
          </cell>
          <cell r="AJ1587">
            <v>38095</v>
          </cell>
          <cell r="AK1587">
            <v>28.636199999999999</v>
          </cell>
          <cell r="AL1587">
            <v>38095</v>
          </cell>
          <cell r="AM1587">
            <v>32.968000000000004</v>
          </cell>
          <cell r="AN1587">
            <v>38095</v>
          </cell>
          <cell r="AO1587">
            <v>3.8</v>
          </cell>
          <cell r="AP1587">
            <v>38095</v>
          </cell>
          <cell r="AQ1587">
            <v>43.88</v>
          </cell>
        </row>
        <row r="1588">
          <cell r="A1588">
            <v>38096</v>
          </cell>
          <cell r="B1588">
            <v>39.35</v>
          </cell>
          <cell r="D1588">
            <v>38096</v>
          </cell>
          <cell r="E1588">
            <v>1153.5</v>
          </cell>
          <cell r="G1588">
            <v>38096</v>
          </cell>
          <cell r="H1588">
            <v>2.9130000000000003</v>
          </cell>
          <cell r="J1588">
            <v>38096</v>
          </cell>
          <cell r="K1588">
            <v>11.2498</v>
          </cell>
          <cell r="M1588">
            <v>38096</v>
          </cell>
          <cell r="N1588">
            <v>27.079000000000001</v>
          </cell>
          <cell r="P1588">
            <v>38096</v>
          </cell>
          <cell r="Q1588">
            <v>208.85</v>
          </cell>
          <cell r="S1588">
            <v>38096</v>
          </cell>
          <cell r="T1588">
            <v>3.9694000000000003</v>
          </cell>
          <cell r="V1588">
            <v>38096</v>
          </cell>
          <cell r="W1588">
            <v>6.5026000000000002</v>
          </cell>
          <cell r="X1588">
            <v>38096</v>
          </cell>
          <cell r="Y1588">
            <v>0.2097</v>
          </cell>
          <cell r="Z1588">
            <v>38096</v>
          </cell>
          <cell r="AA1588">
            <v>72.760000000000005</v>
          </cell>
          <cell r="AB1588">
            <v>38096</v>
          </cell>
          <cell r="AC1588">
            <v>2.8235999999999999</v>
          </cell>
          <cell r="AD1588">
            <v>38096</v>
          </cell>
          <cell r="AE1588">
            <v>1.3554999999999999</v>
          </cell>
          <cell r="AF1588">
            <v>38096</v>
          </cell>
          <cell r="AG1588">
            <v>8603</v>
          </cell>
          <cell r="AH1588">
            <v>38096</v>
          </cell>
          <cell r="AI1588">
            <v>597.6</v>
          </cell>
          <cell r="AJ1588">
            <v>38096</v>
          </cell>
          <cell r="AK1588">
            <v>28.728000000000002</v>
          </cell>
          <cell r="AL1588">
            <v>38096</v>
          </cell>
          <cell r="AM1588">
            <v>32.923000000000002</v>
          </cell>
          <cell r="AN1588">
            <v>38096</v>
          </cell>
          <cell r="AO1588">
            <v>3.8</v>
          </cell>
          <cell r="AP1588">
            <v>38096</v>
          </cell>
          <cell r="AQ1588">
            <v>43.897500000000001</v>
          </cell>
        </row>
        <row r="1589">
          <cell r="A1589">
            <v>38097</v>
          </cell>
          <cell r="B1589">
            <v>39.36</v>
          </cell>
          <cell r="D1589">
            <v>38097</v>
          </cell>
          <cell r="E1589">
            <v>1151.45</v>
          </cell>
          <cell r="G1589">
            <v>38097</v>
          </cell>
          <cell r="H1589">
            <v>2.9210000000000003</v>
          </cell>
          <cell r="J1589">
            <v>38097</v>
          </cell>
          <cell r="K1589">
            <v>11.329499999999999</v>
          </cell>
          <cell r="M1589">
            <v>38097</v>
          </cell>
          <cell r="N1589">
            <v>27.245200000000001</v>
          </cell>
          <cell r="P1589">
            <v>38097</v>
          </cell>
          <cell r="Q1589">
            <v>209.65</v>
          </cell>
          <cell r="S1589">
            <v>38097</v>
          </cell>
          <cell r="T1589">
            <v>3.9889000000000001</v>
          </cell>
          <cell r="V1589">
            <v>38097</v>
          </cell>
          <cell r="W1589">
            <v>6.49</v>
          </cell>
          <cell r="X1589">
            <v>38097</v>
          </cell>
          <cell r="Y1589">
            <v>0.20830000000000001</v>
          </cell>
          <cell r="Z1589">
            <v>38097</v>
          </cell>
          <cell r="AA1589">
            <v>73.260000000000005</v>
          </cell>
          <cell r="AB1589">
            <v>38097</v>
          </cell>
          <cell r="AC1589">
            <v>2.8355999999999999</v>
          </cell>
          <cell r="AD1589">
            <v>38097</v>
          </cell>
          <cell r="AE1589">
            <v>1.3734999999999999</v>
          </cell>
          <cell r="AF1589">
            <v>38097</v>
          </cell>
          <cell r="AG1589">
            <v>8619</v>
          </cell>
          <cell r="AH1589">
            <v>38097</v>
          </cell>
          <cell r="AI1589">
            <v>602.45000000000005</v>
          </cell>
          <cell r="AJ1589">
            <v>38097</v>
          </cell>
          <cell r="AK1589">
            <v>28.89</v>
          </cell>
          <cell r="AL1589">
            <v>38097</v>
          </cell>
          <cell r="AM1589">
            <v>32.942</v>
          </cell>
          <cell r="AN1589">
            <v>38097</v>
          </cell>
          <cell r="AO1589">
            <v>3.8</v>
          </cell>
          <cell r="AP1589">
            <v>38097</v>
          </cell>
          <cell r="AQ1589">
            <v>43.95</v>
          </cell>
        </row>
        <row r="1590">
          <cell r="A1590">
            <v>38098</v>
          </cell>
          <cell r="B1590">
            <v>39.61</v>
          </cell>
          <cell r="D1590">
            <v>38098</v>
          </cell>
          <cell r="E1590">
            <v>1154.7</v>
          </cell>
          <cell r="G1590">
            <v>38098</v>
          </cell>
          <cell r="H1590">
            <v>2.9275000000000002</v>
          </cell>
          <cell r="J1590">
            <v>38098</v>
          </cell>
          <cell r="K1590">
            <v>11.309200000000001</v>
          </cell>
          <cell r="M1590">
            <v>38098</v>
          </cell>
          <cell r="N1590">
            <v>27.370999999999999</v>
          </cell>
          <cell r="P1590">
            <v>38098</v>
          </cell>
          <cell r="Q1590">
            <v>210.85</v>
          </cell>
          <cell r="S1590">
            <v>38098</v>
          </cell>
          <cell r="T1590">
            <v>4.0084999999999997</v>
          </cell>
          <cell r="V1590">
            <v>38098</v>
          </cell>
          <cell r="W1590">
            <v>6.7350000000000003</v>
          </cell>
          <cell r="X1590">
            <v>38098</v>
          </cell>
          <cell r="Y1590">
            <v>0.2036</v>
          </cell>
          <cell r="Z1590">
            <v>38098</v>
          </cell>
          <cell r="AA1590">
            <v>73.599999999999994</v>
          </cell>
          <cell r="AB1590">
            <v>38098</v>
          </cell>
          <cell r="AC1590">
            <v>2.8515000000000001</v>
          </cell>
          <cell r="AD1590">
            <v>38098</v>
          </cell>
          <cell r="AE1590">
            <v>1.3835</v>
          </cell>
          <cell r="AF1590">
            <v>38098</v>
          </cell>
          <cell r="AG1590">
            <v>8651</v>
          </cell>
          <cell r="AH1590">
            <v>38098</v>
          </cell>
          <cell r="AI1590">
            <v>612.88</v>
          </cell>
          <cell r="AJ1590">
            <v>38098</v>
          </cell>
          <cell r="AK1590">
            <v>28.864999999999998</v>
          </cell>
          <cell r="AL1590">
            <v>38098</v>
          </cell>
          <cell r="AM1590">
            <v>33.017000000000003</v>
          </cell>
          <cell r="AN1590">
            <v>38098</v>
          </cell>
          <cell r="AO1590">
            <v>3.8</v>
          </cell>
          <cell r="AP1590">
            <v>38098</v>
          </cell>
          <cell r="AQ1590">
            <v>44.055</v>
          </cell>
        </row>
        <row r="1591">
          <cell r="A1591">
            <v>38099</v>
          </cell>
          <cell r="B1591">
            <v>39.659999999999997</v>
          </cell>
          <cell r="D1591">
            <v>38099</v>
          </cell>
          <cell r="E1591">
            <v>1159.5</v>
          </cell>
          <cell r="G1591">
            <v>38099</v>
          </cell>
          <cell r="H1591">
            <v>2.9234999999999998</v>
          </cell>
          <cell r="J1591">
            <v>38099</v>
          </cell>
          <cell r="K1591">
            <v>11.322800000000001</v>
          </cell>
          <cell r="M1591">
            <v>38099</v>
          </cell>
          <cell r="N1591">
            <v>27.2746</v>
          </cell>
          <cell r="P1591">
            <v>38099</v>
          </cell>
          <cell r="Q1591">
            <v>212.02500000000001</v>
          </cell>
          <cell r="S1591">
            <v>38099</v>
          </cell>
          <cell r="T1591">
            <v>4.0087999999999999</v>
          </cell>
          <cell r="V1591">
            <v>38099</v>
          </cell>
          <cell r="W1591">
            <v>6.8525</v>
          </cell>
          <cell r="X1591">
            <v>38099</v>
          </cell>
          <cell r="Y1591">
            <v>0.2026</v>
          </cell>
          <cell r="Z1591">
            <v>38099</v>
          </cell>
          <cell r="AA1591">
            <v>73.59</v>
          </cell>
          <cell r="AB1591">
            <v>38099</v>
          </cell>
          <cell r="AC1591">
            <v>2.8626</v>
          </cell>
          <cell r="AD1591">
            <v>38099</v>
          </cell>
          <cell r="AE1591">
            <v>1.3835</v>
          </cell>
          <cell r="AF1591">
            <v>38099</v>
          </cell>
          <cell r="AG1591">
            <v>8653</v>
          </cell>
          <cell r="AH1591">
            <v>38099</v>
          </cell>
          <cell r="AI1591">
            <v>612.16999999999996</v>
          </cell>
          <cell r="AJ1591">
            <v>38099</v>
          </cell>
          <cell r="AK1591">
            <v>28.984999999999999</v>
          </cell>
          <cell r="AL1591">
            <v>38099</v>
          </cell>
          <cell r="AM1591">
            <v>33.103999999999999</v>
          </cell>
          <cell r="AN1591">
            <v>38099</v>
          </cell>
          <cell r="AO1591">
            <v>3.8</v>
          </cell>
          <cell r="AP1591">
            <v>38099</v>
          </cell>
          <cell r="AQ1591">
            <v>44.14</v>
          </cell>
        </row>
        <row r="1592">
          <cell r="A1592">
            <v>38100</v>
          </cell>
          <cell r="B1592">
            <v>39.56</v>
          </cell>
          <cell r="D1592">
            <v>38100</v>
          </cell>
          <cell r="E1592">
            <v>1158.5</v>
          </cell>
          <cell r="G1592">
            <v>38100</v>
          </cell>
          <cell r="H1592">
            <v>2.9112999999999998</v>
          </cell>
          <cell r="J1592">
            <v>38100</v>
          </cell>
          <cell r="K1592">
            <v>11.3447</v>
          </cell>
          <cell r="M1592">
            <v>38100</v>
          </cell>
          <cell r="N1592">
            <v>27.302</v>
          </cell>
          <cell r="P1592">
            <v>38100</v>
          </cell>
          <cell r="Q1592">
            <v>211.91</v>
          </cell>
          <cell r="S1592">
            <v>38100</v>
          </cell>
          <cell r="T1592">
            <v>4.0202</v>
          </cell>
          <cell r="V1592">
            <v>38100</v>
          </cell>
          <cell r="W1592">
            <v>6.7385999999999999</v>
          </cell>
          <cell r="X1592">
            <v>38100</v>
          </cell>
          <cell r="Y1592">
            <v>0.20399999999999999</v>
          </cell>
          <cell r="Z1592">
            <v>38100</v>
          </cell>
          <cell r="AA1592">
            <v>73.739999999999995</v>
          </cell>
          <cell r="AB1592">
            <v>38100</v>
          </cell>
          <cell r="AC1592">
            <v>2.8540000000000001</v>
          </cell>
          <cell r="AD1592">
            <v>38100</v>
          </cell>
          <cell r="AE1592">
            <v>1.3820000000000001</v>
          </cell>
          <cell r="AF1592">
            <v>38100</v>
          </cell>
          <cell r="AG1592">
            <v>8621</v>
          </cell>
          <cell r="AH1592">
            <v>38100</v>
          </cell>
          <cell r="AI1592">
            <v>611.28</v>
          </cell>
          <cell r="AJ1592">
            <v>38100</v>
          </cell>
          <cell r="AK1592">
            <v>28.9237</v>
          </cell>
          <cell r="AL1592">
            <v>38100</v>
          </cell>
          <cell r="AM1592">
            <v>33.088999999999999</v>
          </cell>
          <cell r="AN1592">
            <v>38100</v>
          </cell>
          <cell r="AO1592">
            <v>3.8</v>
          </cell>
          <cell r="AP1592">
            <v>38100</v>
          </cell>
          <cell r="AQ1592">
            <v>44.03</v>
          </cell>
        </row>
        <row r="1593">
          <cell r="A1593">
            <v>38101</v>
          </cell>
          <cell r="B1593">
            <v>39.56</v>
          </cell>
          <cell r="D1593">
            <v>38101</v>
          </cell>
          <cell r="E1593">
            <v>1158.5</v>
          </cell>
          <cell r="G1593">
            <v>38101</v>
          </cell>
          <cell r="H1593">
            <v>2.9112999999999998</v>
          </cell>
          <cell r="J1593">
            <v>38101</v>
          </cell>
          <cell r="K1593">
            <v>11.3447</v>
          </cell>
          <cell r="M1593">
            <v>38101</v>
          </cell>
          <cell r="N1593">
            <v>27.302</v>
          </cell>
          <cell r="P1593">
            <v>38101</v>
          </cell>
          <cell r="Q1593">
            <v>211.91</v>
          </cell>
          <cell r="S1593">
            <v>38101</v>
          </cell>
          <cell r="T1593">
            <v>4.0202</v>
          </cell>
          <cell r="V1593">
            <v>38101</v>
          </cell>
          <cell r="W1593">
            <v>6.7385999999999999</v>
          </cell>
          <cell r="X1593">
            <v>38101</v>
          </cell>
          <cell r="Y1593">
            <v>0.20399999999999999</v>
          </cell>
          <cell r="Z1593">
            <v>38101</v>
          </cell>
          <cell r="AA1593">
            <v>73.739999999999995</v>
          </cell>
          <cell r="AB1593">
            <v>38101</v>
          </cell>
          <cell r="AC1593">
            <v>2.8540000000000001</v>
          </cell>
          <cell r="AD1593">
            <v>38101</v>
          </cell>
          <cell r="AE1593">
            <v>1.3820000000000001</v>
          </cell>
          <cell r="AF1593">
            <v>38101</v>
          </cell>
          <cell r="AG1593">
            <v>8621</v>
          </cell>
          <cell r="AH1593">
            <v>38101</v>
          </cell>
          <cell r="AI1593">
            <v>611.28</v>
          </cell>
          <cell r="AJ1593">
            <v>38101</v>
          </cell>
          <cell r="AK1593">
            <v>28.9237</v>
          </cell>
          <cell r="AL1593">
            <v>38101</v>
          </cell>
          <cell r="AM1593">
            <v>33.088999999999999</v>
          </cell>
          <cell r="AN1593">
            <v>38101</v>
          </cell>
          <cell r="AO1593">
            <v>3.8</v>
          </cell>
          <cell r="AP1593">
            <v>38101</v>
          </cell>
          <cell r="AQ1593">
            <v>44.03</v>
          </cell>
        </row>
        <row r="1594">
          <cell r="A1594">
            <v>38102</v>
          </cell>
          <cell r="B1594">
            <v>39.56</v>
          </cell>
          <cell r="D1594">
            <v>38102</v>
          </cell>
          <cell r="E1594">
            <v>1158.5</v>
          </cell>
          <cell r="G1594">
            <v>38102</v>
          </cell>
          <cell r="H1594">
            <v>2.9112999999999998</v>
          </cell>
          <cell r="J1594">
            <v>38102</v>
          </cell>
          <cell r="K1594">
            <v>11.3447</v>
          </cell>
          <cell r="M1594">
            <v>38102</v>
          </cell>
          <cell r="N1594">
            <v>27.302</v>
          </cell>
          <cell r="P1594">
            <v>38102</v>
          </cell>
          <cell r="Q1594">
            <v>211.91</v>
          </cell>
          <cell r="S1594">
            <v>38102</v>
          </cell>
          <cell r="T1594">
            <v>4.0202</v>
          </cell>
          <cell r="V1594">
            <v>38102</v>
          </cell>
          <cell r="W1594">
            <v>6.7385999999999999</v>
          </cell>
          <cell r="X1594">
            <v>38102</v>
          </cell>
          <cell r="Y1594">
            <v>0.20399999999999999</v>
          </cell>
          <cell r="Z1594">
            <v>38102</v>
          </cell>
          <cell r="AA1594">
            <v>73.739999999999995</v>
          </cell>
          <cell r="AB1594">
            <v>38102</v>
          </cell>
          <cell r="AC1594">
            <v>2.8540000000000001</v>
          </cell>
          <cell r="AD1594">
            <v>38102</v>
          </cell>
          <cell r="AE1594">
            <v>1.3820000000000001</v>
          </cell>
          <cell r="AF1594">
            <v>38102</v>
          </cell>
          <cell r="AG1594">
            <v>8621</v>
          </cell>
          <cell r="AH1594">
            <v>38102</v>
          </cell>
          <cell r="AI1594">
            <v>611.28</v>
          </cell>
          <cell r="AJ1594">
            <v>38102</v>
          </cell>
          <cell r="AK1594">
            <v>28.9237</v>
          </cell>
          <cell r="AL1594">
            <v>38102</v>
          </cell>
          <cell r="AM1594">
            <v>33.088999999999999</v>
          </cell>
          <cell r="AN1594">
            <v>38102</v>
          </cell>
          <cell r="AO1594">
            <v>3.8</v>
          </cell>
          <cell r="AP1594">
            <v>38102</v>
          </cell>
          <cell r="AQ1594">
            <v>44.03</v>
          </cell>
        </row>
        <row r="1595">
          <cell r="A1595">
            <v>38103</v>
          </cell>
          <cell r="B1595">
            <v>39.67</v>
          </cell>
          <cell r="D1595">
            <v>38103</v>
          </cell>
          <cell r="E1595">
            <v>1155</v>
          </cell>
          <cell r="G1595">
            <v>38103</v>
          </cell>
          <cell r="H1595">
            <v>2.9093</v>
          </cell>
          <cell r="J1595">
            <v>38103</v>
          </cell>
          <cell r="K1595">
            <v>11.288499999999999</v>
          </cell>
          <cell r="M1595">
            <v>38103</v>
          </cell>
          <cell r="N1595">
            <v>27.435199999999998</v>
          </cell>
          <cell r="P1595">
            <v>38103</v>
          </cell>
          <cell r="Q1595">
            <v>210.59</v>
          </cell>
          <cell r="S1595">
            <v>38103</v>
          </cell>
          <cell r="T1595">
            <v>4.0206999999999997</v>
          </cell>
          <cell r="V1595">
            <v>38103</v>
          </cell>
          <cell r="W1595">
            <v>6.6974999999999998</v>
          </cell>
          <cell r="X1595">
            <v>38103</v>
          </cell>
          <cell r="Y1595">
            <v>0.2041</v>
          </cell>
          <cell r="Z1595">
            <v>38103</v>
          </cell>
          <cell r="AA1595">
            <v>73.739999999999995</v>
          </cell>
          <cell r="AB1595">
            <v>38103</v>
          </cell>
          <cell r="AC1595">
            <v>2.8371</v>
          </cell>
          <cell r="AD1595">
            <v>38103</v>
          </cell>
          <cell r="AE1595">
            <v>1.3959999999999999</v>
          </cell>
          <cell r="AF1595">
            <v>38103</v>
          </cell>
          <cell r="AG1595">
            <v>8627</v>
          </cell>
          <cell r="AH1595">
            <v>38103</v>
          </cell>
          <cell r="AI1595">
            <v>610.29999999999995</v>
          </cell>
          <cell r="AJ1595">
            <v>38103</v>
          </cell>
          <cell r="AK1595">
            <v>28.905999999999999</v>
          </cell>
          <cell r="AL1595">
            <v>38103</v>
          </cell>
          <cell r="AM1595">
            <v>33.058999999999997</v>
          </cell>
          <cell r="AN1595">
            <v>38103</v>
          </cell>
          <cell r="AO1595">
            <v>3.8</v>
          </cell>
          <cell r="AP1595">
            <v>38103</v>
          </cell>
          <cell r="AQ1595">
            <v>44.085000000000001</v>
          </cell>
        </row>
        <row r="1596">
          <cell r="A1596">
            <v>38104</v>
          </cell>
          <cell r="B1596">
            <v>39.67</v>
          </cell>
          <cell r="D1596">
            <v>38104</v>
          </cell>
          <cell r="E1596">
            <v>1152.5</v>
          </cell>
          <cell r="G1596">
            <v>38104</v>
          </cell>
          <cell r="H1596">
            <v>2.9159999999999999</v>
          </cell>
          <cell r="J1596">
            <v>38104</v>
          </cell>
          <cell r="K1596">
            <v>11.3125</v>
          </cell>
          <cell r="M1596">
            <v>38104</v>
          </cell>
          <cell r="N1596">
            <v>27.348299999999998</v>
          </cell>
          <cell r="P1596">
            <v>38104</v>
          </cell>
          <cell r="Q1596">
            <v>210.42500000000001</v>
          </cell>
          <cell r="S1596">
            <v>38104</v>
          </cell>
          <cell r="T1596">
            <v>4.016</v>
          </cell>
          <cell r="V1596">
            <v>38104</v>
          </cell>
          <cell r="W1596">
            <v>6.6469000000000005</v>
          </cell>
          <cell r="X1596">
            <v>38104</v>
          </cell>
          <cell r="Y1596">
            <v>0.20530000000000001</v>
          </cell>
          <cell r="Z1596">
            <v>38104</v>
          </cell>
          <cell r="AA1596">
            <v>73.459999999999994</v>
          </cell>
          <cell r="AB1596">
            <v>38104</v>
          </cell>
          <cell r="AC1596">
            <v>2.8355000000000001</v>
          </cell>
          <cell r="AD1596">
            <v>38104</v>
          </cell>
          <cell r="AE1596">
            <v>1.4167000000000001</v>
          </cell>
          <cell r="AF1596">
            <v>38104</v>
          </cell>
          <cell r="AG1596">
            <v>8625</v>
          </cell>
          <cell r="AH1596">
            <v>38104</v>
          </cell>
          <cell r="AI1596">
            <v>616.72</v>
          </cell>
          <cell r="AJ1596">
            <v>38104</v>
          </cell>
          <cell r="AK1596">
            <v>28.8657</v>
          </cell>
          <cell r="AL1596">
            <v>38104</v>
          </cell>
          <cell r="AM1596">
            <v>33.042999999999999</v>
          </cell>
          <cell r="AN1596">
            <v>38104</v>
          </cell>
          <cell r="AO1596">
            <v>3.8</v>
          </cell>
          <cell r="AP1596">
            <v>38104</v>
          </cell>
          <cell r="AQ1596">
            <v>44.23</v>
          </cell>
        </row>
        <row r="1597">
          <cell r="A1597">
            <v>38105</v>
          </cell>
          <cell r="B1597">
            <v>39.799999999999997</v>
          </cell>
          <cell r="D1597">
            <v>38105</v>
          </cell>
          <cell r="E1597">
            <v>1154.5</v>
          </cell>
          <cell r="G1597">
            <v>38105</v>
          </cell>
          <cell r="H1597">
            <v>2.9316</v>
          </cell>
          <cell r="J1597">
            <v>38105</v>
          </cell>
          <cell r="K1597">
            <v>11.342000000000001</v>
          </cell>
          <cell r="M1597">
            <v>38105</v>
          </cell>
          <cell r="N1597">
            <v>27.663</v>
          </cell>
          <cell r="P1597">
            <v>38105</v>
          </cell>
          <cell r="Q1597">
            <v>212.68299999999999</v>
          </cell>
          <cell r="S1597">
            <v>38105</v>
          </cell>
          <cell r="T1597">
            <v>4.0518999999999998</v>
          </cell>
          <cell r="V1597">
            <v>38105</v>
          </cell>
          <cell r="W1597">
            <v>6.9404000000000003</v>
          </cell>
          <cell r="X1597">
            <v>38105</v>
          </cell>
          <cell r="Y1597">
            <v>0.2021</v>
          </cell>
          <cell r="Z1597">
            <v>38105</v>
          </cell>
          <cell r="AA1597">
            <v>74.010000000000005</v>
          </cell>
          <cell r="AB1597">
            <v>38105</v>
          </cell>
          <cell r="AC1597">
            <v>2.8481000000000001</v>
          </cell>
          <cell r="AD1597">
            <v>38105</v>
          </cell>
          <cell r="AE1597">
            <v>1.431</v>
          </cell>
          <cell r="AF1597">
            <v>38105</v>
          </cell>
          <cell r="AG1597">
            <v>8641</v>
          </cell>
          <cell r="AH1597">
            <v>38105</v>
          </cell>
          <cell r="AI1597">
            <v>621.65</v>
          </cell>
          <cell r="AJ1597">
            <v>38105</v>
          </cell>
          <cell r="AK1597">
            <v>28.87</v>
          </cell>
          <cell r="AL1597">
            <v>38105</v>
          </cell>
          <cell r="AM1597">
            <v>33.078000000000003</v>
          </cell>
          <cell r="AN1597">
            <v>38105</v>
          </cell>
          <cell r="AO1597">
            <v>3.8</v>
          </cell>
          <cell r="AP1597">
            <v>38105</v>
          </cell>
          <cell r="AQ1597">
            <v>44.17</v>
          </cell>
        </row>
        <row r="1598">
          <cell r="A1598">
            <v>38106</v>
          </cell>
          <cell r="B1598">
            <v>40.04</v>
          </cell>
          <cell r="D1598">
            <v>38106</v>
          </cell>
          <cell r="E1598">
            <v>1170.5</v>
          </cell>
          <cell r="G1598">
            <v>38106</v>
          </cell>
          <cell r="H1598">
            <v>2.9622000000000002</v>
          </cell>
          <cell r="J1598">
            <v>38106</v>
          </cell>
          <cell r="K1598">
            <v>11.454499999999999</v>
          </cell>
          <cell r="M1598">
            <v>38106</v>
          </cell>
          <cell r="N1598">
            <v>27.214500000000001</v>
          </cell>
          <cell r="P1598">
            <v>38106</v>
          </cell>
          <cell r="Q1598">
            <v>211.48500000000001</v>
          </cell>
          <cell r="S1598">
            <v>38106</v>
          </cell>
          <cell r="T1598">
            <v>4.0004999999999997</v>
          </cell>
          <cell r="V1598">
            <v>38106</v>
          </cell>
          <cell r="W1598">
            <v>6.891</v>
          </cell>
          <cell r="X1598">
            <v>38106</v>
          </cell>
          <cell r="Y1598">
            <v>0.20039999999999999</v>
          </cell>
          <cell r="Z1598">
            <v>38106</v>
          </cell>
          <cell r="AA1598">
            <v>73.88</v>
          </cell>
          <cell r="AB1598">
            <v>38106</v>
          </cell>
          <cell r="AC1598">
            <v>2.87</v>
          </cell>
          <cell r="AD1598">
            <v>38106</v>
          </cell>
          <cell r="AE1598">
            <v>1.4281999999999999</v>
          </cell>
          <cell r="AF1598">
            <v>38106</v>
          </cell>
          <cell r="AG1598">
            <v>8702</v>
          </cell>
          <cell r="AH1598">
            <v>38106</v>
          </cell>
          <cell r="AI1598">
            <v>628.28</v>
          </cell>
          <cell r="AJ1598">
            <v>38106</v>
          </cell>
          <cell r="AK1598">
            <v>28.96</v>
          </cell>
          <cell r="AL1598">
            <v>38106</v>
          </cell>
          <cell r="AM1598">
            <v>33.299999999999997</v>
          </cell>
          <cell r="AN1598">
            <v>38106</v>
          </cell>
          <cell r="AO1598">
            <v>3.8</v>
          </cell>
          <cell r="AP1598">
            <v>38106</v>
          </cell>
          <cell r="AQ1598">
            <v>44.42</v>
          </cell>
        </row>
        <row r="1599">
          <cell r="A1599">
            <v>38107</v>
          </cell>
          <cell r="B1599">
            <v>39.99</v>
          </cell>
          <cell r="D1599">
            <v>38107</v>
          </cell>
          <cell r="E1599">
            <v>1173.3499999999999</v>
          </cell>
          <cell r="G1599">
            <v>38107</v>
          </cell>
          <cell r="H1599">
            <v>2.9392</v>
          </cell>
          <cell r="J1599">
            <v>38107</v>
          </cell>
          <cell r="K1599">
            <v>11.407500000000001</v>
          </cell>
          <cell r="M1599">
            <v>38107</v>
          </cell>
          <cell r="N1599">
            <v>27.1615</v>
          </cell>
          <cell r="P1599">
            <v>38107</v>
          </cell>
          <cell r="Q1599">
            <v>209.38</v>
          </cell>
          <cell r="S1599">
            <v>38107</v>
          </cell>
          <cell r="T1599">
            <v>4.0133000000000001</v>
          </cell>
          <cell r="V1599">
            <v>38107</v>
          </cell>
          <cell r="W1599">
            <v>6.9687000000000001</v>
          </cell>
          <cell r="X1599">
            <v>38107</v>
          </cell>
          <cell r="Y1599">
            <v>0.19980000000000001</v>
          </cell>
          <cell r="Z1599">
            <v>38107</v>
          </cell>
          <cell r="AA1599">
            <v>73.72</v>
          </cell>
          <cell r="AB1599">
            <v>38107</v>
          </cell>
          <cell r="AC1599">
            <v>2.8439999999999999</v>
          </cell>
          <cell r="AD1599">
            <v>38107</v>
          </cell>
          <cell r="AE1599">
            <v>1.419</v>
          </cell>
          <cell r="AF1599">
            <v>38107</v>
          </cell>
          <cell r="AG1599">
            <v>8705</v>
          </cell>
          <cell r="AH1599">
            <v>38107</v>
          </cell>
          <cell r="AI1599">
            <v>625.5</v>
          </cell>
          <cell r="AJ1599">
            <v>38107</v>
          </cell>
          <cell r="AK1599">
            <v>29.006</v>
          </cell>
          <cell r="AL1599">
            <v>38107</v>
          </cell>
          <cell r="AM1599">
            <v>33.366999999999997</v>
          </cell>
          <cell r="AN1599">
            <v>38107</v>
          </cell>
          <cell r="AO1599">
            <v>3.8</v>
          </cell>
          <cell r="AP1599">
            <v>38107</v>
          </cell>
          <cell r="AQ1599">
            <v>44.5</v>
          </cell>
        </row>
        <row r="1600">
          <cell r="A1600">
            <v>38108</v>
          </cell>
          <cell r="B1600">
            <v>39.99</v>
          </cell>
          <cell r="D1600">
            <v>38108</v>
          </cell>
          <cell r="E1600">
            <v>1173.3499999999999</v>
          </cell>
          <cell r="G1600">
            <v>38108</v>
          </cell>
          <cell r="H1600">
            <v>2.9392</v>
          </cell>
          <cell r="J1600">
            <v>38108</v>
          </cell>
          <cell r="K1600">
            <v>11.407500000000001</v>
          </cell>
          <cell r="M1600">
            <v>38108</v>
          </cell>
          <cell r="N1600">
            <v>27.1615</v>
          </cell>
          <cell r="P1600">
            <v>38108</v>
          </cell>
          <cell r="Q1600">
            <v>209.38</v>
          </cell>
          <cell r="S1600">
            <v>38108</v>
          </cell>
          <cell r="T1600">
            <v>4.0133000000000001</v>
          </cell>
          <cell r="V1600">
            <v>38108</v>
          </cell>
          <cell r="W1600">
            <v>6.9687000000000001</v>
          </cell>
          <cell r="X1600">
            <v>38108</v>
          </cell>
          <cell r="Y1600">
            <v>0.19980000000000001</v>
          </cell>
          <cell r="Z1600">
            <v>38108</v>
          </cell>
          <cell r="AA1600">
            <v>73.72</v>
          </cell>
          <cell r="AB1600">
            <v>38108</v>
          </cell>
          <cell r="AC1600">
            <v>2.8439999999999999</v>
          </cell>
          <cell r="AD1600">
            <v>38108</v>
          </cell>
          <cell r="AE1600">
            <v>1.419</v>
          </cell>
          <cell r="AF1600">
            <v>38108</v>
          </cell>
          <cell r="AG1600">
            <v>8705</v>
          </cell>
          <cell r="AH1600">
            <v>38108</v>
          </cell>
          <cell r="AI1600">
            <v>625.5</v>
          </cell>
          <cell r="AJ1600">
            <v>38108</v>
          </cell>
          <cell r="AK1600">
            <v>29.006</v>
          </cell>
          <cell r="AL1600">
            <v>38108</v>
          </cell>
          <cell r="AM1600">
            <v>33.366999999999997</v>
          </cell>
          <cell r="AN1600">
            <v>38108</v>
          </cell>
          <cell r="AO1600">
            <v>3.8</v>
          </cell>
          <cell r="AP1600">
            <v>38108</v>
          </cell>
          <cell r="AQ1600">
            <v>44.5</v>
          </cell>
        </row>
        <row r="1601">
          <cell r="A1601">
            <v>38109</v>
          </cell>
          <cell r="B1601">
            <v>39.99</v>
          </cell>
          <cell r="D1601">
            <v>38109</v>
          </cell>
          <cell r="E1601">
            <v>1173.3499999999999</v>
          </cell>
          <cell r="G1601">
            <v>38109</v>
          </cell>
          <cell r="H1601">
            <v>2.9392</v>
          </cell>
          <cell r="J1601">
            <v>38109</v>
          </cell>
          <cell r="K1601">
            <v>11.407500000000001</v>
          </cell>
          <cell r="M1601">
            <v>38109</v>
          </cell>
          <cell r="N1601">
            <v>27.1615</v>
          </cell>
          <cell r="P1601">
            <v>38109</v>
          </cell>
          <cell r="Q1601">
            <v>209.38</v>
          </cell>
          <cell r="S1601">
            <v>38109</v>
          </cell>
          <cell r="T1601">
            <v>4.0133000000000001</v>
          </cell>
          <cell r="V1601">
            <v>38109</v>
          </cell>
          <cell r="W1601">
            <v>6.9687000000000001</v>
          </cell>
          <cell r="X1601">
            <v>38109</v>
          </cell>
          <cell r="Y1601">
            <v>0.19980000000000001</v>
          </cell>
          <cell r="Z1601">
            <v>38109</v>
          </cell>
          <cell r="AA1601">
            <v>73.72</v>
          </cell>
          <cell r="AB1601">
            <v>38109</v>
          </cell>
          <cell r="AC1601">
            <v>2.8439999999999999</v>
          </cell>
          <cell r="AD1601">
            <v>38109</v>
          </cell>
          <cell r="AE1601">
            <v>1.419</v>
          </cell>
          <cell r="AF1601">
            <v>38109</v>
          </cell>
          <cell r="AG1601">
            <v>8705</v>
          </cell>
          <cell r="AH1601">
            <v>38109</v>
          </cell>
          <cell r="AI1601">
            <v>625.5</v>
          </cell>
          <cell r="AJ1601">
            <v>38109</v>
          </cell>
          <cell r="AK1601">
            <v>29.006</v>
          </cell>
          <cell r="AL1601">
            <v>38109</v>
          </cell>
          <cell r="AM1601">
            <v>33.366999999999997</v>
          </cell>
          <cell r="AN1601">
            <v>38109</v>
          </cell>
          <cell r="AO1601">
            <v>3.8</v>
          </cell>
          <cell r="AP1601">
            <v>38109</v>
          </cell>
          <cell r="AQ1601">
            <v>44.5</v>
          </cell>
        </row>
        <row r="1602">
          <cell r="A1602">
            <v>38110</v>
          </cell>
          <cell r="B1602">
            <v>39.94</v>
          </cell>
          <cell r="D1602">
            <v>38110</v>
          </cell>
          <cell r="E1602">
            <v>1172</v>
          </cell>
          <cell r="G1602">
            <v>38110</v>
          </cell>
          <cell r="H1602">
            <v>2.96</v>
          </cell>
          <cell r="J1602">
            <v>38110</v>
          </cell>
          <cell r="K1602">
            <v>11.445499999999999</v>
          </cell>
          <cell r="M1602">
            <v>38110</v>
          </cell>
          <cell r="N1602">
            <v>27.2502</v>
          </cell>
          <cell r="P1602">
            <v>38110</v>
          </cell>
          <cell r="Q1602">
            <v>210.53899999999999</v>
          </cell>
          <cell r="S1602">
            <v>38110</v>
          </cell>
          <cell r="T1602">
            <v>3.9895</v>
          </cell>
          <cell r="V1602">
            <v>38110</v>
          </cell>
          <cell r="W1602">
            <v>6.9806999999999997</v>
          </cell>
          <cell r="X1602">
            <v>38110</v>
          </cell>
          <cell r="Y1602">
            <v>0.19969999999999999</v>
          </cell>
          <cell r="Z1602">
            <v>38110</v>
          </cell>
          <cell r="AA1602">
            <v>73.78</v>
          </cell>
          <cell r="AB1602">
            <v>38110</v>
          </cell>
          <cell r="AC1602">
            <v>2.8483999999999998</v>
          </cell>
          <cell r="AD1602">
            <v>38110</v>
          </cell>
          <cell r="AE1602">
            <v>1.4565000000000001</v>
          </cell>
          <cell r="AF1602">
            <v>38110</v>
          </cell>
          <cell r="AG1602">
            <v>8705</v>
          </cell>
          <cell r="AH1602">
            <v>38110</v>
          </cell>
          <cell r="AI1602">
            <v>623.04999999999995</v>
          </cell>
          <cell r="AJ1602">
            <v>38110</v>
          </cell>
          <cell r="AK1602">
            <v>29.017499999999998</v>
          </cell>
          <cell r="AL1602">
            <v>38110</v>
          </cell>
          <cell r="AM1602">
            <v>33.323999999999998</v>
          </cell>
          <cell r="AN1602">
            <v>38110</v>
          </cell>
          <cell r="AO1602">
            <v>3.8</v>
          </cell>
          <cell r="AP1602">
            <v>38110</v>
          </cell>
          <cell r="AQ1602">
            <v>44.805</v>
          </cell>
        </row>
        <row r="1603">
          <cell r="A1603">
            <v>38111</v>
          </cell>
          <cell r="B1603">
            <v>39.96</v>
          </cell>
          <cell r="D1603">
            <v>38111</v>
          </cell>
          <cell r="E1603">
            <v>1171</v>
          </cell>
          <cell r="G1603">
            <v>38111</v>
          </cell>
          <cell r="H1603">
            <v>2.9670000000000001</v>
          </cell>
          <cell r="J1603">
            <v>38111</v>
          </cell>
          <cell r="K1603">
            <v>11.4085</v>
          </cell>
          <cell r="M1603">
            <v>38111</v>
          </cell>
          <cell r="N1603">
            <v>26.682600000000001</v>
          </cell>
          <cell r="P1603">
            <v>38111</v>
          </cell>
          <cell r="Q1603">
            <v>208.05</v>
          </cell>
          <cell r="S1603">
            <v>38111</v>
          </cell>
          <cell r="T1603">
            <v>3.9283000000000001</v>
          </cell>
          <cell r="V1603">
            <v>38111</v>
          </cell>
          <cell r="W1603">
            <v>6.91</v>
          </cell>
          <cell r="X1603">
            <v>38111</v>
          </cell>
          <cell r="Y1603">
            <v>0.20230000000000001</v>
          </cell>
          <cell r="Z1603">
            <v>38111</v>
          </cell>
          <cell r="AA1603">
            <v>73.489999999999995</v>
          </cell>
          <cell r="AB1603">
            <v>38111</v>
          </cell>
          <cell r="AC1603">
            <v>2.8595000000000002</v>
          </cell>
          <cell r="AD1603">
            <v>38111</v>
          </cell>
          <cell r="AE1603">
            <v>1.4487999999999999</v>
          </cell>
          <cell r="AF1603">
            <v>38111</v>
          </cell>
          <cell r="AG1603">
            <v>8713</v>
          </cell>
          <cell r="AH1603">
            <v>38111</v>
          </cell>
          <cell r="AI1603">
            <v>622.75</v>
          </cell>
          <cell r="AJ1603">
            <v>38111</v>
          </cell>
          <cell r="AK1603">
            <v>29.012499999999999</v>
          </cell>
          <cell r="AL1603">
            <v>38111</v>
          </cell>
          <cell r="AM1603">
            <v>33.271999999999998</v>
          </cell>
          <cell r="AN1603">
            <v>38111</v>
          </cell>
          <cell r="AO1603">
            <v>3.8</v>
          </cell>
          <cell r="AP1603">
            <v>38111</v>
          </cell>
          <cell r="AQ1603">
            <v>44.704999999999998</v>
          </cell>
        </row>
        <row r="1604">
          <cell r="A1604">
            <v>38112</v>
          </cell>
          <cell r="B1604">
            <v>39.82</v>
          </cell>
          <cell r="D1604">
            <v>38112</v>
          </cell>
          <cell r="E1604">
            <v>1167.5</v>
          </cell>
          <cell r="G1604">
            <v>38112</v>
          </cell>
          <cell r="H1604">
            <v>2.9626999999999999</v>
          </cell>
          <cell r="J1604">
            <v>38112</v>
          </cell>
          <cell r="K1604">
            <v>11.397</v>
          </cell>
          <cell r="M1604">
            <v>38112</v>
          </cell>
          <cell r="N1604">
            <v>26.434100000000001</v>
          </cell>
          <cell r="P1604">
            <v>38112</v>
          </cell>
          <cell r="Q1604">
            <v>206.05</v>
          </cell>
          <cell r="S1604">
            <v>38112</v>
          </cell>
          <cell r="T1604">
            <v>3.9060999999999999</v>
          </cell>
          <cell r="V1604">
            <v>38112</v>
          </cell>
          <cell r="W1604">
            <v>6.8076999999999996</v>
          </cell>
          <cell r="X1604">
            <v>38112</v>
          </cell>
          <cell r="Y1604">
            <v>0.2029</v>
          </cell>
          <cell r="Z1604">
            <v>38112</v>
          </cell>
          <cell r="AA1604">
            <v>73.17</v>
          </cell>
          <cell r="AB1604">
            <v>38112</v>
          </cell>
          <cell r="AC1604">
            <v>2.8646000000000003</v>
          </cell>
          <cell r="AD1604">
            <v>38112</v>
          </cell>
          <cell r="AE1604">
            <v>1.4426999999999999</v>
          </cell>
          <cell r="AF1604">
            <v>38112</v>
          </cell>
          <cell r="AG1604">
            <v>8694</v>
          </cell>
          <cell r="AH1604">
            <v>38112</v>
          </cell>
          <cell r="AI1604">
            <v>625.97</v>
          </cell>
          <cell r="AJ1604">
            <v>38112</v>
          </cell>
          <cell r="AK1604">
            <v>28.87</v>
          </cell>
          <cell r="AL1604">
            <v>38112</v>
          </cell>
          <cell r="AM1604">
            <v>33.25</v>
          </cell>
          <cell r="AN1604">
            <v>38112</v>
          </cell>
          <cell r="AO1604">
            <v>3.8</v>
          </cell>
          <cell r="AP1604">
            <v>38112</v>
          </cell>
          <cell r="AQ1604">
            <v>44.685000000000002</v>
          </cell>
        </row>
        <row r="1605">
          <cell r="A1605">
            <v>38113</v>
          </cell>
          <cell r="B1605">
            <v>39.869999999999997</v>
          </cell>
          <cell r="D1605">
            <v>38113</v>
          </cell>
          <cell r="E1605">
            <v>1166.5</v>
          </cell>
          <cell r="G1605">
            <v>38113</v>
          </cell>
          <cell r="H1605">
            <v>2.9922</v>
          </cell>
          <cell r="J1605">
            <v>38113</v>
          </cell>
          <cell r="K1605">
            <v>11.441700000000001</v>
          </cell>
          <cell r="M1605">
            <v>38113</v>
          </cell>
          <cell r="N1605">
            <v>26.565999999999999</v>
          </cell>
          <cell r="P1605">
            <v>38113</v>
          </cell>
          <cell r="Q1605">
            <v>209.29</v>
          </cell>
          <cell r="S1605">
            <v>38113</v>
          </cell>
          <cell r="T1605">
            <v>3.9279999999999999</v>
          </cell>
          <cell r="V1605">
            <v>38113</v>
          </cell>
          <cell r="W1605">
            <v>6.9062999999999999</v>
          </cell>
          <cell r="X1605">
            <v>38113</v>
          </cell>
          <cell r="Y1605">
            <v>0.2024</v>
          </cell>
          <cell r="Z1605">
            <v>38113</v>
          </cell>
          <cell r="AA1605">
            <v>73.459999999999994</v>
          </cell>
          <cell r="AB1605">
            <v>38113</v>
          </cell>
          <cell r="AC1605">
            <v>2.8875000000000002</v>
          </cell>
          <cell r="AD1605">
            <v>38113</v>
          </cell>
          <cell r="AE1605">
            <v>1.4750000000000001</v>
          </cell>
          <cell r="AF1605">
            <v>38113</v>
          </cell>
          <cell r="AG1605">
            <v>8710</v>
          </cell>
          <cell r="AH1605">
            <v>38113</v>
          </cell>
          <cell r="AI1605">
            <v>631</v>
          </cell>
          <cell r="AJ1605">
            <v>38113</v>
          </cell>
          <cell r="AK1605">
            <v>28.91</v>
          </cell>
          <cell r="AL1605">
            <v>38113</v>
          </cell>
          <cell r="AM1605">
            <v>33.192</v>
          </cell>
          <cell r="AN1605">
            <v>38113</v>
          </cell>
          <cell r="AO1605">
            <v>3.8</v>
          </cell>
          <cell r="AP1605">
            <v>38113</v>
          </cell>
          <cell r="AQ1605">
            <v>44.68</v>
          </cell>
        </row>
        <row r="1606">
          <cell r="A1606">
            <v>38114</v>
          </cell>
          <cell r="B1606">
            <v>40.200000000000003</v>
          </cell>
          <cell r="D1606">
            <v>38114</v>
          </cell>
          <cell r="E1606">
            <v>1171.5</v>
          </cell>
          <cell r="G1606">
            <v>38114</v>
          </cell>
          <cell r="H1606">
            <v>3.08</v>
          </cell>
          <cell r="J1606">
            <v>38114</v>
          </cell>
          <cell r="K1606">
            <v>11.5717</v>
          </cell>
          <cell r="M1606">
            <v>38114</v>
          </cell>
          <cell r="N1606">
            <v>27.0931</v>
          </cell>
          <cell r="P1606">
            <v>38114</v>
          </cell>
          <cell r="Q1606">
            <v>212.95</v>
          </cell>
          <cell r="S1606">
            <v>38114</v>
          </cell>
          <cell r="T1606">
            <v>3.988</v>
          </cell>
          <cell r="V1606">
            <v>38114</v>
          </cell>
          <cell r="W1606">
            <v>7.0350000000000001</v>
          </cell>
          <cell r="X1606">
            <v>38114</v>
          </cell>
          <cell r="Y1606">
            <v>0.20150000000000001</v>
          </cell>
          <cell r="Z1606">
            <v>38114</v>
          </cell>
          <cell r="AA1606">
            <v>73.989999999999995</v>
          </cell>
          <cell r="AB1606">
            <v>38114</v>
          </cell>
          <cell r="AC1606">
            <v>2.92</v>
          </cell>
          <cell r="AD1606">
            <v>38114</v>
          </cell>
          <cell r="AE1606">
            <v>1.514</v>
          </cell>
          <cell r="AF1606">
            <v>38114</v>
          </cell>
          <cell r="AG1606">
            <v>8739</v>
          </cell>
          <cell r="AH1606">
            <v>38114</v>
          </cell>
          <cell r="AI1606">
            <v>638.70000000000005</v>
          </cell>
          <cell r="AJ1606">
            <v>38114</v>
          </cell>
          <cell r="AK1606">
            <v>28.954999999999998</v>
          </cell>
          <cell r="AL1606">
            <v>38114</v>
          </cell>
          <cell r="AM1606">
            <v>33.31</v>
          </cell>
          <cell r="AN1606">
            <v>38114</v>
          </cell>
          <cell r="AO1606">
            <v>3.8</v>
          </cell>
          <cell r="AP1606">
            <v>38114</v>
          </cell>
          <cell r="AQ1606">
            <v>44.66</v>
          </cell>
        </row>
        <row r="1607">
          <cell r="A1607">
            <v>38115</v>
          </cell>
          <cell r="B1607">
            <v>40.200000000000003</v>
          </cell>
          <cell r="D1607">
            <v>38115</v>
          </cell>
          <cell r="E1607">
            <v>1171.5</v>
          </cell>
          <cell r="G1607">
            <v>38115</v>
          </cell>
          <cell r="H1607">
            <v>3.08</v>
          </cell>
          <cell r="J1607">
            <v>38115</v>
          </cell>
          <cell r="K1607">
            <v>11.5717</v>
          </cell>
          <cell r="M1607">
            <v>38115</v>
          </cell>
          <cell r="N1607">
            <v>27.0931</v>
          </cell>
          <cell r="P1607">
            <v>38115</v>
          </cell>
          <cell r="Q1607">
            <v>212.95</v>
          </cell>
          <cell r="S1607">
            <v>38115</v>
          </cell>
          <cell r="T1607">
            <v>3.988</v>
          </cell>
          <cell r="V1607">
            <v>38115</v>
          </cell>
          <cell r="W1607">
            <v>7.0350000000000001</v>
          </cell>
          <cell r="X1607">
            <v>38115</v>
          </cell>
          <cell r="Y1607">
            <v>0.20150000000000001</v>
          </cell>
          <cell r="Z1607">
            <v>38115</v>
          </cell>
          <cell r="AA1607">
            <v>73.989999999999995</v>
          </cell>
          <cell r="AB1607">
            <v>38115</v>
          </cell>
          <cell r="AC1607">
            <v>2.92</v>
          </cell>
          <cell r="AD1607">
            <v>38115</v>
          </cell>
          <cell r="AE1607">
            <v>1.514</v>
          </cell>
          <cell r="AF1607">
            <v>38115</v>
          </cell>
          <cell r="AG1607">
            <v>8739</v>
          </cell>
          <cell r="AH1607">
            <v>38115</v>
          </cell>
          <cell r="AI1607">
            <v>638.70000000000005</v>
          </cell>
          <cell r="AJ1607">
            <v>38115</v>
          </cell>
          <cell r="AK1607">
            <v>28.954999999999998</v>
          </cell>
          <cell r="AL1607">
            <v>38115</v>
          </cell>
          <cell r="AM1607">
            <v>33.31</v>
          </cell>
          <cell r="AN1607">
            <v>38115</v>
          </cell>
          <cell r="AO1607">
            <v>3.8</v>
          </cell>
          <cell r="AP1607">
            <v>38115</v>
          </cell>
          <cell r="AQ1607">
            <v>44.66</v>
          </cell>
        </row>
        <row r="1608">
          <cell r="A1608">
            <v>38116</v>
          </cell>
          <cell r="B1608">
            <v>40.200000000000003</v>
          </cell>
          <cell r="D1608">
            <v>38116</v>
          </cell>
          <cell r="E1608">
            <v>1171.5</v>
          </cell>
          <cell r="G1608">
            <v>38116</v>
          </cell>
          <cell r="H1608">
            <v>3.08</v>
          </cell>
          <cell r="J1608">
            <v>38116</v>
          </cell>
          <cell r="K1608">
            <v>11.5717</v>
          </cell>
          <cell r="M1608">
            <v>38116</v>
          </cell>
          <cell r="N1608">
            <v>27.0931</v>
          </cell>
          <cell r="P1608">
            <v>38116</v>
          </cell>
          <cell r="Q1608">
            <v>212.95</v>
          </cell>
          <cell r="S1608">
            <v>38116</v>
          </cell>
          <cell r="T1608">
            <v>3.988</v>
          </cell>
          <cell r="V1608">
            <v>38116</v>
          </cell>
          <cell r="W1608">
            <v>7.0350000000000001</v>
          </cell>
          <cell r="X1608">
            <v>38116</v>
          </cell>
          <cell r="Y1608">
            <v>0.20150000000000001</v>
          </cell>
          <cell r="Z1608">
            <v>38116</v>
          </cell>
          <cell r="AA1608">
            <v>73.989999999999995</v>
          </cell>
          <cell r="AB1608">
            <v>38116</v>
          </cell>
          <cell r="AC1608">
            <v>2.92</v>
          </cell>
          <cell r="AD1608">
            <v>38116</v>
          </cell>
          <cell r="AE1608">
            <v>1.514</v>
          </cell>
          <cell r="AF1608">
            <v>38116</v>
          </cell>
          <cell r="AG1608">
            <v>8739</v>
          </cell>
          <cell r="AH1608">
            <v>38116</v>
          </cell>
          <cell r="AI1608">
            <v>638.70000000000005</v>
          </cell>
          <cell r="AJ1608">
            <v>38116</v>
          </cell>
          <cell r="AK1608">
            <v>28.954999999999998</v>
          </cell>
          <cell r="AL1608">
            <v>38116</v>
          </cell>
          <cell r="AM1608">
            <v>33.31</v>
          </cell>
          <cell r="AN1608">
            <v>38116</v>
          </cell>
          <cell r="AO1608">
            <v>3.8</v>
          </cell>
          <cell r="AP1608">
            <v>38116</v>
          </cell>
          <cell r="AQ1608">
            <v>44.66</v>
          </cell>
        </row>
        <row r="1609">
          <cell r="A1609">
            <v>38117</v>
          </cell>
          <cell r="B1609">
            <v>40.67</v>
          </cell>
          <cell r="D1609">
            <v>38117</v>
          </cell>
          <cell r="E1609">
            <v>1190</v>
          </cell>
          <cell r="G1609">
            <v>38117</v>
          </cell>
          <cell r="H1609">
            <v>3.0975000000000001</v>
          </cell>
          <cell r="J1609">
            <v>38117</v>
          </cell>
          <cell r="K1609">
            <v>11.6252</v>
          </cell>
          <cell r="M1609">
            <v>38117</v>
          </cell>
          <cell r="N1609">
            <v>27.055499999999999</v>
          </cell>
          <cell r="P1609">
            <v>38117</v>
          </cell>
          <cell r="Q1609">
            <v>216.00899999999999</v>
          </cell>
          <cell r="S1609">
            <v>38117</v>
          </cell>
          <cell r="T1609">
            <v>4.0149999999999997</v>
          </cell>
          <cell r="V1609">
            <v>38117</v>
          </cell>
          <cell r="W1609">
            <v>7.04</v>
          </cell>
          <cell r="X1609">
            <v>38117</v>
          </cell>
          <cell r="Y1609">
            <v>0.19689999999999999</v>
          </cell>
          <cell r="Z1609">
            <v>38117</v>
          </cell>
          <cell r="AA1609">
            <v>74.31</v>
          </cell>
          <cell r="AB1609">
            <v>38117</v>
          </cell>
          <cell r="AC1609">
            <v>2.9329999999999998</v>
          </cell>
          <cell r="AD1609">
            <v>38117</v>
          </cell>
          <cell r="AE1609">
            <v>1.5485</v>
          </cell>
          <cell r="AF1609">
            <v>38117</v>
          </cell>
          <cell r="AG1609">
            <v>8976</v>
          </cell>
          <cell r="AH1609">
            <v>38117</v>
          </cell>
          <cell r="AI1609">
            <v>642.15</v>
          </cell>
          <cell r="AJ1609">
            <v>38117</v>
          </cell>
          <cell r="AK1609">
            <v>28.956499999999998</v>
          </cell>
          <cell r="AL1609">
            <v>38117</v>
          </cell>
          <cell r="AM1609">
            <v>33.64</v>
          </cell>
          <cell r="AN1609">
            <v>38117</v>
          </cell>
          <cell r="AO1609">
            <v>3.8</v>
          </cell>
          <cell r="AP1609">
            <v>38117</v>
          </cell>
          <cell r="AQ1609">
            <v>45.03</v>
          </cell>
        </row>
        <row r="1610">
          <cell r="A1610">
            <v>38118</v>
          </cell>
          <cell r="B1610">
            <v>40.68</v>
          </cell>
          <cell r="D1610">
            <v>38118</v>
          </cell>
          <cell r="E1610">
            <v>1188.5</v>
          </cell>
          <cell r="G1610">
            <v>38118</v>
          </cell>
          <cell r="H1610">
            <v>3.0855000000000001</v>
          </cell>
          <cell r="J1610">
            <v>38118</v>
          </cell>
          <cell r="K1610">
            <v>11.6266</v>
          </cell>
          <cell r="M1610">
            <v>38118</v>
          </cell>
          <cell r="N1610">
            <v>27.216000000000001</v>
          </cell>
          <cell r="P1610">
            <v>38118</v>
          </cell>
          <cell r="Q1610">
            <v>215.02500000000001</v>
          </cell>
          <cell r="S1610">
            <v>38118</v>
          </cell>
          <cell r="T1610">
            <v>4.0374999999999996</v>
          </cell>
          <cell r="V1610">
            <v>38118</v>
          </cell>
          <cell r="W1610">
            <v>6.9119999999999999</v>
          </cell>
          <cell r="X1610">
            <v>38118</v>
          </cell>
          <cell r="Y1610">
            <v>0.1991</v>
          </cell>
          <cell r="Z1610">
            <v>38118</v>
          </cell>
          <cell r="AA1610">
            <v>74.44</v>
          </cell>
          <cell r="AB1610">
            <v>38118</v>
          </cell>
          <cell r="AC1610">
            <v>2.9005000000000001</v>
          </cell>
          <cell r="AD1610">
            <v>38118</v>
          </cell>
          <cell r="AE1610">
            <v>1.5345</v>
          </cell>
          <cell r="AF1610">
            <v>38118</v>
          </cell>
          <cell r="AG1610">
            <v>8990</v>
          </cell>
          <cell r="AH1610">
            <v>38118</v>
          </cell>
          <cell r="AI1610">
            <v>636.22</v>
          </cell>
          <cell r="AJ1610">
            <v>38118</v>
          </cell>
          <cell r="AK1610">
            <v>28.988</v>
          </cell>
          <cell r="AL1610">
            <v>38118</v>
          </cell>
          <cell r="AM1610">
            <v>33.625999999999998</v>
          </cell>
          <cell r="AN1610">
            <v>38118</v>
          </cell>
          <cell r="AO1610">
            <v>3.8</v>
          </cell>
          <cell r="AP1610">
            <v>38118</v>
          </cell>
          <cell r="AQ1610">
            <v>45.41</v>
          </cell>
        </row>
        <row r="1611">
          <cell r="A1611">
            <v>38119</v>
          </cell>
          <cell r="B1611">
            <v>40.630000000000003</v>
          </cell>
          <cell r="D1611">
            <v>38119</v>
          </cell>
          <cell r="E1611">
            <v>1181.5</v>
          </cell>
          <cell r="G1611">
            <v>38119</v>
          </cell>
          <cell r="H1611">
            <v>3.1259999999999999</v>
          </cell>
          <cell r="J1611">
            <v>38119</v>
          </cell>
          <cell r="K1611">
            <v>11.6418</v>
          </cell>
          <cell r="M1611">
            <v>38119</v>
          </cell>
          <cell r="N1611">
            <v>26.947700000000001</v>
          </cell>
          <cell r="P1611">
            <v>38119</v>
          </cell>
          <cell r="Q1611">
            <v>213.97499999999999</v>
          </cell>
          <cell r="S1611">
            <v>38119</v>
          </cell>
          <cell r="T1611">
            <v>4.0071000000000003</v>
          </cell>
          <cell r="V1611">
            <v>38119</v>
          </cell>
          <cell r="W1611">
            <v>6.8654999999999999</v>
          </cell>
          <cell r="X1611">
            <v>38119</v>
          </cell>
          <cell r="Y1611">
            <v>0.2031</v>
          </cell>
          <cell r="Z1611">
            <v>38119</v>
          </cell>
          <cell r="AA1611">
            <v>73.849999999999994</v>
          </cell>
          <cell r="AB1611">
            <v>38119</v>
          </cell>
          <cell r="AC1611">
            <v>2.9140000000000001</v>
          </cell>
          <cell r="AD1611">
            <v>38119</v>
          </cell>
          <cell r="AE1611">
            <v>1.5394999999999999</v>
          </cell>
          <cell r="AF1611">
            <v>38119</v>
          </cell>
          <cell r="AG1611">
            <v>8950</v>
          </cell>
          <cell r="AH1611">
            <v>38119</v>
          </cell>
          <cell r="AI1611">
            <v>646.5</v>
          </cell>
          <cell r="AJ1611">
            <v>38119</v>
          </cell>
          <cell r="AK1611">
            <v>29.08</v>
          </cell>
          <cell r="AL1611">
            <v>38119</v>
          </cell>
          <cell r="AM1611">
            <v>33.500999999999998</v>
          </cell>
          <cell r="AN1611">
            <v>38119</v>
          </cell>
          <cell r="AO1611">
            <v>3.8</v>
          </cell>
          <cell r="AP1611">
            <v>38119</v>
          </cell>
          <cell r="AQ1611">
            <v>45.375</v>
          </cell>
        </row>
        <row r="1612">
          <cell r="A1612">
            <v>38120</v>
          </cell>
          <cell r="B1612">
            <v>40.78</v>
          </cell>
          <cell r="D1612">
            <v>38120</v>
          </cell>
          <cell r="E1612">
            <v>1185.5</v>
          </cell>
          <cell r="G1612">
            <v>38120</v>
          </cell>
          <cell r="H1612">
            <v>3.117</v>
          </cell>
          <cell r="J1612">
            <v>38120</v>
          </cell>
          <cell r="K1612">
            <v>11.6448</v>
          </cell>
          <cell r="M1612">
            <v>38120</v>
          </cell>
          <cell r="N1612">
            <v>27.013999999999999</v>
          </cell>
          <cell r="P1612">
            <v>38120</v>
          </cell>
          <cell r="Q1612">
            <v>217.12</v>
          </cell>
          <cell r="S1612">
            <v>38120</v>
          </cell>
          <cell r="T1612">
            <v>4.0345000000000004</v>
          </cell>
          <cell r="V1612">
            <v>38120</v>
          </cell>
          <cell r="W1612">
            <v>6.9180999999999999</v>
          </cell>
          <cell r="X1612">
            <v>38120</v>
          </cell>
          <cell r="Y1612">
            <v>0.19969999999999999</v>
          </cell>
          <cell r="Z1612">
            <v>38120</v>
          </cell>
          <cell r="AA1612">
            <v>74.28</v>
          </cell>
          <cell r="AB1612">
            <v>38120</v>
          </cell>
          <cell r="AC1612">
            <v>2.9215999999999998</v>
          </cell>
          <cell r="AD1612">
            <v>38120</v>
          </cell>
          <cell r="AE1612">
            <v>1.5365</v>
          </cell>
          <cell r="AF1612">
            <v>38120</v>
          </cell>
          <cell r="AG1612">
            <v>8988</v>
          </cell>
          <cell r="AH1612">
            <v>38120</v>
          </cell>
          <cell r="AI1612">
            <v>640.41999999999996</v>
          </cell>
          <cell r="AJ1612">
            <v>38120</v>
          </cell>
          <cell r="AK1612">
            <v>29.077500000000001</v>
          </cell>
          <cell r="AL1612">
            <v>38120</v>
          </cell>
          <cell r="AM1612">
            <v>33.622</v>
          </cell>
          <cell r="AN1612">
            <v>38120</v>
          </cell>
          <cell r="AO1612">
            <v>3.8</v>
          </cell>
          <cell r="AP1612">
            <v>38120</v>
          </cell>
          <cell r="AQ1612">
            <v>45.27</v>
          </cell>
        </row>
        <row r="1613">
          <cell r="A1613">
            <v>38121</v>
          </cell>
          <cell r="B1613">
            <v>40.89</v>
          </cell>
          <cell r="D1613">
            <v>38121</v>
          </cell>
          <cell r="E1613">
            <v>1186.5</v>
          </cell>
          <cell r="G1613">
            <v>38121</v>
          </cell>
          <cell r="H1613">
            <v>3.085</v>
          </cell>
          <cell r="J1613">
            <v>38121</v>
          </cell>
          <cell r="K1613">
            <v>11.558</v>
          </cell>
          <cell r="M1613">
            <v>38121</v>
          </cell>
          <cell r="N1613">
            <v>26.922000000000001</v>
          </cell>
          <cell r="P1613">
            <v>38121</v>
          </cell>
          <cell r="Q1613">
            <v>215.55</v>
          </cell>
          <cell r="S1613">
            <v>38121</v>
          </cell>
          <cell r="T1613">
            <v>4.0149999999999997</v>
          </cell>
          <cell r="V1613">
            <v>38121</v>
          </cell>
          <cell r="W1613">
            <v>6.7750000000000004</v>
          </cell>
          <cell r="X1613">
            <v>38121</v>
          </cell>
          <cell r="Y1613">
            <v>0.20150000000000001</v>
          </cell>
          <cell r="Z1613">
            <v>38121</v>
          </cell>
          <cell r="AA1613">
            <v>73.92</v>
          </cell>
          <cell r="AB1613">
            <v>38121</v>
          </cell>
          <cell r="AC1613">
            <v>2.903</v>
          </cell>
          <cell r="AD1613">
            <v>38121</v>
          </cell>
          <cell r="AE1613">
            <v>1.5297000000000001</v>
          </cell>
          <cell r="AF1613">
            <v>38121</v>
          </cell>
          <cell r="AG1613">
            <v>9038</v>
          </cell>
          <cell r="AH1613">
            <v>38121</v>
          </cell>
          <cell r="AI1613">
            <v>638.79999999999995</v>
          </cell>
          <cell r="AJ1613">
            <v>38121</v>
          </cell>
          <cell r="AK1613">
            <v>29.085000000000001</v>
          </cell>
          <cell r="AL1613">
            <v>38121</v>
          </cell>
          <cell r="AM1613">
            <v>33.670999999999999</v>
          </cell>
          <cell r="AN1613">
            <v>38121</v>
          </cell>
          <cell r="AO1613">
            <v>3.8</v>
          </cell>
          <cell r="AP1613">
            <v>38121</v>
          </cell>
          <cell r="AQ1613">
            <v>45.63</v>
          </cell>
        </row>
        <row r="1614">
          <cell r="A1614">
            <v>38122</v>
          </cell>
          <cell r="B1614">
            <v>40.89</v>
          </cell>
          <cell r="D1614">
            <v>38122</v>
          </cell>
          <cell r="E1614">
            <v>1186.5</v>
          </cell>
          <cell r="G1614">
            <v>38122</v>
          </cell>
          <cell r="H1614">
            <v>3.085</v>
          </cell>
          <cell r="J1614">
            <v>38122</v>
          </cell>
          <cell r="K1614">
            <v>11.558</v>
          </cell>
          <cell r="M1614">
            <v>38122</v>
          </cell>
          <cell r="N1614">
            <v>26.922000000000001</v>
          </cell>
          <cell r="P1614">
            <v>38122</v>
          </cell>
          <cell r="Q1614">
            <v>215.55</v>
          </cell>
          <cell r="S1614">
            <v>38122</v>
          </cell>
          <cell r="T1614">
            <v>4.0149999999999997</v>
          </cell>
          <cell r="V1614">
            <v>38122</v>
          </cell>
          <cell r="W1614">
            <v>6.7750000000000004</v>
          </cell>
          <cell r="X1614">
            <v>38122</v>
          </cell>
          <cell r="Y1614">
            <v>0.20150000000000001</v>
          </cell>
          <cell r="Z1614">
            <v>38122</v>
          </cell>
          <cell r="AA1614">
            <v>73.92</v>
          </cell>
          <cell r="AB1614">
            <v>38122</v>
          </cell>
          <cell r="AC1614">
            <v>2.903</v>
          </cell>
          <cell r="AD1614">
            <v>38122</v>
          </cell>
          <cell r="AE1614">
            <v>1.5297000000000001</v>
          </cell>
          <cell r="AF1614">
            <v>38122</v>
          </cell>
          <cell r="AG1614">
            <v>9038</v>
          </cell>
          <cell r="AH1614">
            <v>38122</v>
          </cell>
          <cell r="AI1614">
            <v>638.79999999999995</v>
          </cell>
          <cell r="AJ1614">
            <v>38122</v>
          </cell>
          <cell r="AK1614">
            <v>29.085000000000001</v>
          </cell>
          <cell r="AL1614">
            <v>38122</v>
          </cell>
          <cell r="AM1614">
            <v>33.670999999999999</v>
          </cell>
          <cell r="AN1614">
            <v>38122</v>
          </cell>
          <cell r="AO1614">
            <v>3.8</v>
          </cell>
          <cell r="AP1614">
            <v>38122</v>
          </cell>
          <cell r="AQ1614">
            <v>45.63</v>
          </cell>
        </row>
        <row r="1615">
          <cell r="A1615">
            <v>38123</v>
          </cell>
          <cell r="B1615">
            <v>40.89</v>
          </cell>
          <cell r="D1615">
            <v>38123</v>
          </cell>
          <cell r="E1615">
            <v>1186.5</v>
          </cell>
          <cell r="G1615">
            <v>38123</v>
          </cell>
          <cell r="H1615">
            <v>3.085</v>
          </cell>
          <cell r="J1615">
            <v>38123</v>
          </cell>
          <cell r="K1615">
            <v>11.558</v>
          </cell>
          <cell r="M1615">
            <v>38123</v>
          </cell>
          <cell r="N1615">
            <v>26.922000000000001</v>
          </cell>
          <cell r="P1615">
            <v>38123</v>
          </cell>
          <cell r="Q1615">
            <v>215.55</v>
          </cell>
          <cell r="S1615">
            <v>38123</v>
          </cell>
          <cell r="T1615">
            <v>4.0149999999999997</v>
          </cell>
          <cell r="V1615">
            <v>38123</v>
          </cell>
          <cell r="W1615">
            <v>6.7750000000000004</v>
          </cell>
          <cell r="X1615">
            <v>38123</v>
          </cell>
          <cell r="Y1615">
            <v>0.20150000000000001</v>
          </cell>
          <cell r="Z1615">
            <v>38123</v>
          </cell>
          <cell r="AA1615">
            <v>73.92</v>
          </cell>
          <cell r="AB1615">
            <v>38123</v>
          </cell>
          <cell r="AC1615">
            <v>2.903</v>
          </cell>
          <cell r="AD1615">
            <v>38123</v>
          </cell>
          <cell r="AE1615">
            <v>1.5297000000000001</v>
          </cell>
          <cell r="AF1615">
            <v>38123</v>
          </cell>
          <cell r="AG1615">
            <v>9038</v>
          </cell>
          <cell r="AH1615">
            <v>38123</v>
          </cell>
          <cell r="AI1615">
            <v>638.79999999999995</v>
          </cell>
          <cell r="AJ1615">
            <v>38123</v>
          </cell>
          <cell r="AK1615">
            <v>29.085000000000001</v>
          </cell>
          <cell r="AL1615">
            <v>38123</v>
          </cell>
          <cell r="AM1615">
            <v>33.670999999999999</v>
          </cell>
          <cell r="AN1615">
            <v>38123</v>
          </cell>
          <cell r="AO1615">
            <v>3.8</v>
          </cell>
          <cell r="AP1615">
            <v>38123</v>
          </cell>
          <cell r="AQ1615">
            <v>45.63</v>
          </cell>
        </row>
        <row r="1616">
          <cell r="A1616">
            <v>38124</v>
          </cell>
          <cell r="B1616">
            <v>40.82</v>
          </cell>
          <cell r="D1616">
            <v>38124</v>
          </cell>
          <cell r="E1616">
            <v>1182.5</v>
          </cell>
          <cell r="G1616">
            <v>38124</v>
          </cell>
          <cell r="H1616">
            <v>3.1185</v>
          </cell>
          <cell r="J1616">
            <v>38124</v>
          </cell>
          <cell r="K1616">
            <v>11.5198</v>
          </cell>
          <cell r="M1616">
            <v>38124</v>
          </cell>
          <cell r="N1616">
            <v>26.422000000000001</v>
          </cell>
          <cell r="P1616">
            <v>38124</v>
          </cell>
          <cell r="Q1616">
            <v>211.785</v>
          </cell>
          <cell r="S1616">
            <v>38124</v>
          </cell>
          <cell r="T1616">
            <v>3.9697</v>
          </cell>
          <cell r="V1616">
            <v>38124</v>
          </cell>
          <cell r="W1616">
            <v>6.7687999999999997</v>
          </cell>
          <cell r="X1616">
            <v>38124</v>
          </cell>
          <cell r="Y1616">
            <v>0.20399999999999999</v>
          </cell>
          <cell r="Z1616">
            <v>38124</v>
          </cell>
          <cell r="AA1616">
            <v>73.239999999999995</v>
          </cell>
          <cell r="AB1616">
            <v>38124</v>
          </cell>
          <cell r="AC1616">
            <v>2.9039999999999999</v>
          </cell>
          <cell r="AD1616">
            <v>38124</v>
          </cell>
          <cell r="AE1616">
            <v>1.5535000000000001</v>
          </cell>
          <cell r="AF1616">
            <v>38124</v>
          </cell>
          <cell r="AG1616">
            <v>9006</v>
          </cell>
          <cell r="AH1616">
            <v>38124</v>
          </cell>
          <cell r="AI1616">
            <v>643.25</v>
          </cell>
          <cell r="AJ1616">
            <v>38124</v>
          </cell>
          <cell r="AK1616">
            <v>29</v>
          </cell>
          <cell r="AL1616">
            <v>38124</v>
          </cell>
          <cell r="AM1616">
            <v>33.695999999999998</v>
          </cell>
          <cell r="AN1616">
            <v>38124</v>
          </cell>
          <cell r="AO1616">
            <v>3.8</v>
          </cell>
          <cell r="AP1616">
            <v>38124</v>
          </cell>
          <cell r="AQ1616">
            <v>45.524999999999999</v>
          </cell>
        </row>
        <row r="1617">
          <cell r="A1617">
            <v>38125</v>
          </cell>
          <cell r="B1617">
            <v>40.86</v>
          </cell>
          <cell r="D1617">
            <v>38125</v>
          </cell>
          <cell r="E1617">
            <v>1184.5</v>
          </cell>
          <cell r="G1617">
            <v>38125</v>
          </cell>
          <cell r="H1617">
            <v>3.1185</v>
          </cell>
          <cell r="J1617">
            <v>38125</v>
          </cell>
          <cell r="K1617">
            <v>11.488</v>
          </cell>
          <cell r="M1617">
            <v>38125</v>
          </cell>
          <cell r="N1617">
            <v>26.611999999999998</v>
          </cell>
          <cell r="P1617">
            <v>38125</v>
          </cell>
          <cell r="Q1617">
            <v>211.38</v>
          </cell>
          <cell r="S1617">
            <v>38125</v>
          </cell>
          <cell r="T1617">
            <v>3.9203000000000001</v>
          </cell>
          <cell r="V1617">
            <v>38125</v>
          </cell>
          <cell r="W1617">
            <v>6.7755000000000001</v>
          </cell>
          <cell r="X1617">
            <v>38125</v>
          </cell>
          <cell r="Y1617">
            <v>0.20300000000000001</v>
          </cell>
          <cell r="Z1617">
            <v>38125</v>
          </cell>
          <cell r="AA1617">
            <v>73.680000000000007</v>
          </cell>
          <cell r="AB1617">
            <v>38125</v>
          </cell>
          <cell r="AC1617">
            <v>2.9075000000000002</v>
          </cell>
          <cell r="AD1617">
            <v>38125</v>
          </cell>
          <cell r="AE1617">
            <v>1.5575000000000001</v>
          </cell>
          <cell r="AF1617">
            <v>38125</v>
          </cell>
          <cell r="AG1617">
            <v>9076</v>
          </cell>
          <cell r="AH1617">
            <v>38125</v>
          </cell>
          <cell r="AI1617">
            <v>639.4</v>
          </cell>
          <cell r="AJ1617">
            <v>38125</v>
          </cell>
          <cell r="AK1617">
            <v>28.995999999999999</v>
          </cell>
          <cell r="AL1617">
            <v>38125</v>
          </cell>
          <cell r="AM1617">
            <v>33.686</v>
          </cell>
          <cell r="AN1617">
            <v>38125</v>
          </cell>
          <cell r="AO1617">
            <v>3.8</v>
          </cell>
          <cell r="AP1617">
            <v>38125</v>
          </cell>
          <cell r="AQ1617">
            <v>45.48</v>
          </cell>
        </row>
        <row r="1618">
          <cell r="A1618">
            <v>38126</v>
          </cell>
          <cell r="B1618">
            <v>40.729999999999997</v>
          </cell>
          <cell r="D1618">
            <v>38126</v>
          </cell>
          <cell r="E1618">
            <v>1173.5</v>
          </cell>
          <cell r="G1618">
            <v>38126</v>
          </cell>
          <cell r="H1618">
            <v>3.1132</v>
          </cell>
          <cell r="J1618">
            <v>38126</v>
          </cell>
          <cell r="K1618">
            <v>11.5397</v>
          </cell>
          <cell r="M1618">
            <v>38126</v>
          </cell>
          <cell r="N1618">
            <v>26.507999999999999</v>
          </cell>
          <cell r="P1618">
            <v>38126</v>
          </cell>
          <cell r="Q1618">
            <v>210.09</v>
          </cell>
          <cell r="S1618">
            <v>38126</v>
          </cell>
          <cell r="T1618">
            <v>3.8847</v>
          </cell>
          <cell r="V1618">
            <v>38126</v>
          </cell>
          <cell r="W1618">
            <v>6.7275</v>
          </cell>
          <cell r="X1618">
            <v>38126</v>
          </cell>
          <cell r="Y1618">
            <v>0.20419999999999999</v>
          </cell>
          <cell r="Z1618">
            <v>38126</v>
          </cell>
          <cell r="AA1618">
            <v>73.260000000000005</v>
          </cell>
          <cell r="AB1618">
            <v>38126</v>
          </cell>
          <cell r="AC1618">
            <v>2.9121000000000001</v>
          </cell>
          <cell r="AD1618">
            <v>38126</v>
          </cell>
          <cell r="AE1618">
            <v>1.5445</v>
          </cell>
          <cell r="AF1618">
            <v>38126</v>
          </cell>
          <cell r="AG1618">
            <v>9046</v>
          </cell>
          <cell r="AH1618">
            <v>38126</v>
          </cell>
          <cell r="AI1618">
            <v>636.29999999999995</v>
          </cell>
          <cell r="AJ1618">
            <v>38126</v>
          </cell>
          <cell r="AK1618">
            <v>28.98</v>
          </cell>
          <cell r="AL1618">
            <v>38126</v>
          </cell>
          <cell r="AM1618">
            <v>33.511000000000003</v>
          </cell>
          <cell r="AN1618">
            <v>38126</v>
          </cell>
          <cell r="AO1618">
            <v>3.8</v>
          </cell>
          <cell r="AP1618">
            <v>38126</v>
          </cell>
          <cell r="AQ1618">
            <v>45.244999999999997</v>
          </cell>
        </row>
        <row r="1619">
          <cell r="A1619">
            <v>38127</v>
          </cell>
          <cell r="B1619">
            <v>40.85</v>
          </cell>
          <cell r="D1619">
            <v>38127</v>
          </cell>
          <cell r="E1619">
            <v>1178.5</v>
          </cell>
          <cell r="G1619">
            <v>38127</v>
          </cell>
          <cell r="H1619">
            <v>3.21</v>
          </cell>
          <cell r="J1619">
            <v>38127</v>
          </cell>
          <cell r="K1619">
            <v>11.6073</v>
          </cell>
          <cell r="M1619">
            <v>38127</v>
          </cell>
          <cell r="N1619">
            <v>26.768000000000001</v>
          </cell>
          <cell r="P1619">
            <v>38127</v>
          </cell>
          <cell r="Q1619">
            <v>212.65</v>
          </cell>
          <cell r="S1619">
            <v>38127</v>
          </cell>
          <cell r="T1619">
            <v>3.9285000000000001</v>
          </cell>
          <cell r="V1619">
            <v>38127</v>
          </cell>
          <cell r="W1619">
            <v>6.7637999999999998</v>
          </cell>
          <cell r="X1619">
            <v>38127</v>
          </cell>
          <cell r="Y1619">
            <v>0.20419999999999999</v>
          </cell>
          <cell r="Z1619">
            <v>38127</v>
          </cell>
          <cell r="AA1619">
            <v>73.709999999999994</v>
          </cell>
          <cell r="AB1619">
            <v>38127</v>
          </cell>
          <cell r="AC1619">
            <v>2.9409999999999998</v>
          </cell>
          <cell r="AD1619">
            <v>38127</v>
          </cell>
          <cell r="AE1619">
            <v>1.5569999999999999</v>
          </cell>
          <cell r="AF1619">
            <v>38127</v>
          </cell>
          <cell r="AG1619">
            <v>9041</v>
          </cell>
          <cell r="AH1619">
            <v>38127</v>
          </cell>
          <cell r="AI1619">
            <v>645.45000000000005</v>
          </cell>
          <cell r="AJ1619">
            <v>38127</v>
          </cell>
          <cell r="AK1619">
            <v>28.997</v>
          </cell>
          <cell r="AL1619">
            <v>38127</v>
          </cell>
          <cell r="AM1619">
            <v>33.613999999999997</v>
          </cell>
          <cell r="AN1619">
            <v>38127</v>
          </cell>
          <cell r="AO1619">
            <v>3.8</v>
          </cell>
          <cell r="AP1619">
            <v>38127</v>
          </cell>
          <cell r="AQ1619">
            <v>45.344999999999999</v>
          </cell>
        </row>
        <row r="1620">
          <cell r="A1620">
            <v>38128</v>
          </cell>
          <cell r="B1620">
            <v>40.72</v>
          </cell>
          <cell r="D1620">
            <v>38128</v>
          </cell>
          <cell r="E1620">
            <v>1175.5</v>
          </cell>
          <cell r="G1620">
            <v>38128</v>
          </cell>
          <cell r="H1620">
            <v>3.194</v>
          </cell>
          <cell r="J1620">
            <v>38128</v>
          </cell>
          <cell r="K1620">
            <v>11.574</v>
          </cell>
          <cell r="M1620">
            <v>38128</v>
          </cell>
          <cell r="N1620">
            <v>26.441500000000001</v>
          </cell>
          <cell r="P1620">
            <v>38128</v>
          </cell>
          <cell r="Q1620">
            <v>210.87</v>
          </cell>
          <cell r="S1620">
            <v>38128</v>
          </cell>
          <cell r="T1620">
            <v>3.8898999999999999</v>
          </cell>
          <cell r="V1620">
            <v>38128</v>
          </cell>
          <cell r="W1620">
            <v>6.7369000000000003</v>
          </cell>
          <cell r="X1620">
            <v>38128</v>
          </cell>
          <cell r="Y1620">
            <v>0.2041</v>
          </cell>
          <cell r="Z1620">
            <v>38128</v>
          </cell>
          <cell r="AA1620">
            <v>73.11</v>
          </cell>
          <cell r="AB1620">
            <v>38128</v>
          </cell>
          <cell r="AC1620">
            <v>2.95</v>
          </cell>
          <cell r="AD1620">
            <v>38128</v>
          </cell>
          <cell r="AE1620">
            <v>1.5488</v>
          </cell>
          <cell r="AF1620">
            <v>38128</v>
          </cell>
          <cell r="AG1620">
            <v>9065</v>
          </cell>
          <cell r="AH1620">
            <v>38128</v>
          </cell>
          <cell r="AI1620">
            <v>642.25</v>
          </cell>
          <cell r="AJ1620">
            <v>38128</v>
          </cell>
          <cell r="AK1620">
            <v>28.974699999999999</v>
          </cell>
          <cell r="AL1620">
            <v>38128</v>
          </cell>
          <cell r="AM1620">
            <v>33.546999999999997</v>
          </cell>
          <cell r="AN1620">
            <v>38128</v>
          </cell>
          <cell r="AO1620">
            <v>3.8</v>
          </cell>
          <cell r="AP1620">
            <v>38128</v>
          </cell>
          <cell r="AQ1620">
            <v>45.284999999999997</v>
          </cell>
        </row>
        <row r="1621">
          <cell r="A1621">
            <v>38129</v>
          </cell>
          <cell r="B1621">
            <v>40.72</v>
          </cell>
          <cell r="D1621">
            <v>38129</v>
          </cell>
          <cell r="E1621">
            <v>1175.5</v>
          </cell>
          <cell r="G1621">
            <v>38129</v>
          </cell>
          <cell r="H1621">
            <v>3.194</v>
          </cell>
          <cell r="J1621">
            <v>38129</v>
          </cell>
          <cell r="K1621">
            <v>11.574</v>
          </cell>
          <cell r="M1621">
            <v>38129</v>
          </cell>
          <cell r="N1621">
            <v>26.441500000000001</v>
          </cell>
          <cell r="P1621">
            <v>38129</v>
          </cell>
          <cell r="Q1621">
            <v>210.87</v>
          </cell>
          <cell r="S1621">
            <v>38129</v>
          </cell>
          <cell r="T1621">
            <v>3.8898999999999999</v>
          </cell>
          <cell r="V1621">
            <v>38129</v>
          </cell>
          <cell r="W1621">
            <v>6.7369000000000003</v>
          </cell>
          <cell r="X1621">
            <v>38129</v>
          </cell>
          <cell r="Y1621">
            <v>0.2041</v>
          </cell>
          <cell r="Z1621">
            <v>38129</v>
          </cell>
          <cell r="AA1621">
            <v>73.11</v>
          </cell>
          <cell r="AB1621">
            <v>38129</v>
          </cell>
          <cell r="AC1621">
            <v>2.95</v>
          </cell>
          <cell r="AD1621">
            <v>38129</v>
          </cell>
          <cell r="AE1621">
            <v>1.5488</v>
          </cell>
          <cell r="AF1621">
            <v>38129</v>
          </cell>
          <cell r="AG1621">
            <v>9065</v>
          </cell>
          <cell r="AH1621">
            <v>38129</v>
          </cell>
          <cell r="AI1621">
            <v>642.25</v>
          </cell>
          <cell r="AJ1621">
            <v>38129</v>
          </cell>
          <cell r="AK1621">
            <v>28.974699999999999</v>
          </cell>
          <cell r="AL1621">
            <v>38129</v>
          </cell>
          <cell r="AM1621">
            <v>33.546999999999997</v>
          </cell>
          <cell r="AN1621">
            <v>38129</v>
          </cell>
          <cell r="AO1621">
            <v>3.8</v>
          </cell>
          <cell r="AP1621">
            <v>38129</v>
          </cell>
          <cell r="AQ1621">
            <v>45.284999999999997</v>
          </cell>
        </row>
        <row r="1622">
          <cell r="A1622">
            <v>38130</v>
          </cell>
          <cell r="B1622">
            <v>40.72</v>
          </cell>
          <cell r="D1622">
            <v>38130</v>
          </cell>
          <cell r="E1622">
            <v>1175.5</v>
          </cell>
          <cell r="G1622">
            <v>38130</v>
          </cell>
          <cell r="H1622">
            <v>3.194</v>
          </cell>
          <cell r="J1622">
            <v>38130</v>
          </cell>
          <cell r="K1622">
            <v>11.574</v>
          </cell>
          <cell r="M1622">
            <v>38130</v>
          </cell>
          <cell r="N1622">
            <v>26.441500000000001</v>
          </cell>
          <cell r="P1622">
            <v>38130</v>
          </cell>
          <cell r="Q1622">
            <v>210.87</v>
          </cell>
          <cell r="S1622">
            <v>38130</v>
          </cell>
          <cell r="T1622">
            <v>3.8898999999999999</v>
          </cell>
          <cell r="V1622">
            <v>38130</v>
          </cell>
          <cell r="W1622">
            <v>6.7369000000000003</v>
          </cell>
          <cell r="X1622">
            <v>38130</v>
          </cell>
          <cell r="Y1622">
            <v>0.2041</v>
          </cell>
          <cell r="Z1622">
            <v>38130</v>
          </cell>
          <cell r="AA1622">
            <v>73.11</v>
          </cell>
          <cell r="AB1622">
            <v>38130</v>
          </cell>
          <cell r="AC1622">
            <v>2.95</v>
          </cell>
          <cell r="AD1622">
            <v>38130</v>
          </cell>
          <cell r="AE1622">
            <v>1.5488</v>
          </cell>
          <cell r="AF1622">
            <v>38130</v>
          </cell>
          <cell r="AG1622">
            <v>9065</v>
          </cell>
          <cell r="AH1622">
            <v>38130</v>
          </cell>
          <cell r="AI1622">
            <v>642.25</v>
          </cell>
          <cell r="AJ1622">
            <v>38130</v>
          </cell>
          <cell r="AK1622">
            <v>28.974699999999999</v>
          </cell>
          <cell r="AL1622">
            <v>38130</v>
          </cell>
          <cell r="AM1622">
            <v>33.546999999999997</v>
          </cell>
          <cell r="AN1622">
            <v>38130</v>
          </cell>
          <cell r="AO1622">
            <v>3.8</v>
          </cell>
          <cell r="AP1622">
            <v>38130</v>
          </cell>
          <cell r="AQ1622">
            <v>45.284999999999997</v>
          </cell>
        </row>
        <row r="1623">
          <cell r="A1623">
            <v>38131</v>
          </cell>
          <cell r="B1623">
            <v>40.76</v>
          </cell>
          <cell r="D1623">
            <v>38131</v>
          </cell>
          <cell r="E1623">
            <v>1178.5</v>
          </cell>
          <cell r="G1623">
            <v>38131</v>
          </cell>
          <cell r="H1623">
            <v>3.1932999999999998</v>
          </cell>
          <cell r="J1623">
            <v>38131</v>
          </cell>
          <cell r="K1623">
            <v>11.537000000000001</v>
          </cell>
          <cell r="M1623">
            <v>38131</v>
          </cell>
          <cell r="N1623">
            <v>26.42</v>
          </cell>
          <cell r="P1623">
            <v>38131</v>
          </cell>
          <cell r="Q1623">
            <v>209.55</v>
          </cell>
          <cell r="S1623">
            <v>38131</v>
          </cell>
          <cell r="T1623">
            <v>3.8574000000000002</v>
          </cell>
          <cell r="V1623">
            <v>38131</v>
          </cell>
          <cell r="W1623">
            <v>6.6795</v>
          </cell>
          <cell r="X1623">
            <v>38131</v>
          </cell>
          <cell r="Y1623">
            <v>0.20519999999999999</v>
          </cell>
          <cell r="Z1623">
            <v>38131</v>
          </cell>
          <cell r="AA1623">
            <v>72.97</v>
          </cell>
          <cell r="AB1623">
            <v>38131</v>
          </cell>
          <cell r="AC1623">
            <v>2.9624999999999999</v>
          </cell>
          <cell r="AD1623">
            <v>38131</v>
          </cell>
          <cell r="AE1623">
            <v>1.5362</v>
          </cell>
          <cell r="AF1623">
            <v>38131</v>
          </cell>
          <cell r="AG1623">
            <v>9120</v>
          </cell>
          <cell r="AH1623">
            <v>38131</v>
          </cell>
          <cell r="AI1623">
            <v>641.54999999999995</v>
          </cell>
          <cell r="AJ1623">
            <v>38131</v>
          </cell>
          <cell r="AK1623">
            <v>28.988499999999998</v>
          </cell>
          <cell r="AL1623">
            <v>38131</v>
          </cell>
          <cell r="AM1623">
            <v>33.584000000000003</v>
          </cell>
          <cell r="AN1623">
            <v>38131</v>
          </cell>
          <cell r="AO1623">
            <v>3.8</v>
          </cell>
          <cell r="AP1623">
            <v>38131</v>
          </cell>
          <cell r="AQ1623">
            <v>45.337499999999999</v>
          </cell>
        </row>
        <row r="1624">
          <cell r="A1624">
            <v>38132</v>
          </cell>
          <cell r="B1624">
            <v>40.81</v>
          </cell>
          <cell r="D1624">
            <v>38132</v>
          </cell>
          <cell r="E1624">
            <v>1177.5</v>
          </cell>
          <cell r="G1624">
            <v>38132</v>
          </cell>
          <cell r="H1624">
            <v>3.1455000000000002</v>
          </cell>
          <cell r="J1624">
            <v>38132</v>
          </cell>
          <cell r="K1624">
            <v>11.4672</v>
          </cell>
          <cell r="M1624">
            <v>38132</v>
          </cell>
          <cell r="N1624">
            <v>26.1069</v>
          </cell>
          <cell r="P1624">
            <v>38132</v>
          </cell>
          <cell r="Q1624">
            <v>207.86</v>
          </cell>
          <cell r="S1624">
            <v>38132</v>
          </cell>
          <cell r="T1624">
            <v>3.8439000000000001</v>
          </cell>
          <cell r="V1624">
            <v>38132</v>
          </cell>
          <cell r="W1624">
            <v>6.5926999999999998</v>
          </cell>
          <cell r="X1624">
            <v>38132</v>
          </cell>
          <cell r="Y1624">
            <v>0.20699999999999999</v>
          </cell>
          <cell r="Z1624">
            <v>38132</v>
          </cell>
          <cell r="AA1624">
            <v>72.540000000000006</v>
          </cell>
          <cell r="AB1624">
            <v>38132</v>
          </cell>
          <cell r="AC1624">
            <v>2.9525000000000001</v>
          </cell>
          <cell r="AD1624">
            <v>38132</v>
          </cell>
          <cell r="AE1624">
            <v>1.5232000000000001</v>
          </cell>
          <cell r="AF1624">
            <v>38132</v>
          </cell>
          <cell r="AG1624">
            <v>9255</v>
          </cell>
          <cell r="AH1624">
            <v>38132</v>
          </cell>
          <cell r="AI1624">
            <v>637.54999999999995</v>
          </cell>
          <cell r="AJ1624">
            <v>38132</v>
          </cell>
          <cell r="AK1624">
            <v>28.983000000000001</v>
          </cell>
          <cell r="AL1624">
            <v>38132</v>
          </cell>
          <cell r="AM1624">
            <v>33.613999999999997</v>
          </cell>
          <cell r="AN1624">
            <v>38132</v>
          </cell>
          <cell r="AO1624">
            <v>3.8</v>
          </cell>
          <cell r="AP1624">
            <v>38132</v>
          </cell>
          <cell r="AQ1624">
            <v>45.36</v>
          </cell>
        </row>
        <row r="1625">
          <cell r="A1625">
            <v>38133</v>
          </cell>
          <cell r="B1625">
            <v>40.76</v>
          </cell>
          <cell r="D1625">
            <v>38133</v>
          </cell>
          <cell r="E1625">
            <v>1179.5</v>
          </cell>
          <cell r="G1625">
            <v>38133</v>
          </cell>
          <cell r="H1625">
            <v>3.1749999999999998</v>
          </cell>
          <cell r="J1625">
            <v>38133</v>
          </cell>
          <cell r="K1625">
            <v>11.4695</v>
          </cell>
          <cell r="M1625">
            <v>38133</v>
          </cell>
          <cell r="N1625">
            <v>26.247499999999999</v>
          </cell>
          <cell r="P1625">
            <v>38133</v>
          </cell>
          <cell r="Q1625">
            <v>207.535</v>
          </cell>
          <cell r="S1625">
            <v>38133</v>
          </cell>
          <cell r="T1625">
            <v>3.831</v>
          </cell>
          <cell r="V1625">
            <v>38133</v>
          </cell>
          <cell r="W1625">
            <v>6.6075999999999997</v>
          </cell>
          <cell r="X1625">
            <v>38133</v>
          </cell>
          <cell r="Y1625">
            <v>0.2077</v>
          </cell>
          <cell r="Z1625">
            <v>38133</v>
          </cell>
          <cell r="AA1625">
            <v>72.33</v>
          </cell>
          <cell r="AB1625">
            <v>38133</v>
          </cell>
          <cell r="AC1625">
            <v>2.9619999999999997</v>
          </cell>
          <cell r="AD1625">
            <v>38133</v>
          </cell>
          <cell r="AE1625">
            <v>1.5075000000000001</v>
          </cell>
          <cell r="AF1625">
            <v>38133</v>
          </cell>
          <cell r="AG1625">
            <v>9250</v>
          </cell>
          <cell r="AH1625">
            <v>38133</v>
          </cell>
          <cell r="AI1625">
            <v>640.20000000000005</v>
          </cell>
          <cell r="AJ1625">
            <v>38133</v>
          </cell>
          <cell r="AK1625">
            <v>28.9785</v>
          </cell>
          <cell r="AL1625">
            <v>38133</v>
          </cell>
          <cell r="AM1625">
            <v>33.558999999999997</v>
          </cell>
          <cell r="AN1625">
            <v>38133</v>
          </cell>
          <cell r="AO1625">
            <v>3.8</v>
          </cell>
          <cell r="AP1625">
            <v>38133</v>
          </cell>
          <cell r="AQ1625">
            <v>45.395000000000003</v>
          </cell>
        </row>
        <row r="1626">
          <cell r="A1626">
            <v>38134</v>
          </cell>
          <cell r="B1626">
            <v>40.630000000000003</v>
          </cell>
          <cell r="D1626">
            <v>38134</v>
          </cell>
          <cell r="E1626">
            <v>1169.5</v>
          </cell>
          <cell r="G1626">
            <v>38134</v>
          </cell>
          <cell r="H1626">
            <v>3.1444999999999999</v>
          </cell>
          <cell r="J1626">
            <v>38134</v>
          </cell>
          <cell r="K1626">
            <v>11.4465</v>
          </cell>
          <cell r="M1626">
            <v>38134</v>
          </cell>
          <cell r="N1626">
            <v>25.9861</v>
          </cell>
          <cell r="P1626">
            <v>38134</v>
          </cell>
          <cell r="Q1626">
            <v>204.65</v>
          </cell>
          <cell r="S1626">
            <v>38134</v>
          </cell>
          <cell r="T1626">
            <v>3.8040000000000003</v>
          </cell>
          <cell r="V1626">
            <v>38134</v>
          </cell>
          <cell r="W1626">
            <v>6.5549999999999997</v>
          </cell>
          <cell r="X1626">
            <v>38134</v>
          </cell>
          <cell r="Y1626">
            <v>0.20849999999999999</v>
          </cell>
          <cell r="Z1626">
            <v>38134</v>
          </cell>
          <cell r="AA1626">
            <v>71.44</v>
          </cell>
          <cell r="AB1626">
            <v>38134</v>
          </cell>
          <cell r="AC1626">
            <v>2.9660000000000002</v>
          </cell>
          <cell r="AD1626">
            <v>38134</v>
          </cell>
          <cell r="AE1626">
            <v>1.4950000000000001</v>
          </cell>
          <cell r="AF1626">
            <v>38134</v>
          </cell>
          <cell r="AG1626">
            <v>9258</v>
          </cell>
          <cell r="AH1626">
            <v>38134</v>
          </cell>
          <cell r="AI1626">
            <v>632.1</v>
          </cell>
          <cell r="AJ1626">
            <v>38134</v>
          </cell>
          <cell r="AK1626">
            <v>29.0075</v>
          </cell>
          <cell r="AL1626">
            <v>38134</v>
          </cell>
          <cell r="AM1626">
            <v>33.534999999999997</v>
          </cell>
          <cell r="AN1626">
            <v>38134</v>
          </cell>
          <cell r="AO1626">
            <v>3.8</v>
          </cell>
          <cell r="AP1626">
            <v>38134</v>
          </cell>
          <cell r="AQ1626">
            <v>45.414999999999999</v>
          </cell>
        </row>
        <row r="1627">
          <cell r="A1627">
            <v>38135</v>
          </cell>
          <cell r="B1627">
            <v>40.57</v>
          </cell>
          <cell r="D1627">
            <v>38135</v>
          </cell>
          <cell r="E1627">
            <v>1164.5</v>
          </cell>
          <cell r="G1627">
            <v>38135</v>
          </cell>
          <cell r="H1627">
            <v>3.1095000000000002</v>
          </cell>
          <cell r="J1627">
            <v>38135</v>
          </cell>
          <cell r="K1627">
            <v>11.414</v>
          </cell>
          <cell r="M1627">
            <v>38135</v>
          </cell>
          <cell r="N1627">
            <v>25.923400000000001</v>
          </cell>
          <cell r="P1627">
            <v>38135</v>
          </cell>
          <cell r="Q1627">
            <v>205.71</v>
          </cell>
          <cell r="S1627">
            <v>38135</v>
          </cell>
          <cell r="T1627">
            <v>3.7942999999999998</v>
          </cell>
          <cell r="V1627">
            <v>38135</v>
          </cell>
          <cell r="W1627">
            <v>6.5357000000000003</v>
          </cell>
          <cell r="X1627">
            <v>38135</v>
          </cell>
          <cell r="Y1627">
            <v>0.2097</v>
          </cell>
          <cell r="Z1627">
            <v>38135</v>
          </cell>
          <cell r="AA1627">
            <v>71.47</v>
          </cell>
          <cell r="AB1627">
            <v>38135</v>
          </cell>
          <cell r="AC1627">
            <v>2.9685000000000001</v>
          </cell>
          <cell r="AD1627">
            <v>38135</v>
          </cell>
          <cell r="AE1627">
            <v>1.5015000000000001</v>
          </cell>
          <cell r="AF1627">
            <v>38135</v>
          </cell>
          <cell r="AG1627">
            <v>9276</v>
          </cell>
          <cell r="AH1627">
            <v>38135</v>
          </cell>
          <cell r="AI1627">
            <v>633.03</v>
          </cell>
          <cell r="AJ1627">
            <v>38135</v>
          </cell>
          <cell r="AK1627">
            <v>29.025500000000001</v>
          </cell>
          <cell r="AL1627">
            <v>38135</v>
          </cell>
          <cell r="AM1627">
            <v>33.445999999999998</v>
          </cell>
          <cell r="AN1627">
            <v>38135</v>
          </cell>
          <cell r="AO1627">
            <v>3.8</v>
          </cell>
          <cell r="AP1627">
            <v>38135</v>
          </cell>
          <cell r="AQ1627">
            <v>45.475000000000001</v>
          </cell>
        </row>
        <row r="1628">
          <cell r="A1628">
            <v>38136</v>
          </cell>
          <cell r="B1628">
            <v>40.57</v>
          </cell>
          <cell r="D1628">
            <v>38136</v>
          </cell>
          <cell r="E1628">
            <v>1164.5</v>
          </cell>
          <cell r="G1628">
            <v>38136</v>
          </cell>
          <cell r="H1628">
            <v>3.1095000000000002</v>
          </cell>
          <cell r="J1628">
            <v>38136</v>
          </cell>
          <cell r="K1628">
            <v>11.414</v>
          </cell>
          <cell r="M1628">
            <v>38136</v>
          </cell>
          <cell r="N1628">
            <v>25.923400000000001</v>
          </cell>
          <cell r="P1628">
            <v>38136</v>
          </cell>
          <cell r="Q1628">
            <v>205.71</v>
          </cell>
          <cell r="S1628">
            <v>38136</v>
          </cell>
          <cell r="T1628">
            <v>3.7942999999999998</v>
          </cell>
          <cell r="V1628">
            <v>38136</v>
          </cell>
          <cell r="W1628">
            <v>6.5357000000000003</v>
          </cell>
          <cell r="X1628">
            <v>38136</v>
          </cell>
          <cell r="Y1628">
            <v>0.2097</v>
          </cell>
          <cell r="Z1628">
            <v>38136</v>
          </cell>
          <cell r="AA1628">
            <v>71.47</v>
          </cell>
          <cell r="AB1628">
            <v>38136</v>
          </cell>
          <cell r="AC1628">
            <v>2.9685000000000001</v>
          </cell>
          <cell r="AD1628">
            <v>38136</v>
          </cell>
          <cell r="AE1628">
            <v>1.5015000000000001</v>
          </cell>
          <cell r="AF1628">
            <v>38136</v>
          </cell>
          <cell r="AG1628">
            <v>9276</v>
          </cell>
          <cell r="AH1628">
            <v>38136</v>
          </cell>
          <cell r="AI1628">
            <v>633.03</v>
          </cell>
          <cell r="AJ1628">
            <v>38136</v>
          </cell>
          <cell r="AK1628">
            <v>29.025500000000001</v>
          </cell>
          <cell r="AL1628">
            <v>38136</v>
          </cell>
          <cell r="AM1628">
            <v>33.445999999999998</v>
          </cell>
          <cell r="AN1628">
            <v>38136</v>
          </cell>
          <cell r="AO1628">
            <v>3.8</v>
          </cell>
          <cell r="AP1628">
            <v>38136</v>
          </cell>
          <cell r="AQ1628">
            <v>45.475000000000001</v>
          </cell>
        </row>
        <row r="1629">
          <cell r="A1629">
            <v>38137</v>
          </cell>
          <cell r="B1629">
            <v>40.57</v>
          </cell>
          <cell r="D1629">
            <v>38137</v>
          </cell>
          <cell r="E1629">
            <v>1164.5</v>
          </cell>
          <cell r="G1629">
            <v>38137</v>
          </cell>
          <cell r="H1629">
            <v>3.1095000000000002</v>
          </cell>
          <cell r="J1629">
            <v>38137</v>
          </cell>
          <cell r="K1629">
            <v>11.414</v>
          </cell>
          <cell r="M1629">
            <v>38137</v>
          </cell>
          <cell r="N1629">
            <v>25.923400000000001</v>
          </cell>
          <cell r="P1629">
            <v>38137</v>
          </cell>
          <cell r="Q1629">
            <v>205.71</v>
          </cell>
          <cell r="S1629">
            <v>38137</v>
          </cell>
          <cell r="T1629">
            <v>3.7942999999999998</v>
          </cell>
          <cell r="V1629">
            <v>38137</v>
          </cell>
          <cell r="W1629">
            <v>6.5357000000000003</v>
          </cell>
          <cell r="X1629">
            <v>38137</v>
          </cell>
          <cell r="Y1629">
            <v>0.2097</v>
          </cell>
          <cell r="Z1629">
            <v>38137</v>
          </cell>
          <cell r="AA1629">
            <v>71.47</v>
          </cell>
          <cell r="AB1629">
            <v>38137</v>
          </cell>
          <cell r="AC1629">
            <v>2.9685000000000001</v>
          </cell>
          <cell r="AD1629">
            <v>38137</v>
          </cell>
          <cell r="AE1629">
            <v>1.5015000000000001</v>
          </cell>
          <cell r="AF1629">
            <v>38137</v>
          </cell>
          <cell r="AG1629">
            <v>9276</v>
          </cell>
          <cell r="AH1629">
            <v>38137</v>
          </cell>
          <cell r="AI1629">
            <v>633.03</v>
          </cell>
          <cell r="AJ1629">
            <v>38137</v>
          </cell>
          <cell r="AK1629">
            <v>29.025500000000001</v>
          </cell>
          <cell r="AL1629">
            <v>38137</v>
          </cell>
          <cell r="AM1629">
            <v>33.445999999999998</v>
          </cell>
          <cell r="AN1629">
            <v>38137</v>
          </cell>
          <cell r="AO1629">
            <v>3.8</v>
          </cell>
          <cell r="AP1629">
            <v>38137</v>
          </cell>
          <cell r="AQ1629">
            <v>45.475000000000001</v>
          </cell>
        </row>
        <row r="1630">
          <cell r="A1630">
            <v>38138</v>
          </cell>
          <cell r="B1630">
            <v>40.549999999999997</v>
          </cell>
          <cell r="D1630">
            <v>38138</v>
          </cell>
          <cell r="E1630">
            <v>1160.05</v>
          </cell>
          <cell r="G1630">
            <v>38138</v>
          </cell>
          <cell r="H1630">
            <v>3.1579999999999999</v>
          </cell>
          <cell r="J1630">
            <v>38138</v>
          </cell>
          <cell r="K1630">
            <v>11.435499999999999</v>
          </cell>
          <cell r="M1630">
            <v>38138</v>
          </cell>
          <cell r="N1630">
            <v>25.9925</v>
          </cell>
          <cell r="P1630">
            <v>38138</v>
          </cell>
          <cell r="Q1630">
            <v>206.715</v>
          </cell>
          <cell r="S1630">
            <v>38138</v>
          </cell>
          <cell r="T1630">
            <v>3.8174999999999999</v>
          </cell>
          <cell r="V1630">
            <v>38138</v>
          </cell>
          <cell r="W1630">
            <v>6.5175000000000001</v>
          </cell>
          <cell r="X1630">
            <v>38138</v>
          </cell>
          <cell r="Y1630">
            <v>0.21049999999999999</v>
          </cell>
          <cell r="Z1630">
            <v>38138</v>
          </cell>
          <cell r="AA1630">
            <v>71.540000000000006</v>
          </cell>
          <cell r="AB1630">
            <v>38138</v>
          </cell>
          <cell r="AC1630">
            <v>2.9664999999999999</v>
          </cell>
          <cell r="AD1630">
            <v>38138</v>
          </cell>
          <cell r="AE1630">
            <v>1.4884999999999999</v>
          </cell>
          <cell r="AF1630">
            <v>38138</v>
          </cell>
          <cell r="AG1630">
            <v>9268</v>
          </cell>
          <cell r="AH1630">
            <v>38138</v>
          </cell>
          <cell r="AI1630">
            <v>637.85</v>
          </cell>
          <cell r="AJ1630">
            <v>38138</v>
          </cell>
          <cell r="AK1630">
            <v>28.994</v>
          </cell>
          <cell r="AL1630">
            <v>38138</v>
          </cell>
          <cell r="AM1630">
            <v>33.387999999999998</v>
          </cell>
          <cell r="AN1630">
            <v>38138</v>
          </cell>
          <cell r="AO1630">
            <v>3.8</v>
          </cell>
          <cell r="AP1630">
            <v>38138</v>
          </cell>
          <cell r="AQ1630">
            <v>45.465000000000003</v>
          </cell>
        </row>
        <row r="1631">
          <cell r="A1631">
            <v>38139</v>
          </cell>
          <cell r="B1631">
            <v>40.68</v>
          </cell>
          <cell r="D1631">
            <v>38139</v>
          </cell>
          <cell r="E1631">
            <v>1160.5</v>
          </cell>
          <cell r="G1631">
            <v>38139</v>
          </cell>
          <cell r="H1631">
            <v>3.1484999999999999</v>
          </cell>
          <cell r="J1631">
            <v>38139</v>
          </cell>
          <cell r="K1631">
            <v>11.475</v>
          </cell>
          <cell r="M1631">
            <v>38139</v>
          </cell>
          <cell r="N1631">
            <v>25.702999999999999</v>
          </cell>
          <cell r="P1631">
            <v>38139</v>
          </cell>
          <cell r="Q1631">
            <v>205.85</v>
          </cell>
          <cell r="S1631">
            <v>38139</v>
          </cell>
          <cell r="T1631">
            <v>3.7869999999999999</v>
          </cell>
          <cell r="V1631">
            <v>38139</v>
          </cell>
          <cell r="W1631">
            <v>6.4313000000000002</v>
          </cell>
          <cell r="X1631">
            <v>38139</v>
          </cell>
          <cell r="Y1631">
            <v>0.21210000000000001</v>
          </cell>
          <cell r="Z1631">
            <v>38139</v>
          </cell>
          <cell r="AA1631">
            <v>71.37</v>
          </cell>
          <cell r="AB1631">
            <v>38139</v>
          </cell>
          <cell r="AC1631">
            <v>2.968</v>
          </cell>
          <cell r="AD1631">
            <v>38139</v>
          </cell>
          <cell r="AE1631">
            <v>1.512</v>
          </cell>
          <cell r="AF1631">
            <v>38139</v>
          </cell>
          <cell r="AG1631">
            <v>9375</v>
          </cell>
          <cell r="AH1631">
            <v>38139</v>
          </cell>
          <cell r="AI1631">
            <v>642.79999999999995</v>
          </cell>
          <cell r="AJ1631">
            <v>38139</v>
          </cell>
          <cell r="AK1631">
            <v>29.035</v>
          </cell>
          <cell r="AL1631">
            <v>38139</v>
          </cell>
          <cell r="AM1631">
            <v>33.444000000000003</v>
          </cell>
          <cell r="AN1631">
            <v>38139</v>
          </cell>
          <cell r="AO1631">
            <v>3.8</v>
          </cell>
          <cell r="AP1631">
            <v>38139</v>
          </cell>
          <cell r="AQ1631">
            <v>45.43</v>
          </cell>
        </row>
        <row r="1632">
          <cell r="A1632">
            <v>38140</v>
          </cell>
          <cell r="B1632">
            <v>40.6</v>
          </cell>
          <cell r="D1632">
            <v>38140</v>
          </cell>
          <cell r="E1632">
            <v>1164.75</v>
          </cell>
          <cell r="G1632">
            <v>38140</v>
          </cell>
          <cell r="H1632">
            <v>3.1284999999999998</v>
          </cell>
          <cell r="J1632">
            <v>38140</v>
          </cell>
          <cell r="K1632">
            <v>11.436</v>
          </cell>
          <cell r="M1632">
            <v>38140</v>
          </cell>
          <cell r="N1632">
            <v>25.7041</v>
          </cell>
          <cell r="P1632">
            <v>38140</v>
          </cell>
          <cell r="Q1632">
            <v>205.85</v>
          </cell>
          <cell r="S1632">
            <v>38140</v>
          </cell>
          <cell r="T1632">
            <v>3.8035999999999999</v>
          </cell>
          <cell r="V1632">
            <v>38140</v>
          </cell>
          <cell r="W1632">
            <v>6.5059000000000005</v>
          </cell>
          <cell r="X1632">
            <v>38140</v>
          </cell>
          <cell r="Y1632">
            <v>0.21160000000000001</v>
          </cell>
          <cell r="Z1632">
            <v>38140</v>
          </cell>
          <cell r="AA1632">
            <v>71.67</v>
          </cell>
          <cell r="AB1632">
            <v>38140</v>
          </cell>
          <cell r="AC1632">
            <v>2.9485000000000001</v>
          </cell>
          <cell r="AD1632">
            <v>38140</v>
          </cell>
          <cell r="AE1632">
            <v>1.5125</v>
          </cell>
          <cell r="AF1632">
            <v>38140</v>
          </cell>
          <cell r="AG1632">
            <v>9460</v>
          </cell>
          <cell r="AH1632">
            <v>38140</v>
          </cell>
          <cell r="AI1632">
            <v>642</v>
          </cell>
          <cell r="AJ1632">
            <v>38140</v>
          </cell>
          <cell r="AK1632">
            <v>29.035</v>
          </cell>
          <cell r="AL1632">
            <v>38140</v>
          </cell>
          <cell r="AM1632">
            <v>33.557000000000002</v>
          </cell>
          <cell r="AN1632">
            <v>38140</v>
          </cell>
          <cell r="AO1632">
            <v>3.8</v>
          </cell>
          <cell r="AP1632">
            <v>38140</v>
          </cell>
          <cell r="AQ1632">
            <v>45.386200000000002</v>
          </cell>
        </row>
        <row r="1633">
          <cell r="A1633">
            <v>38141</v>
          </cell>
          <cell r="B1633">
            <v>40.630000000000003</v>
          </cell>
          <cell r="D1633">
            <v>38141</v>
          </cell>
          <cell r="E1633">
            <v>1164.45</v>
          </cell>
          <cell r="G1633">
            <v>38141</v>
          </cell>
          <cell r="H1633">
            <v>3.1390000000000002</v>
          </cell>
          <cell r="J1633">
            <v>38141</v>
          </cell>
          <cell r="K1633">
            <v>11.433999999999999</v>
          </cell>
          <cell r="M1633">
            <v>38141</v>
          </cell>
          <cell r="N1633">
            <v>25.647500000000001</v>
          </cell>
          <cell r="P1633">
            <v>38141</v>
          </cell>
          <cell r="Q1633">
            <v>206.08</v>
          </cell>
          <cell r="S1633">
            <v>38141</v>
          </cell>
          <cell r="T1633">
            <v>3.8008999999999999</v>
          </cell>
          <cell r="V1633">
            <v>38141</v>
          </cell>
          <cell r="W1633">
            <v>6.4711999999999996</v>
          </cell>
          <cell r="X1633">
            <v>38141</v>
          </cell>
          <cell r="Y1633">
            <v>0.2102</v>
          </cell>
          <cell r="Z1633">
            <v>38141</v>
          </cell>
          <cell r="AA1633">
            <v>71.53</v>
          </cell>
          <cell r="AB1633">
            <v>38141</v>
          </cell>
          <cell r="AC1633">
            <v>2.968</v>
          </cell>
          <cell r="AD1633">
            <v>38141</v>
          </cell>
          <cell r="AE1633">
            <v>1.5075000000000001</v>
          </cell>
          <cell r="AF1633">
            <v>38141</v>
          </cell>
          <cell r="AG1633">
            <v>9455</v>
          </cell>
          <cell r="AH1633">
            <v>38141</v>
          </cell>
          <cell r="AI1633">
            <v>642.97</v>
          </cell>
          <cell r="AJ1633">
            <v>38141</v>
          </cell>
          <cell r="AK1633">
            <v>29.07</v>
          </cell>
          <cell r="AL1633">
            <v>38141</v>
          </cell>
          <cell r="AM1633">
            <v>33.588999999999999</v>
          </cell>
          <cell r="AN1633">
            <v>38141</v>
          </cell>
          <cell r="AO1633">
            <v>3.8</v>
          </cell>
          <cell r="AP1633">
            <v>38141</v>
          </cell>
          <cell r="AQ1633">
            <v>45.25</v>
          </cell>
        </row>
        <row r="1634">
          <cell r="A1634">
            <v>38142</v>
          </cell>
          <cell r="B1634">
            <v>40.68</v>
          </cell>
          <cell r="D1634">
            <v>38142</v>
          </cell>
          <cell r="E1634">
            <v>1163.5</v>
          </cell>
          <cell r="G1634">
            <v>38142</v>
          </cell>
          <cell r="H1634">
            <v>3.1284000000000001</v>
          </cell>
          <cell r="J1634">
            <v>38142</v>
          </cell>
          <cell r="K1634">
            <v>11.4185</v>
          </cell>
          <cell r="M1634">
            <v>38142</v>
          </cell>
          <cell r="N1634">
            <v>25.532</v>
          </cell>
          <cell r="P1634">
            <v>38142</v>
          </cell>
          <cell r="Q1634">
            <v>205.64</v>
          </cell>
          <cell r="S1634">
            <v>38142</v>
          </cell>
          <cell r="T1634">
            <v>3.7938000000000001</v>
          </cell>
          <cell r="V1634">
            <v>38142</v>
          </cell>
          <cell r="W1634">
            <v>6.4531000000000001</v>
          </cell>
          <cell r="X1634">
            <v>38142</v>
          </cell>
          <cell r="Y1634">
            <v>0.21149999999999999</v>
          </cell>
          <cell r="Z1634">
            <v>38142</v>
          </cell>
          <cell r="AA1634">
            <v>70.97</v>
          </cell>
          <cell r="AB1634">
            <v>38142</v>
          </cell>
          <cell r="AC1634">
            <v>2.964</v>
          </cell>
          <cell r="AD1634">
            <v>38142</v>
          </cell>
          <cell r="AE1634">
            <v>1.4927999999999999</v>
          </cell>
          <cell r="AF1634">
            <v>38142</v>
          </cell>
          <cell r="AG1634">
            <v>9446</v>
          </cell>
          <cell r="AH1634">
            <v>38142</v>
          </cell>
          <cell r="AI1634">
            <v>643.29999999999995</v>
          </cell>
          <cell r="AJ1634">
            <v>38142</v>
          </cell>
          <cell r="AK1634">
            <v>29.049700000000001</v>
          </cell>
          <cell r="AL1634">
            <v>38142</v>
          </cell>
          <cell r="AM1634">
            <v>33.579000000000001</v>
          </cell>
          <cell r="AN1634">
            <v>38142</v>
          </cell>
          <cell r="AO1634">
            <v>3.8</v>
          </cell>
          <cell r="AP1634">
            <v>38142</v>
          </cell>
          <cell r="AQ1634">
            <v>45.115000000000002</v>
          </cell>
        </row>
        <row r="1635">
          <cell r="A1635">
            <v>38143</v>
          </cell>
          <cell r="B1635">
            <v>40.68</v>
          </cell>
          <cell r="D1635">
            <v>38143</v>
          </cell>
          <cell r="E1635">
            <v>1163.5</v>
          </cell>
          <cell r="G1635">
            <v>38143</v>
          </cell>
          <cell r="H1635">
            <v>3.1284000000000001</v>
          </cell>
          <cell r="J1635">
            <v>38143</v>
          </cell>
          <cell r="K1635">
            <v>11.4185</v>
          </cell>
          <cell r="M1635">
            <v>38143</v>
          </cell>
          <cell r="N1635">
            <v>25.532</v>
          </cell>
          <cell r="P1635">
            <v>38143</v>
          </cell>
          <cell r="Q1635">
            <v>205.64</v>
          </cell>
          <cell r="S1635">
            <v>38143</v>
          </cell>
          <cell r="T1635">
            <v>3.7938000000000001</v>
          </cell>
          <cell r="V1635">
            <v>38143</v>
          </cell>
          <cell r="W1635">
            <v>6.4531000000000001</v>
          </cell>
          <cell r="X1635">
            <v>38143</v>
          </cell>
          <cell r="Y1635">
            <v>0.21149999999999999</v>
          </cell>
          <cell r="Z1635">
            <v>38143</v>
          </cell>
          <cell r="AA1635">
            <v>70.97</v>
          </cell>
          <cell r="AB1635">
            <v>38143</v>
          </cell>
          <cell r="AC1635">
            <v>2.964</v>
          </cell>
          <cell r="AD1635">
            <v>38143</v>
          </cell>
          <cell r="AE1635">
            <v>1.4927999999999999</v>
          </cell>
          <cell r="AF1635">
            <v>38143</v>
          </cell>
          <cell r="AG1635">
            <v>9446</v>
          </cell>
          <cell r="AH1635">
            <v>38143</v>
          </cell>
          <cell r="AI1635">
            <v>643.29999999999995</v>
          </cell>
          <cell r="AJ1635">
            <v>38143</v>
          </cell>
          <cell r="AK1635">
            <v>29.049700000000001</v>
          </cell>
          <cell r="AL1635">
            <v>38143</v>
          </cell>
          <cell r="AM1635">
            <v>33.579000000000001</v>
          </cell>
          <cell r="AN1635">
            <v>38143</v>
          </cell>
          <cell r="AO1635">
            <v>3.8</v>
          </cell>
          <cell r="AP1635">
            <v>38143</v>
          </cell>
          <cell r="AQ1635">
            <v>45.115000000000002</v>
          </cell>
        </row>
        <row r="1636">
          <cell r="A1636">
            <v>38144</v>
          </cell>
          <cell r="B1636">
            <v>40.68</v>
          </cell>
          <cell r="D1636">
            <v>38144</v>
          </cell>
          <cell r="E1636">
            <v>1163.5</v>
          </cell>
          <cell r="G1636">
            <v>38144</v>
          </cell>
          <cell r="H1636">
            <v>3.1284000000000001</v>
          </cell>
          <cell r="J1636">
            <v>38144</v>
          </cell>
          <cell r="K1636">
            <v>11.4185</v>
          </cell>
          <cell r="M1636">
            <v>38144</v>
          </cell>
          <cell r="N1636">
            <v>25.532</v>
          </cell>
          <cell r="P1636">
            <v>38144</v>
          </cell>
          <cell r="Q1636">
            <v>205.64</v>
          </cell>
          <cell r="S1636">
            <v>38144</v>
          </cell>
          <cell r="T1636">
            <v>3.7938000000000001</v>
          </cell>
          <cell r="V1636">
            <v>38144</v>
          </cell>
          <cell r="W1636">
            <v>6.4531000000000001</v>
          </cell>
          <cell r="X1636">
            <v>38144</v>
          </cell>
          <cell r="Y1636">
            <v>0.21149999999999999</v>
          </cell>
          <cell r="Z1636">
            <v>38144</v>
          </cell>
          <cell r="AA1636">
            <v>70.97</v>
          </cell>
          <cell r="AB1636">
            <v>38144</v>
          </cell>
          <cell r="AC1636">
            <v>2.964</v>
          </cell>
          <cell r="AD1636">
            <v>38144</v>
          </cell>
          <cell r="AE1636">
            <v>1.4927999999999999</v>
          </cell>
          <cell r="AF1636">
            <v>38144</v>
          </cell>
          <cell r="AG1636">
            <v>9446</v>
          </cell>
          <cell r="AH1636">
            <v>38144</v>
          </cell>
          <cell r="AI1636">
            <v>643.29999999999995</v>
          </cell>
          <cell r="AJ1636">
            <v>38144</v>
          </cell>
          <cell r="AK1636">
            <v>29.049700000000001</v>
          </cell>
          <cell r="AL1636">
            <v>38144</v>
          </cell>
          <cell r="AM1636">
            <v>33.579000000000001</v>
          </cell>
          <cell r="AN1636">
            <v>38144</v>
          </cell>
          <cell r="AO1636">
            <v>3.8</v>
          </cell>
          <cell r="AP1636">
            <v>38144</v>
          </cell>
          <cell r="AQ1636">
            <v>45.115000000000002</v>
          </cell>
        </row>
        <row r="1637">
          <cell r="A1637">
            <v>38145</v>
          </cell>
          <cell r="B1637">
            <v>40.58</v>
          </cell>
          <cell r="D1637">
            <v>38145</v>
          </cell>
          <cell r="E1637">
            <v>1159</v>
          </cell>
          <cell r="G1637">
            <v>38145</v>
          </cell>
          <cell r="H1637">
            <v>3.1126</v>
          </cell>
          <cell r="J1637">
            <v>38145</v>
          </cell>
          <cell r="K1637">
            <v>11.350999999999999</v>
          </cell>
          <cell r="M1637">
            <v>38145</v>
          </cell>
          <cell r="N1637">
            <v>25.329000000000001</v>
          </cell>
          <cell r="P1637">
            <v>38145</v>
          </cell>
          <cell r="Q1637">
            <v>203.815</v>
          </cell>
          <cell r="S1637">
            <v>38145</v>
          </cell>
          <cell r="T1637">
            <v>3.7334000000000001</v>
          </cell>
          <cell r="V1637">
            <v>38145</v>
          </cell>
          <cell r="W1637">
            <v>6.4850000000000003</v>
          </cell>
          <cell r="X1637">
            <v>38145</v>
          </cell>
          <cell r="Y1637">
            <v>0.21049999999999999</v>
          </cell>
          <cell r="Z1637">
            <v>38145</v>
          </cell>
          <cell r="AA1637">
            <v>71.56</v>
          </cell>
          <cell r="AB1637">
            <v>38145</v>
          </cell>
          <cell r="AC1637">
            <v>2.9664999999999999</v>
          </cell>
          <cell r="AD1637">
            <v>38145</v>
          </cell>
          <cell r="AE1637">
            <v>1.478</v>
          </cell>
          <cell r="AF1637">
            <v>38145</v>
          </cell>
          <cell r="AG1637">
            <v>9315</v>
          </cell>
          <cell r="AH1637">
            <v>38145</v>
          </cell>
          <cell r="AI1637">
            <v>641.5</v>
          </cell>
          <cell r="AJ1637">
            <v>38145</v>
          </cell>
          <cell r="AK1637">
            <v>29.037600000000001</v>
          </cell>
          <cell r="AL1637">
            <v>38145</v>
          </cell>
          <cell r="AM1637">
            <v>33.484000000000002</v>
          </cell>
          <cell r="AN1637">
            <v>38145</v>
          </cell>
          <cell r="AO1637">
            <v>3.8</v>
          </cell>
          <cell r="AP1637">
            <v>38145</v>
          </cell>
          <cell r="AQ1637">
            <v>45.052500000000002</v>
          </cell>
        </row>
        <row r="1638">
          <cell r="A1638">
            <v>38146</v>
          </cell>
          <cell r="B1638">
            <v>40.54</v>
          </cell>
          <cell r="D1638">
            <v>38146</v>
          </cell>
          <cell r="E1638">
            <v>1158.5</v>
          </cell>
          <cell r="G1638">
            <v>38146</v>
          </cell>
          <cell r="H1638">
            <v>3.1179999999999999</v>
          </cell>
          <cell r="J1638">
            <v>38146</v>
          </cell>
          <cell r="K1638">
            <v>11.3345</v>
          </cell>
          <cell r="M1638">
            <v>38146</v>
          </cell>
          <cell r="N1638">
            <v>25.523</v>
          </cell>
          <cell r="P1638">
            <v>38146</v>
          </cell>
          <cell r="Q1638">
            <v>205.18</v>
          </cell>
          <cell r="S1638">
            <v>38146</v>
          </cell>
          <cell r="T1638">
            <v>3.7526999999999999</v>
          </cell>
          <cell r="V1638">
            <v>38146</v>
          </cell>
          <cell r="W1638">
            <v>6.5831</v>
          </cell>
          <cell r="X1638">
            <v>38146</v>
          </cell>
          <cell r="Y1638">
            <v>0.20949999999999999</v>
          </cell>
          <cell r="Z1638">
            <v>38146</v>
          </cell>
          <cell r="AA1638">
            <v>71.17</v>
          </cell>
          <cell r="AB1638">
            <v>38146</v>
          </cell>
          <cell r="AC1638">
            <v>2.9729999999999999</v>
          </cell>
          <cell r="AD1638">
            <v>38146</v>
          </cell>
          <cell r="AE1638">
            <v>1.4809999999999999</v>
          </cell>
          <cell r="AF1638">
            <v>38146</v>
          </cell>
          <cell r="AG1638">
            <v>9250</v>
          </cell>
          <cell r="AH1638">
            <v>38146</v>
          </cell>
          <cell r="AI1638">
            <v>639.5</v>
          </cell>
          <cell r="AJ1638">
            <v>38146</v>
          </cell>
          <cell r="AK1638">
            <v>29.033000000000001</v>
          </cell>
          <cell r="AL1638">
            <v>38146</v>
          </cell>
          <cell r="AM1638">
            <v>33.468000000000004</v>
          </cell>
          <cell r="AN1638">
            <v>38146</v>
          </cell>
          <cell r="AO1638">
            <v>3.8</v>
          </cell>
          <cell r="AP1638">
            <v>38146</v>
          </cell>
          <cell r="AQ1638">
            <v>45.024999999999999</v>
          </cell>
        </row>
        <row r="1639">
          <cell r="A1639">
            <v>38147</v>
          </cell>
          <cell r="B1639">
            <v>40.61</v>
          </cell>
          <cell r="D1639">
            <v>38147</v>
          </cell>
          <cell r="E1639">
            <v>1154.5</v>
          </cell>
          <cell r="G1639">
            <v>38147</v>
          </cell>
          <cell r="H1639">
            <v>3.109</v>
          </cell>
          <cell r="J1639">
            <v>38147</v>
          </cell>
          <cell r="K1639">
            <v>11.3733</v>
          </cell>
          <cell r="M1639">
            <v>38147</v>
          </cell>
          <cell r="N1639">
            <v>26.015000000000001</v>
          </cell>
          <cell r="P1639">
            <v>38147</v>
          </cell>
          <cell r="Q1639">
            <v>208.63499999999999</v>
          </cell>
          <cell r="S1639">
            <v>38147</v>
          </cell>
          <cell r="T1639">
            <v>3.8035000000000001</v>
          </cell>
          <cell r="V1639">
            <v>38147</v>
          </cell>
          <cell r="W1639">
            <v>6.6402999999999999</v>
          </cell>
          <cell r="X1639">
            <v>38147</v>
          </cell>
          <cell r="Y1639">
            <v>0.20660000000000001</v>
          </cell>
          <cell r="Z1639">
            <v>38147</v>
          </cell>
          <cell r="AA1639">
            <v>71.790000000000006</v>
          </cell>
          <cell r="AB1639">
            <v>38147</v>
          </cell>
          <cell r="AC1639">
            <v>2.9622000000000002</v>
          </cell>
          <cell r="AD1639">
            <v>38147</v>
          </cell>
          <cell r="AE1639">
            <v>1.5</v>
          </cell>
          <cell r="AF1639">
            <v>38147</v>
          </cell>
          <cell r="AG1639">
            <v>9295</v>
          </cell>
          <cell r="AH1639">
            <v>38147</v>
          </cell>
          <cell r="AI1639">
            <v>648.25</v>
          </cell>
          <cell r="AJ1639">
            <v>38147</v>
          </cell>
          <cell r="AK1639">
            <v>29.035</v>
          </cell>
          <cell r="AL1639">
            <v>38147</v>
          </cell>
          <cell r="AM1639">
            <v>33.423000000000002</v>
          </cell>
          <cell r="AN1639">
            <v>38147</v>
          </cell>
          <cell r="AO1639">
            <v>3.8</v>
          </cell>
          <cell r="AP1639">
            <v>38147</v>
          </cell>
          <cell r="AQ1639">
            <v>44.98</v>
          </cell>
        </row>
        <row r="1640">
          <cell r="A1640">
            <v>38148</v>
          </cell>
          <cell r="B1640">
            <v>40.65</v>
          </cell>
          <cell r="D1640">
            <v>38148</v>
          </cell>
          <cell r="E1640">
            <v>1158.4000000000001</v>
          </cell>
          <cell r="G1640">
            <v>38148</v>
          </cell>
          <cell r="H1640">
            <v>3.1265000000000001</v>
          </cell>
          <cell r="J1640">
            <v>38148</v>
          </cell>
          <cell r="K1640">
            <v>11.362399999999999</v>
          </cell>
          <cell r="M1640">
            <v>38148</v>
          </cell>
          <cell r="N1640">
            <v>25.886399999999998</v>
          </cell>
          <cell r="P1640">
            <v>38148</v>
          </cell>
          <cell r="Q1640">
            <v>208.72499999999999</v>
          </cell>
          <cell r="S1640">
            <v>38148</v>
          </cell>
          <cell r="T1640">
            <v>3.7976000000000001</v>
          </cell>
          <cell r="V1640">
            <v>38148</v>
          </cell>
          <cell r="W1640">
            <v>6.4817999999999998</v>
          </cell>
          <cell r="X1640">
            <v>38148</v>
          </cell>
          <cell r="Y1640">
            <v>0.20649999999999999</v>
          </cell>
          <cell r="Z1640">
            <v>38148</v>
          </cell>
          <cell r="AA1640">
            <v>71.900000000000006</v>
          </cell>
          <cell r="AB1640">
            <v>38148</v>
          </cell>
          <cell r="AC1640">
            <v>2.9670000000000001</v>
          </cell>
          <cell r="AD1640">
            <v>38148</v>
          </cell>
          <cell r="AE1640">
            <v>1.4850000000000001</v>
          </cell>
          <cell r="AF1640">
            <v>38148</v>
          </cell>
          <cell r="AG1640">
            <v>9361</v>
          </cell>
          <cell r="AH1640">
            <v>38148</v>
          </cell>
          <cell r="AI1640">
            <v>647.79999999999995</v>
          </cell>
          <cell r="AJ1640">
            <v>38148</v>
          </cell>
          <cell r="AK1640">
            <v>29.026199999999999</v>
          </cell>
          <cell r="AL1640">
            <v>38148</v>
          </cell>
          <cell r="AM1640">
            <v>33.524999999999999</v>
          </cell>
          <cell r="AN1640">
            <v>38148</v>
          </cell>
          <cell r="AO1640">
            <v>3.8</v>
          </cell>
          <cell r="AP1640">
            <v>38148</v>
          </cell>
          <cell r="AQ1640">
            <v>45.067500000000003</v>
          </cell>
        </row>
        <row r="1641">
          <cell r="A1641">
            <v>38149</v>
          </cell>
          <cell r="B1641">
            <v>40.69</v>
          </cell>
          <cell r="D1641">
            <v>38149</v>
          </cell>
          <cell r="E1641">
            <v>1163.95</v>
          </cell>
          <cell r="G1641">
            <v>38149</v>
          </cell>
          <cell r="H1641">
            <v>3.145</v>
          </cell>
          <cell r="J1641">
            <v>38149</v>
          </cell>
          <cell r="K1641">
            <v>11.3713</v>
          </cell>
          <cell r="M1641">
            <v>38149</v>
          </cell>
          <cell r="N1641">
            <v>26.1614</v>
          </cell>
          <cell r="P1641">
            <v>38149</v>
          </cell>
          <cell r="Q1641">
            <v>210.83500000000001</v>
          </cell>
          <cell r="S1641">
            <v>38149</v>
          </cell>
          <cell r="T1641">
            <v>3.8191000000000002</v>
          </cell>
          <cell r="V1641">
            <v>38149</v>
          </cell>
          <cell r="W1641">
            <v>6.5075000000000003</v>
          </cell>
          <cell r="X1641">
            <v>38149</v>
          </cell>
          <cell r="Y1641">
            <v>0.20899999999999999</v>
          </cell>
          <cell r="Z1641">
            <v>38149</v>
          </cell>
          <cell r="AA1641">
            <v>72.39</v>
          </cell>
          <cell r="AB1641">
            <v>38149</v>
          </cell>
          <cell r="AC1641">
            <v>2.9735</v>
          </cell>
          <cell r="AD1641">
            <v>38149</v>
          </cell>
          <cell r="AE1641">
            <v>1.4984999999999999</v>
          </cell>
          <cell r="AF1641">
            <v>38149</v>
          </cell>
          <cell r="AG1641">
            <v>9380</v>
          </cell>
          <cell r="AH1641">
            <v>38149</v>
          </cell>
          <cell r="AI1641">
            <v>648.35</v>
          </cell>
          <cell r="AJ1641">
            <v>38149</v>
          </cell>
          <cell r="AK1641">
            <v>29.022500000000001</v>
          </cell>
          <cell r="AL1641">
            <v>38149</v>
          </cell>
          <cell r="AM1641">
            <v>33.603000000000002</v>
          </cell>
          <cell r="AN1641">
            <v>38149</v>
          </cell>
          <cell r="AO1641">
            <v>3.8</v>
          </cell>
          <cell r="AP1641">
            <v>38149</v>
          </cell>
          <cell r="AQ1641">
            <v>45.155000000000001</v>
          </cell>
        </row>
        <row r="1642">
          <cell r="A1642">
            <v>38150</v>
          </cell>
          <cell r="B1642">
            <v>40.69</v>
          </cell>
          <cell r="D1642">
            <v>38150</v>
          </cell>
          <cell r="E1642">
            <v>1163.95</v>
          </cell>
          <cell r="G1642">
            <v>38150</v>
          </cell>
          <cell r="H1642">
            <v>3.145</v>
          </cell>
          <cell r="J1642">
            <v>38150</v>
          </cell>
          <cell r="K1642">
            <v>11.3713</v>
          </cell>
          <cell r="M1642">
            <v>38150</v>
          </cell>
          <cell r="N1642">
            <v>26.1614</v>
          </cell>
          <cell r="P1642">
            <v>38150</v>
          </cell>
          <cell r="Q1642">
            <v>210.83500000000001</v>
          </cell>
          <cell r="S1642">
            <v>38150</v>
          </cell>
          <cell r="T1642">
            <v>3.8191000000000002</v>
          </cell>
          <cell r="V1642">
            <v>38150</v>
          </cell>
          <cell r="W1642">
            <v>6.5075000000000003</v>
          </cell>
          <cell r="X1642">
            <v>38150</v>
          </cell>
          <cell r="Y1642">
            <v>0.20899999999999999</v>
          </cell>
          <cell r="Z1642">
            <v>38150</v>
          </cell>
          <cell r="AA1642">
            <v>72.39</v>
          </cell>
          <cell r="AB1642">
            <v>38150</v>
          </cell>
          <cell r="AC1642">
            <v>2.9735</v>
          </cell>
          <cell r="AD1642">
            <v>38150</v>
          </cell>
          <cell r="AE1642">
            <v>1.4984999999999999</v>
          </cell>
          <cell r="AF1642">
            <v>38150</v>
          </cell>
          <cell r="AG1642">
            <v>9380</v>
          </cell>
          <cell r="AH1642">
            <v>38150</v>
          </cell>
          <cell r="AI1642">
            <v>648.35</v>
          </cell>
          <cell r="AJ1642">
            <v>38150</v>
          </cell>
          <cell r="AK1642">
            <v>29.022500000000001</v>
          </cell>
          <cell r="AL1642">
            <v>38150</v>
          </cell>
          <cell r="AM1642">
            <v>33.603000000000002</v>
          </cell>
          <cell r="AN1642">
            <v>38150</v>
          </cell>
          <cell r="AO1642">
            <v>3.8</v>
          </cell>
          <cell r="AP1642">
            <v>38150</v>
          </cell>
          <cell r="AQ1642">
            <v>45.155000000000001</v>
          </cell>
        </row>
        <row r="1643">
          <cell r="A1643">
            <v>38151</v>
          </cell>
          <cell r="B1643">
            <v>40.69</v>
          </cell>
          <cell r="D1643">
            <v>38151</v>
          </cell>
          <cell r="E1643">
            <v>1163.95</v>
          </cell>
          <cell r="G1643">
            <v>38151</v>
          </cell>
          <cell r="H1643">
            <v>3.145</v>
          </cell>
          <cell r="J1643">
            <v>38151</v>
          </cell>
          <cell r="K1643">
            <v>11.3713</v>
          </cell>
          <cell r="M1643">
            <v>38151</v>
          </cell>
          <cell r="N1643">
            <v>26.1614</v>
          </cell>
          <cell r="P1643">
            <v>38151</v>
          </cell>
          <cell r="Q1643">
            <v>210.83500000000001</v>
          </cell>
          <cell r="S1643">
            <v>38151</v>
          </cell>
          <cell r="T1643">
            <v>3.8191000000000002</v>
          </cell>
          <cell r="V1643">
            <v>38151</v>
          </cell>
          <cell r="W1643">
            <v>6.5075000000000003</v>
          </cell>
          <cell r="X1643">
            <v>38151</v>
          </cell>
          <cell r="Y1643">
            <v>0.20899999999999999</v>
          </cell>
          <cell r="Z1643">
            <v>38151</v>
          </cell>
          <cell r="AA1643">
            <v>72.39</v>
          </cell>
          <cell r="AB1643">
            <v>38151</v>
          </cell>
          <cell r="AC1643">
            <v>2.9735</v>
          </cell>
          <cell r="AD1643">
            <v>38151</v>
          </cell>
          <cell r="AE1643">
            <v>1.4984999999999999</v>
          </cell>
          <cell r="AF1643">
            <v>38151</v>
          </cell>
          <cell r="AG1643">
            <v>9380</v>
          </cell>
          <cell r="AH1643">
            <v>38151</v>
          </cell>
          <cell r="AI1643">
            <v>648.35</v>
          </cell>
          <cell r="AJ1643">
            <v>38151</v>
          </cell>
          <cell r="AK1643">
            <v>29.022500000000001</v>
          </cell>
          <cell r="AL1643">
            <v>38151</v>
          </cell>
          <cell r="AM1643">
            <v>33.603000000000002</v>
          </cell>
          <cell r="AN1643">
            <v>38151</v>
          </cell>
          <cell r="AO1643">
            <v>3.8</v>
          </cell>
          <cell r="AP1643">
            <v>38151</v>
          </cell>
          <cell r="AQ1643">
            <v>45.155000000000001</v>
          </cell>
        </row>
        <row r="1644">
          <cell r="A1644">
            <v>38152</v>
          </cell>
          <cell r="B1644">
            <v>40.99</v>
          </cell>
          <cell r="D1644">
            <v>38152</v>
          </cell>
          <cell r="E1644">
            <v>1163.5</v>
          </cell>
          <cell r="G1644">
            <v>38152</v>
          </cell>
          <cell r="H1644">
            <v>3.1619999999999999</v>
          </cell>
          <cell r="J1644">
            <v>38152</v>
          </cell>
          <cell r="K1644">
            <v>11.454499999999999</v>
          </cell>
          <cell r="M1644">
            <v>38152</v>
          </cell>
          <cell r="N1644">
            <v>26.149699999999999</v>
          </cell>
          <cell r="P1644">
            <v>38152</v>
          </cell>
          <cell r="Q1644">
            <v>209.85</v>
          </cell>
          <cell r="S1644">
            <v>38152</v>
          </cell>
          <cell r="T1644">
            <v>3.7753999999999999</v>
          </cell>
          <cell r="V1644">
            <v>38152</v>
          </cell>
          <cell r="W1644">
            <v>6.6067999999999998</v>
          </cell>
          <cell r="X1644">
            <v>38152</v>
          </cell>
          <cell r="Y1644">
            <v>0.20749999999999999</v>
          </cell>
          <cell r="Z1644">
            <v>38152</v>
          </cell>
          <cell r="AA1644">
            <v>72.349999999999994</v>
          </cell>
          <cell r="AB1644">
            <v>38152</v>
          </cell>
          <cell r="AC1644">
            <v>2.9704999999999999</v>
          </cell>
          <cell r="AD1644">
            <v>38152</v>
          </cell>
          <cell r="AE1644">
            <v>1.5030000000000001</v>
          </cell>
          <cell r="AF1644">
            <v>38152</v>
          </cell>
          <cell r="AG1644">
            <v>9380</v>
          </cell>
          <cell r="AH1644">
            <v>38152</v>
          </cell>
          <cell r="AI1644">
            <v>650.65</v>
          </cell>
          <cell r="AJ1644">
            <v>38152</v>
          </cell>
          <cell r="AK1644">
            <v>29.033000000000001</v>
          </cell>
          <cell r="AL1644">
            <v>38152</v>
          </cell>
          <cell r="AM1644">
            <v>33.698999999999998</v>
          </cell>
          <cell r="AN1644">
            <v>38152</v>
          </cell>
          <cell r="AO1644">
            <v>3.8</v>
          </cell>
          <cell r="AP1644">
            <v>38152</v>
          </cell>
          <cell r="AQ1644">
            <v>45.344999999999999</v>
          </cell>
        </row>
        <row r="1645">
          <cell r="A1645">
            <v>38153</v>
          </cell>
          <cell r="B1645">
            <v>40.92</v>
          </cell>
          <cell r="D1645">
            <v>38153</v>
          </cell>
          <cell r="E1645">
            <v>1157.55</v>
          </cell>
          <cell r="G1645">
            <v>38153</v>
          </cell>
          <cell r="H1645">
            <v>3.1227</v>
          </cell>
          <cell r="J1645">
            <v>38153</v>
          </cell>
          <cell r="K1645">
            <v>11.407500000000001</v>
          </cell>
          <cell r="M1645">
            <v>38153</v>
          </cell>
          <cell r="N1645">
            <v>26.2103</v>
          </cell>
          <cell r="P1645">
            <v>38153</v>
          </cell>
          <cell r="Q1645">
            <v>208.64</v>
          </cell>
          <cell r="S1645">
            <v>38153</v>
          </cell>
          <cell r="T1645">
            <v>3.7583000000000002</v>
          </cell>
          <cell r="V1645">
            <v>38153</v>
          </cell>
          <cell r="W1645">
            <v>6.4813000000000001</v>
          </cell>
          <cell r="X1645">
            <v>38153</v>
          </cell>
          <cell r="Y1645">
            <v>0.2097</v>
          </cell>
          <cell r="Z1645">
            <v>38153</v>
          </cell>
          <cell r="AA1645">
            <v>72.239999999999995</v>
          </cell>
          <cell r="AB1645">
            <v>38153</v>
          </cell>
          <cell r="AC1645">
            <v>2.9535</v>
          </cell>
          <cell r="AD1645">
            <v>38153</v>
          </cell>
          <cell r="AE1645">
            <v>1.4924999999999999</v>
          </cell>
          <cell r="AF1645">
            <v>38153</v>
          </cell>
          <cell r="AG1645">
            <v>9425</v>
          </cell>
          <cell r="AH1645">
            <v>38153</v>
          </cell>
          <cell r="AI1645">
            <v>646.79999999999995</v>
          </cell>
          <cell r="AJ1645">
            <v>38153</v>
          </cell>
          <cell r="AK1645">
            <v>29.018000000000001</v>
          </cell>
          <cell r="AL1645">
            <v>38153</v>
          </cell>
          <cell r="AM1645">
            <v>33.694000000000003</v>
          </cell>
          <cell r="AN1645">
            <v>38153</v>
          </cell>
          <cell r="AO1645">
            <v>3.8</v>
          </cell>
          <cell r="AP1645">
            <v>38153</v>
          </cell>
          <cell r="AQ1645">
            <v>45.395000000000003</v>
          </cell>
        </row>
        <row r="1646">
          <cell r="A1646">
            <v>38154</v>
          </cell>
          <cell r="B1646">
            <v>40.97</v>
          </cell>
          <cell r="D1646">
            <v>38154</v>
          </cell>
          <cell r="E1646">
            <v>1157.2</v>
          </cell>
          <cell r="G1646">
            <v>38154</v>
          </cell>
          <cell r="H1646">
            <v>3.1438000000000001</v>
          </cell>
          <cell r="J1646">
            <v>38154</v>
          </cell>
          <cell r="K1646">
            <v>11.3865</v>
          </cell>
          <cell r="M1646">
            <v>38154</v>
          </cell>
          <cell r="N1646">
            <v>26.4771</v>
          </cell>
          <cell r="P1646">
            <v>38154</v>
          </cell>
          <cell r="Q1646">
            <v>211.16</v>
          </cell>
          <cell r="S1646">
            <v>38154</v>
          </cell>
          <cell r="T1646">
            <v>3.8033999999999999</v>
          </cell>
          <cell r="V1646">
            <v>38154</v>
          </cell>
          <cell r="W1646">
            <v>6.5149999999999997</v>
          </cell>
          <cell r="X1646">
            <v>38154</v>
          </cell>
          <cell r="Y1646">
            <v>0.2092</v>
          </cell>
          <cell r="Z1646">
            <v>38154</v>
          </cell>
          <cell r="AA1646">
            <v>72.569999999999993</v>
          </cell>
          <cell r="AB1646">
            <v>38154</v>
          </cell>
          <cell r="AC1646">
            <v>2.9544999999999999</v>
          </cell>
          <cell r="AD1646">
            <v>38154</v>
          </cell>
          <cell r="AE1646">
            <v>1.5</v>
          </cell>
          <cell r="AF1646">
            <v>38154</v>
          </cell>
          <cell r="AG1646">
            <v>9425</v>
          </cell>
          <cell r="AH1646">
            <v>38154</v>
          </cell>
          <cell r="AI1646">
            <v>650.20000000000005</v>
          </cell>
          <cell r="AJ1646">
            <v>38154</v>
          </cell>
          <cell r="AK1646">
            <v>29.018000000000001</v>
          </cell>
          <cell r="AL1646">
            <v>38154</v>
          </cell>
          <cell r="AM1646">
            <v>33.692</v>
          </cell>
          <cell r="AN1646">
            <v>38154</v>
          </cell>
          <cell r="AO1646">
            <v>3.8</v>
          </cell>
          <cell r="AP1646">
            <v>38154</v>
          </cell>
          <cell r="AQ1646">
            <v>45.41</v>
          </cell>
        </row>
        <row r="1647">
          <cell r="A1647">
            <v>38155</v>
          </cell>
          <cell r="B1647">
            <v>40.909999999999997</v>
          </cell>
          <cell r="D1647">
            <v>38155</v>
          </cell>
          <cell r="E1647">
            <v>1157.3499999999999</v>
          </cell>
          <cell r="G1647">
            <v>38155</v>
          </cell>
          <cell r="H1647">
            <v>3.1269999999999998</v>
          </cell>
          <cell r="J1647">
            <v>38155</v>
          </cell>
          <cell r="K1647">
            <v>11.3573</v>
          </cell>
          <cell r="M1647">
            <v>38155</v>
          </cell>
          <cell r="N1647">
            <v>26.3492</v>
          </cell>
          <cell r="P1647">
            <v>38155</v>
          </cell>
          <cell r="Q1647">
            <v>211.16</v>
          </cell>
          <cell r="S1647">
            <v>38155</v>
          </cell>
          <cell r="T1647">
            <v>3.7938000000000001</v>
          </cell>
          <cell r="V1647">
            <v>38155</v>
          </cell>
          <cell r="W1647">
            <v>6.5125999999999999</v>
          </cell>
          <cell r="X1647">
            <v>38155</v>
          </cell>
          <cell r="Y1647">
            <v>0.20960000000000001</v>
          </cell>
          <cell r="Z1647">
            <v>38155</v>
          </cell>
          <cell r="AA1647">
            <v>72.349999999999994</v>
          </cell>
          <cell r="AB1647">
            <v>38155</v>
          </cell>
          <cell r="AC1647">
            <v>2.956</v>
          </cell>
          <cell r="AD1647">
            <v>38155</v>
          </cell>
          <cell r="AE1647">
            <v>1.492</v>
          </cell>
          <cell r="AF1647">
            <v>38155</v>
          </cell>
          <cell r="AG1647">
            <v>9395</v>
          </cell>
          <cell r="AH1647">
            <v>38155</v>
          </cell>
          <cell r="AI1647">
            <v>647.53</v>
          </cell>
          <cell r="AJ1647">
            <v>38155</v>
          </cell>
          <cell r="AK1647">
            <v>29.02</v>
          </cell>
          <cell r="AL1647">
            <v>38155</v>
          </cell>
          <cell r="AM1647">
            <v>33.713000000000001</v>
          </cell>
          <cell r="AN1647">
            <v>38155</v>
          </cell>
          <cell r="AO1647">
            <v>3.8</v>
          </cell>
          <cell r="AP1647">
            <v>38155</v>
          </cell>
          <cell r="AQ1647">
            <v>45.49</v>
          </cell>
        </row>
        <row r="1648">
          <cell r="A1648">
            <v>38156</v>
          </cell>
          <cell r="B1648">
            <v>40.96</v>
          </cell>
          <cell r="D1648">
            <v>38156</v>
          </cell>
          <cell r="E1648">
            <v>1160.05</v>
          </cell>
          <cell r="G1648">
            <v>38156</v>
          </cell>
          <cell r="H1648">
            <v>3.14</v>
          </cell>
          <cell r="J1648">
            <v>38156</v>
          </cell>
          <cell r="K1648">
            <v>11.3393</v>
          </cell>
          <cell r="M1648">
            <v>38156</v>
          </cell>
          <cell r="N1648">
            <v>26.254999999999999</v>
          </cell>
          <cell r="P1648">
            <v>38156</v>
          </cell>
          <cell r="Q1648">
            <v>209.91</v>
          </cell>
          <cell r="S1648">
            <v>38156</v>
          </cell>
          <cell r="T1648">
            <v>3.7721</v>
          </cell>
          <cell r="V1648">
            <v>38156</v>
          </cell>
          <cell r="W1648">
            <v>6.38</v>
          </cell>
          <cell r="X1648">
            <v>38156</v>
          </cell>
          <cell r="Y1648">
            <v>0.2107</v>
          </cell>
          <cell r="Z1648">
            <v>38156</v>
          </cell>
          <cell r="AA1648">
            <v>72.209999999999994</v>
          </cell>
          <cell r="AB1648">
            <v>38156</v>
          </cell>
          <cell r="AC1648">
            <v>2.9674999999999998</v>
          </cell>
          <cell r="AD1648">
            <v>38156</v>
          </cell>
          <cell r="AE1648">
            <v>1.4844999999999999</v>
          </cell>
          <cell r="AF1648">
            <v>38156</v>
          </cell>
          <cell r="AG1648">
            <v>9398</v>
          </cell>
          <cell r="AH1648">
            <v>38156</v>
          </cell>
          <cell r="AI1648">
            <v>646.65</v>
          </cell>
          <cell r="AJ1648">
            <v>38156</v>
          </cell>
          <cell r="AK1648">
            <v>29.022500000000001</v>
          </cell>
          <cell r="AL1648">
            <v>38156</v>
          </cell>
          <cell r="AM1648">
            <v>33.783000000000001</v>
          </cell>
          <cell r="AN1648">
            <v>38156</v>
          </cell>
          <cell r="AO1648">
            <v>3.8</v>
          </cell>
          <cell r="AP1648">
            <v>38156</v>
          </cell>
          <cell r="AQ1648">
            <v>45.67</v>
          </cell>
        </row>
        <row r="1649">
          <cell r="A1649">
            <v>38157</v>
          </cell>
          <cell r="B1649">
            <v>40.96</v>
          </cell>
          <cell r="D1649">
            <v>38157</v>
          </cell>
          <cell r="E1649">
            <v>1160.05</v>
          </cell>
          <cell r="G1649">
            <v>38157</v>
          </cell>
          <cell r="H1649">
            <v>3.14</v>
          </cell>
          <cell r="J1649">
            <v>38157</v>
          </cell>
          <cell r="K1649">
            <v>11.3393</v>
          </cell>
          <cell r="M1649">
            <v>38157</v>
          </cell>
          <cell r="N1649">
            <v>26.254999999999999</v>
          </cell>
          <cell r="P1649">
            <v>38157</v>
          </cell>
          <cell r="Q1649">
            <v>209.91</v>
          </cell>
          <cell r="S1649">
            <v>38157</v>
          </cell>
          <cell r="T1649">
            <v>3.7721</v>
          </cell>
          <cell r="V1649">
            <v>38157</v>
          </cell>
          <cell r="W1649">
            <v>6.38</v>
          </cell>
          <cell r="X1649">
            <v>38157</v>
          </cell>
          <cell r="Y1649">
            <v>0.2107</v>
          </cell>
          <cell r="Z1649">
            <v>38157</v>
          </cell>
          <cell r="AA1649">
            <v>72.209999999999994</v>
          </cell>
          <cell r="AB1649">
            <v>38157</v>
          </cell>
          <cell r="AC1649">
            <v>2.9674999999999998</v>
          </cell>
          <cell r="AD1649">
            <v>38157</v>
          </cell>
          <cell r="AE1649">
            <v>1.4844999999999999</v>
          </cell>
          <cell r="AF1649">
            <v>38157</v>
          </cell>
          <cell r="AG1649">
            <v>9398</v>
          </cell>
          <cell r="AH1649">
            <v>38157</v>
          </cell>
          <cell r="AI1649">
            <v>646.65</v>
          </cell>
          <cell r="AJ1649">
            <v>38157</v>
          </cell>
          <cell r="AK1649">
            <v>29.022500000000001</v>
          </cell>
          <cell r="AL1649">
            <v>38157</v>
          </cell>
          <cell r="AM1649">
            <v>33.783000000000001</v>
          </cell>
          <cell r="AN1649">
            <v>38157</v>
          </cell>
          <cell r="AO1649">
            <v>3.8</v>
          </cell>
          <cell r="AP1649">
            <v>38157</v>
          </cell>
          <cell r="AQ1649">
            <v>45.67</v>
          </cell>
        </row>
        <row r="1650">
          <cell r="A1650">
            <v>38158</v>
          </cell>
          <cell r="B1650">
            <v>40.96</v>
          </cell>
          <cell r="D1650">
            <v>38158</v>
          </cell>
          <cell r="E1650">
            <v>1160.05</v>
          </cell>
          <cell r="G1650">
            <v>38158</v>
          </cell>
          <cell r="H1650">
            <v>3.14</v>
          </cell>
          <cell r="J1650">
            <v>38158</v>
          </cell>
          <cell r="K1650">
            <v>11.3393</v>
          </cell>
          <cell r="M1650">
            <v>38158</v>
          </cell>
          <cell r="N1650">
            <v>26.254999999999999</v>
          </cell>
          <cell r="P1650">
            <v>38158</v>
          </cell>
          <cell r="Q1650">
            <v>209.91</v>
          </cell>
          <cell r="S1650">
            <v>38158</v>
          </cell>
          <cell r="T1650">
            <v>3.7721</v>
          </cell>
          <cell r="V1650">
            <v>38158</v>
          </cell>
          <cell r="W1650">
            <v>6.38</v>
          </cell>
          <cell r="X1650">
            <v>38158</v>
          </cell>
          <cell r="Y1650">
            <v>0.2107</v>
          </cell>
          <cell r="Z1650">
            <v>38158</v>
          </cell>
          <cell r="AA1650">
            <v>72.209999999999994</v>
          </cell>
          <cell r="AB1650">
            <v>38158</v>
          </cell>
          <cell r="AC1650">
            <v>2.9674999999999998</v>
          </cell>
          <cell r="AD1650">
            <v>38158</v>
          </cell>
          <cell r="AE1650">
            <v>1.4844999999999999</v>
          </cell>
          <cell r="AF1650">
            <v>38158</v>
          </cell>
          <cell r="AG1650">
            <v>9398</v>
          </cell>
          <cell r="AH1650">
            <v>38158</v>
          </cell>
          <cell r="AI1650">
            <v>646.65</v>
          </cell>
          <cell r="AJ1650">
            <v>38158</v>
          </cell>
          <cell r="AK1650">
            <v>29.022500000000001</v>
          </cell>
          <cell r="AL1650">
            <v>38158</v>
          </cell>
          <cell r="AM1650">
            <v>33.783000000000001</v>
          </cell>
          <cell r="AN1650">
            <v>38158</v>
          </cell>
          <cell r="AO1650">
            <v>3.8</v>
          </cell>
          <cell r="AP1650">
            <v>38158</v>
          </cell>
          <cell r="AQ1650">
            <v>45.67</v>
          </cell>
        </row>
        <row r="1651">
          <cell r="A1651">
            <v>38159</v>
          </cell>
          <cell r="B1651">
            <v>40.89</v>
          </cell>
          <cell r="D1651">
            <v>38159</v>
          </cell>
          <cell r="E1651">
            <v>1156.5</v>
          </cell>
          <cell r="G1651">
            <v>38159</v>
          </cell>
          <cell r="H1651">
            <v>3.1280000000000001</v>
          </cell>
          <cell r="J1651">
            <v>38159</v>
          </cell>
          <cell r="K1651">
            <v>11.3032</v>
          </cell>
          <cell r="M1651">
            <v>38159</v>
          </cell>
          <cell r="N1651">
            <v>26.348400000000002</v>
          </cell>
          <cell r="P1651">
            <v>38159</v>
          </cell>
          <cell r="Q1651">
            <v>210.79</v>
          </cell>
          <cell r="S1651">
            <v>38159</v>
          </cell>
          <cell r="T1651">
            <v>3.7820999999999998</v>
          </cell>
          <cell r="V1651">
            <v>38159</v>
          </cell>
          <cell r="W1651">
            <v>6.3109000000000002</v>
          </cell>
          <cell r="X1651">
            <v>38159</v>
          </cell>
          <cell r="Y1651">
            <v>0.21290000000000001</v>
          </cell>
          <cell r="Z1651">
            <v>38159</v>
          </cell>
          <cell r="AA1651">
            <v>72.44</v>
          </cell>
          <cell r="AB1651">
            <v>38159</v>
          </cell>
          <cell r="AC1651">
            <v>2.968</v>
          </cell>
          <cell r="AD1651">
            <v>38159</v>
          </cell>
          <cell r="AE1651">
            <v>1.4898</v>
          </cell>
          <cell r="AF1651">
            <v>38159</v>
          </cell>
          <cell r="AG1651">
            <v>9403</v>
          </cell>
          <cell r="AH1651">
            <v>38159</v>
          </cell>
          <cell r="AI1651">
            <v>645.95000000000005</v>
          </cell>
          <cell r="AJ1651">
            <v>38159</v>
          </cell>
          <cell r="AK1651">
            <v>29.018000000000001</v>
          </cell>
          <cell r="AL1651">
            <v>38159</v>
          </cell>
          <cell r="AM1651">
            <v>33.774999999999999</v>
          </cell>
          <cell r="AN1651">
            <v>38159</v>
          </cell>
          <cell r="AO1651">
            <v>3.8</v>
          </cell>
          <cell r="AP1651">
            <v>38159</v>
          </cell>
          <cell r="AQ1651">
            <v>45.935000000000002</v>
          </cell>
        </row>
        <row r="1652">
          <cell r="A1652">
            <v>38160</v>
          </cell>
          <cell r="B1652">
            <v>40.98</v>
          </cell>
          <cell r="D1652">
            <v>38160</v>
          </cell>
          <cell r="E1652">
            <v>1158.5</v>
          </cell>
          <cell r="G1652">
            <v>38160</v>
          </cell>
          <cell r="H1652">
            <v>3.1345999999999998</v>
          </cell>
          <cell r="J1652">
            <v>38160</v>
          </cell>
          <cell r="K1652">
            <v>11.323499999999999</v>
          </cell>
          <cell r="M1652">
            <v>38160</v>
          </cell>
          <cell r="N1652">
            <v>26.376999999999999</v>
          </cell>
          <cell r="P1652">
            <v>38160</v>
          </cell>
          <cell r="Q1652">
            <v>210.94900000000001</v>
          </cell>
          <cell r="S1652">
            <v>38160</v>
          </cell>
          <cell r="T1652">
            <v>3.7835000000000001</v>
          </cell>
          <cell r="V1652">
            <v>38160</v>
          </cell>
          <cell r="W1652">
            <v>6.3078000000000003</v>
          </cell>
          <cell r="X1652">
            <v>38160</v>
          </cell>
          <cell r="Y1652">
            <v>0.2137</v>
          </cell>
          <cell r="Z1652">
            <v>38160</v>
          </cell>
          <cell r="AA1652">
            <v>72.709999999999994</v>
          </cell>
          <cell r="AB1652">
            <v>38160</v>
          </cell>
          <cell r="AC1652">
            <v>2.9643000000000002</v>
          </cell>
          <cell r="AD1652">
            <v>38160</v>
          </cell>
          <cell r="AE1652">
            <v>1.4898</v>
          </cell>
          <cell r="AF1652">
            <v>38160</v>
          </cell>
          <cell r="AG1652">
            <v>9410</v>
          </cell>
          <cell r="AH1652">
            <v>38160</v>
          </cell>
          <cell r="AI1652">
            <v>642.6</v>
          </cell>
          <cell r="AJ1652">
            <v>38160</v>
          </cell>
          <cell r="AK1652">
            <v>29.024999999999999</v>
          </cell>
          <cell r="AL1652">
            <v>38160</v>
          </cell>
          <cell r="AM1652">
            <v>33.774999999999999</v>
          </cell>
          <cell r="AN1652">
            <v>38160</v>
          </cell>
          <cell r="AO1652">
            <v>3.8</v>
          </cell>
          <cell r="AP1652">
            <v>38160</v>
          </cell>
          <cell r="AQ1652">
            <v>46.25</v>
          </cell>
        </row>
        <row r="1653">
          <cell r="A1653">
            <v>38161</v>
          </cell>
          <cell r="B1653">
            <v>40.94</v>
          </cell>
          <cell r="D1653">
            <v>38161</v>
          </cell>
          <cell r="E1653">
            <v>1159.5</v>
          </cell>
          <cell r="G1653">
            <v>38161</v>
          </cell>
          <cell r="H1653">
            <v>3.1185</v>
          </cell>
          <cell r="J1653">
            <v>38161</v>
          </cell>
          <cell r="K1653">
            <v>11.3375</v>
          </cell>
          <cell r="M1653">
            <v>38161</v>
          </cell>
          <cell r="N1653">
            <v>26.349399999999999</v>
          </cell>
          <cell r="P1653">
            <v>38161</v>
          </cell>
          <cell r="Q1653">
            <v>209.70599999999999</v>
          </cell>
          <cell r="S1653">
            <v>38161</v>
          </cell>
          <cell r="T1653">
            <v>3.7650999999999999</v>
          </cell>
          <cell r="V1653">
            <v>38161</v>
          </cell>
          <cell r="W1653">
            <v>6.2476000000000003</v>
          </cell>
          <cell r="X1653">
            <v>38161</v>
          </cell>
          <cell r="Y1653">
            <v>0.21490000000000001</v>
          </cell>
          <cell r="Z1653">
            <v>38161</v>
          </cell>
          <cell r="AA1653">
            <v>72.739999999999995</v>
          </cell>
          <cell r="AB1653">
            <v>38161</v>
          </cell>
          <cell r="AC1653">
            <v>2.9430000000000001</v>
          </cell>
          <cell r="AD1653">
            <v>38161</v>
          </cell>
          <cell r="AE1653">
            <v>1.4943</v>
          </cell>
          <cell r="AF1653">
            <v>38161</v>
          </cell>
          <cell r="AG1653">
            <v>9423</v>
          </cell>
          <cell r="AH1653">
            <v>38161</v>
          </cell>
          <cell r="AI1653">
            <v>639.22</v>
          </cell>
          <cell r="AJ1653">
            <v>38161</v>
          </cell>
          <cell r="AK1653">
            <v>29.02</v>
          </cell>
          <cell r="AL1653">
            <v>38161</v>
          </cell>
          <cell r="AM1653">
            <v>33.780999999999999</v>
          </cell>
          <cell r="AN1653">
            <v>38161</v>
          </cell>
          <cell r="AO1653">
            <v>3.8</v>
          </cell>
          <cell r="AP1653">
            <v>38161</v>
          </cell>
          <cell r="AQ1653">
            <v>45.71</v>
          </cell>
        </row>
        <row r="1654">
          <cell r="A1654">
            <v>38162</v>
          </cell>
          <cell r="B1654">
            <v>40.86</v>
          </cell>
          <cell r="D1654">
            <v>38162</v>
          </cell>
          <cell r="E1654">
            <v>1155.5</v>
          </cell>
          <cell r="G1654">
            <v>38162</v>
          </cell>
          <cell r="H1654">
            <v>3.1004999999999998</v>
          </cell>
          <cell r="J1654">
            <v>38162</v>
          </cell>
          <cell r="K1654">
            <v>11.317</v>
          </cell>
          <cell r="M1654">
            <v>38162</v>
          </cell>
          <cell r="N1654">
            <v>25.933</v>
          </cell>
          <cell r="P1654">
            <v>38162</v>
          </cell>
          <cell r="Q1654">
            <v>207.88499999999999</v>
          </cell>
          <cell r="S1654">
            <v>38162</v>
          </cell>
          <cell r="T1654">
            <v>3.7427999999999999</v>
          </cell>
          <cell r="V1654">
            <v>38162</v>
          </cell>
          <cell r="W1654">
            <v>6.3118999999999996</v>
          </cell>
          <cell r="X1654">
            <v>38162</v>
          </cell>
          <cell r="Y1654">
            <v>0.21329999999999999</v>
          </cell>
          <cell r="Z1654">
            <v>38162</v>
          </cell>
          <cell r="AA1654">
            <v>72.33</v>
          </cell>
          <cell r="AB1654">
            <v>38162</v>
          </cell>
          <cell r="AC1654">
            <v>2.944</v>
          </cell>
          <cell r="AD1654">
            <v>38162</v>
          </cell>
          <cell r="AE1654">
            <v>1.4918</v>
          </cell>
          <cell r="AF1654">
            <v>38162</v>
          </cell>
          <cell r="AG1654">
            <v>9422</v>
          </cell>
          <cell r="AH1654">
            <v>38162</v>
          </cell>
          <cell r="AI1654">
            <v>634.4</v>
          </cell>
          <cell r="AJ1654">
            <v>38162</v>
          </cell>
          <cell r="AK1654">
            <v>29.023499999999999</v>
          </cell>
          <cell r="AL1654">
            <v>38162</v>
          </cell>
          <cell r="AM1654">
            <v>33.704000000000001</v>
          </cell>
          <cell r="AN1654">
            <v>38162</v>
          </cell>
          <cell r="AO1654">
            <v>3.8</v>
          </cell>
          <cell r="AP1654">
            <v>38162</v>
          </cell>
          <cell r="AQ1654">
            <v>45.77</v>
          </cell>
        </row>
        <row r="1655">
          <cell r="A1655">
            <v>38163</v>
          </cell>
          <cell r="B1655">
            <v>40.83</v>
          </cell>
          <cell r="D1655">
            <v>38163</v>
          </cell>
          <cell r="E1655">
            <v>1149.5</v>
          </cell>
          <cell r="G1655">
            <v>38163</v>
          </cell>
          <cell r="H1655">
            <v>3.105</v>
          </cell>
          <cell r="J1655">
            <v>38163</v>
          </cell>
          <cell r="K1655">
            <v>11.340999999999999</v>
          </cell>
          <cell r="M1655">
            <v>38163</v>
          </cell>
          <cell r="N1655">
            <v>26.128299999999999</v>
          </cell>
          <cell r="P1655">
            <v>38163</v>
          </cell>
          <cell r="Q1655">
            <v>208.55</v>
          </cell>
          <cell r="S1655">
            <v>38163</v>
          </cell>
          <cell r="T1655">
            <v>3.7536</v>
          </cell>
          <cell r="V1655">
            <v>38163</v>
          </cell>
          <cell r="W1655">
            <v>6.2926000000000002</v>
          </cell>
          <cell r="X1655">
            <v>38163</v>
          </cell>
          <cell r="Y1655">
            <v>0.2135</v>
          </cell>
          <cell r="Z1655">
            <v>38163</v>
          </cell>
          <cell r="AA1655">
            <v>72.599999999999994</v>
          </cell>
          <cell r="AB1655">
            <v>38163</v>
          </cell>
          <cell r="AC1655">
            <v>2.9565000000000001</v>
          </cell>
          <cell r="AD1655">
            <v>38163</v>
          </cell>
          <cell r="AE1655">
            <v>1.4915</v>
          </cell>
          <cell r="AF1655">
            <v>38163</v>
          </cell>
          <cell r="AG1655">
            <v>9421</v>
          </cell>
          <cell r="AH1655">
            <v>38163</v>
          </cell>
          <cell r="AI1655">
            <v>634.95000000000005</v>
          </cell>
          <cell r="AJ1655">
            <v>38163</v>
          </cell>
          <cell r="AK1655">
            <v>29.02</v>
          </cell>
          <cell r="AL1655">
            <v>38163</v>
          </cell>
          <cell r="AM1655">
            <v>33.677999999999997</v>
          </cell>
          <cell r="AN1655">
            <v>38163</v>
          </cell>
          <cell r="AO1655">
            <v>3.8</v>
          </cell>
          <cell r="AP1655">
            <v>38163</v>
          </cell>
          <cell r="AQ1655">
            <v>45.832500000000003</v>
          </cell>
        </row>
        <row r="1656">
          <cell r="A1656">
            <v>38164</v>
          </cell>
          <cell r="B1656">
            <v>40.83</v>
          </cell>
          <cell r="D1656">
            <v>38164</v>
          </cell>
          <cell r="E1656">
            <v>1149.5</v>
          </cell>
          <cell r="G1656">
            <v>38164</v>
          </cell>
          <cell r="H1656">
            <v>3.105</v>
          </cell>
          <cell r="J1656">
            <v>38164</v>
          </cell>
          <cell r="K1656">
            <v>11.340999999999999</v>
          </cell>
          <cell r="M1656">
            <v>38164</v>
          </cell>
          <cell r="N1656">
            <v>26.128299999999999</v>
          </cell>
          <cell r="P1656">
            <v>38164</v>
          </cell>
          <cell r="Q1656">
            <v>208.55</v>
          </cell>
          <cell r="S1656">
            <v>38164</v>
          </cell>
          <cell r="T1656">
            <v>3.7536</v>
          </cell>
          <cell r="V1656">
            <v>38164</v>
          </cell>
          <cell r="W1656">
            <v>6.2926000000000002</v>
          </cell>
          <cell r="X1656">
            <v>38164</v>
          </cell>
          <cell r="Y1656">
            <v>0.2135</v>
          </cell>
          <cell r="Z1656">
            <v>38164</v>
          </cell>
          <cell r="AA1656">
            <v>72.599999999999994</v>
          </cell>
          <cell r="AB1656">
            <v>38164</v>
          </cell>
          <cell r="AC1656">
            <v>2.9565000000000001</v>
          </cell>
          <cell r="AD1656">
            <v>38164</v>
          </cell>
          <cell r="AE1656">
            <v>1.4915</v>
          </cell>
          <cell r="AF1656">
            <v>38164</v>
          </cell>
          <cell r="AG1656">
            <v>9421</v>
          </cell>
          <cell r="AH1656">
            <v>38164</v>
          </cell>
          <cell r="AI1656">
            <v>634.95000000000005</v>
          </cell>
          <cell r="AJ1656">
            <v>38164</v>
          </cell>
          <cell r="AK1656">
            <v>29.02</v>
          </cell>
          <cell r="AL1656">
            <v>38164</v>
          </cell>
          <cell r="AM1656">
            <v>33.677999999999997</v>
          </cell>
          <cell r="AN1656">
            <v>38164</v>
          </cell>
          <cell r="AO1656">
            <v>3.8</v>
          </cell>
          <cell r="AP1656">
            <v>38164</v>
          </cell>
          <cell r="AQ1656">
            <v>45.832500000000003</v>
          </cell>
        </row>
        <row r="1657">
          <cell r="A1657">
            <v>38165</v>
          </cell>
          <cell r="B1657">
            <v>40.83</v>
          </cell>
          <cell r="D1657">
            <v>38165</v>
          </cell>
          <cell r="E1657">
            <v>1149.5</v>
          </cell>
          <cell r="G1657">
            <v>38165</v>
          </cell>
          <cell r="H1657">
            <v>3.105</v>
          </cell>
          <cell r="J1657">
            <v>38165</v>
          </cell>
          <cell r="K1657">
            <v>11.340999999999999</v>
          </cell>
          <cell r="M1657">
            <v>38165</v>
          </cell>
          <cell r="N1657">
            <v>26.128299999999999</v>
          </cell>
          <cell r="P1657">
            <v>38165</v>
          </cell>
          <cell r="Q1657">
            <v>208.55</v>
          </cell>
          <cell r="S1657">
            <v>38165</v>
          </cell>
          <cell r="T1657">
            <v>3.7536</v>
          </cell>
          <cell r="V1657">
            <v>38165</v>
          </cell>
          <cell r="W1657">
            <v>6.2926000000000002</v>
          </cell>
          <cell r="X1657">
            <v>38165</v>
          </cell>
          <cell r="Y1657">
            <v>0.2135</v>
          </cell>
          <cell r="Z1657">
            <v>38165</v>
          </cell>
          <cell r="AA1657">
            <v>72.599999999999994</v>
          </cell>
          <cell r="AB1657">
            <v>38165</v>
          </cell>
          <cell r="AC1657">
            <v>2.9565000000000001</v>
          </cell>
          <cell r="AD1657">
            <v>38165</v>
          </cell>
          <cell r="AE1657">
            <v>1.4915</v>
          </cell>
          <cell r="AF1657">
            <v>38165</v>
          </cell>
          <cell r="AG1657">
            <v>9421</v>
          </cell>
          <cell r="AH1657">
            <v>38165</v>
          </cell>
          <cell r="AI1657">
            <v>634.95000000000005</v>
          </cell>
          <cell r="AJ1657">
            <v>38165</v>
          </cell>
          <cell r="AK1657">
            <v>29.02</v>
          </cell>
          <cell r="AL1657">
            <v>38165</v>
          </cell>
          <cell r="AM1657">
            <v>33.677999999999997</v>
          </cell>
          <cell r="AN1657">
            <v>38165</v>
          </cell>
          <cell r="AO1657">
            <v>3.8</v>
          </cell>
          <cell r="AP1657">
            <v>38165</v>
          </cell>
          <cell r="AQ1657">
            <v>45.832500000000003</v>
          </cell>
        </row>
        <row r="1658">
          <cell r="A1658">
            <v>38166</v>
          </cell>
          <cell r="B1658">
            <v>40.93</v>
          </cell>
          <cell r="D1658">
            <v>38166</v>
          </cell>
          <cell r="E1658">
            <v>1152.5</v>
          </cell>
          <cell r="G1658">
            <v>38166</v>
          </cell>
          <cell r="H1658">
            <v>3.133</v>
          </cell>
          <cell r="J1658">
            <v>38166</v>
          </cell>
          <cell r="K1658">
            <v>11.439399999999999</v>
          </cell>
          <cell r="M1658">
            <v>38166</v>
          </cell>
          <cell r="N1658">
            <v>26.2271</v>
          </cell>
          <cell r="P1658">
            <v>38166</v>
          </cell>
          <cell r="Q1658">
            <v>208.38</v>
          </cell>
          <cell r="S1658">
            <v>38166</v>
          </cell>
          <cell r="T1658">
            <v>3.7273000000000001</v>
          </cell>
          <cell r="V1658">
            <v>38166</v>
          </cell>
          <cell r="W1658">
            <v>6.1665000000000001</v>
          </cell>
          <cell r="X1658">
            <v>38166</v>
          </cell>
          <cell r="Y1658">
            <v>0.21729999999999999</v>
          </cell>
          <cell r="Z1658">
            <v>38166</v>
          </cell>
          <cell r="AA1658">
            <v>72.400000000000006</v>
          </cell>
          <cell r="AB1658">
            <v>38166</v>
          </cell>
          <cell r="AC1658">
            <v>2.96</v>
          </cell>
          <cell r="AD1658">
            <v>38166</v>
          </cell>
          <cell r="AE1658">
            <v>1.4910000000000001</v>
          </cell>
          <cell r="AF1658">
            <v>38166</v>
          </cell>
          <cell r="AG1658">
            <v>9425</v>
          </cell>
          <cell r="AH1658">
            <v>38166</v>
          </cell>
          <cell r="AI1658">
            <v>633.45000000000005</v>
          </cell>
          <cell r="AJ1658">
            <v>38166</v>
          </cell>
          <cell r="AK1658">
            <v>29.024999999999999</v>
          </cell>
          <cell r="AL1658">
            <v>38166</v>
          </cell>
          <cell r="AM1658">
            <v>33.750999999999998</v>
          </cell>
          <cell r="AN1658">
            <v>38166</v>
          </cell>
          <cell r="AO1658">
            <v>3.8</v>
          </cell>
          <cell r="AP1658">
            <v>38166</v>
          </cell>
          <cell r="AQ1658">
            <v>45.935000000000002</v>
          </cell>
        </row>
        <row r="1659">
          <cell r="A1659">
            <v>38167</v>
          </cell>
          <cell r="B1659">
            <v>40.89</v>
          </cell>
          <cell r="D1659">
            <v>38167</v>
          </cell>
          <cell r="E1659">
            <v>1151.8499999999999</v>
          </cell>
          <cell r="G1659">
            <v>38167</v>
          </cell>
          <cell r="H1659">
            <v>3.1143000000000001</v>
          </cell>
          <cell r="J1659">
            <v>38167</v>
          </cell>
          <cell r="K1659">
            <v>11.531499999999999</v>
          </cell>
          <cell r="M1659">
            <v>38167</v>
          </cell>
          <cell r="N1659">
            <v>26.318000000000001</v>
          </cell>
          <cell r="P1659">
            <v>38167</v>
          </cell>
          <cell r="Q1659">
            <v>208.827</v>
          </cell>
          <cell r="S1659">
            <v>38167</v>
          </cell>
          <cell r="T1659">
            <v>3.7396000000000003</v>
          </cell>
          <cell r="V1659">
            <v>38167</v>
          </cell>
          <cell r="W1659">
            <v>6.2446000000000002</v>
          </cell>
          <cell r="X1659">
            <v>38167</v>
          </cell>
          <cell r="Y1659">
            <v>0.21540000000000001</v>
          </cell>
          <cell r="Z1659">
            <v>38167</v>
          </cell>
          <cell r="AA1659">
            <v>72.739999999999995</v>
          </cell>
          <cell r="AB1659">
            <v>38167</v>
          </cell>
          <cell r="AC1659">
            <v>2.9624999999999999</v>
          </cell>
          <cell r="AD1659">
            <v>38167</v>
          </cell>
          <cell r="AE1659">
            <v>1.4924999999999999</v>
          </cell>
          <cell r="AF1659">
            <v>38167</v>
          </cell>
          <cell r="AG1659">
            <v>9405</v>
          </cell>
          <cell r="AH1659">
            <v>38167</v>
          </cell>
          <cell r="AI1659">
            <v>637.20000000000005</v>
          </cell>
          <cell r="AJ1659">
            <v>38167</v>
          </cell>
          <cell r="AK1659">
            <v>29.045000000000002</v>
          </cell>
          <cell r="AL1659">
            <v>38167</v>
          </cell>
          <cell r="AM1659">
            <v>33.765000000000001</v>
          </cell>
          <cell r="AN1659">
            <v>38167</v>
          </cell>
          <cell r="AO1659">
            <v>3.8</v>
          </cell>
          <cell r="AP1659">
            <v>38167</v>
          </cell>
          <cell r="AQ1659">
            <v>46</v>
          </cell>
        </row>
        <row r="1660">
          <cell r="A1660">
            <v>38168</v>
          </cell>
          <cell r="B1660">
            <v>40.89</v>
          </cell>
          <cell r="D1660">
            <v>38168</v>
          </cell>
          <cell r="E1660">
            <v>1155.5</v>
          </cell>
          <cell r="G1660">
            <v>38168</v>
          </cell>
          <cell r="H1660">
            <v>3.0979999999999999</v>
          </cell>
          <cell r="J1660">
            <v>38168</v>
          </cell>
          <cell r="K1660">
            <v>11.5115</v>
          </cell>
          <cell r="M1660">
            <v>38168</v>
          </cell>
          <cell r="N1660">
            <v>26.2105</v>
          </cell>
          <cell r="P1660">
            <v>38168</v>
          </cell>
          <cell r="Q1660">
            <v>206.36</v>
          </cell>
          <cell r="S1660">
            <v>38168</v>
          </cell>
          <cell r="T1660">
            <v>3.7046000000000001</v>
          </cell>
          <cell r="V1660">
            <v>38168</v>
          </cell>
          <cell r="W1660">
            <v>6.23</v>
          </cell>
          <cell r="X1660">
            <v>38168</v>
          </cell>
          <cell r="Y1660">
            <v>0.21609999999999999</v>
          </cell>
          <cell r="Z1660">
            <v>38168</v>
          </cell>
          <cell r="AA1660">
            <v>72.62</v>
          </cell>
          <cell r="AB1660">
            <v>38168</v>
          </cell>
          <cell r="AC1660">
            <v>2.9584999999999999</v>
          </cell>
          <cell r="AD1660">
            <v>38168</v>
          </cell>
          <cell r="AE1660">
            <v>1.4824999999999999</v>
          </cell>
          <cell r="AF1660">
            <v>38168</v>
          </cell>
          <cell r="AG1660">
            <v>9400</v>
          </cell>
          <cell r="AH1660">
            <v>38168</v>
          </cell>
          <cell r="AI1660">
            <v>636.29999999999995</v>
          </cell>
          <cell r="AJ1660">
            <v>38168</v>
          </cell>
          <cell r="AK1660">
            <v>29.074000000000002</v>
          </cell>
          <cell r="AL1660">
            <v>38168</v>
          </cell>
          <cell r="AM1660">
            <v>33.771999999999998</v>
          </cell>
          <cell r="AN1660">
            <v>38168</v>
          </cell>
          <cell r="AO1660">
            <v>3.8</v>
          </cell>
          <cell r="AP1660">
            <v>38168</v>
          </cell>
          <cell r="AQ1660">
            <v>46.06</v>
          </cell>
        </row>
        <row r="1661">
          <cell r="A1661">
            <v>38169</v>
          </cell>
          <cell r="B1661">
            <v>40.799999999999997</v>
          </cell>
          <cell r="D1661">
            <v>38169</v>
          </cell>
          <cell r="E1661">
            <v>1152.5</v>
          </cell>
          <cell r="G1661">
            <v>38169</v>
          </cell>
          <cell r="H1661">
            <v>3.0811999999999999</v>
          </cell>
          <cell r="J1661">
            <v>38169</v>
          </cell>
          <cell r="K1661">
            <v>11.52</v>
          </cell>
          <cell r="M1661">
            <v>38169</v>
          </cell>
          <cell r="N1661">
            <v>26.165700000000001</v>
          </cell>
          <cell r="P1661">
            <v>38169</v>
          </cell>
          <cell r="Q1661">
            <v>206.27</v>
          </cell>
          <cell r="S1661">
            <v>38169</v>
          </cell>
          <cell r="T1661">
            <v>3.7101999999999999</v>
          </cell>
          <cell r="V1661">
            <v>38169</v>
          </cell>
          <cell r="W1661">
            <v>6.2149999999999999</v>
          </cell>
          <cell r="X1661">
            <v>38169</v>
          </cell>
          <cell r="Y1661">
            <v>0.21529999999999999</v>
          </cell>
          <cell r="Z1661">
            <v>38169</v>
          </cell>
          <cell r="AA1661">
            <v>72.88</v>
          </cell>
          <cell r="AB1661">
            <v>38169</v>
          </cell>
          <cell r="AC1661">
            <v>2.9535</v>
          </cell>
          <cell r="AD1661">
            <v>38169</v>
          </cell>
          <cell r="AE1661">
            <v>1.4685000000000001</v>
          </cell>
          <cell r="AF1661">
            <v>38169</v>
          </cell>
          <cell r="AG1661">
            <v>9298</v>
          </cell>
          <cell r="AH1661">
            <v>38169</v>
          </cell>
          <cell r="AI1661">
            <v>632.35</v>
          </cell>
          <cell r="AJ1661">
            <v>38169</v>
          </cell>
          <cell r="AK1661">
            <v>29.03</v>
          </cell>
          <cell r="AL1661">
            <v>38169</v>
          </cell>
          <cell r="AM1661">
            <v>33.697000000000003</v>
          </cell>
          <cell r="AN1661">
            <v>38169</v>
          </cell>
          <cell r="AO1661">
            <v>3.8</v>
          </cell>
          <cell r="AP1661">
            <v>38169</v>
          </cell>
          <cell r="AQ1661">
            <v>45.884999999999998</v>
          </cell>
        </row>
        <row r="1662">
          <cell r="A1662">
            <v>38170</v>
          </cell>
          <cell r="B1662">
            <v>40.69</v>
          </cell>
          <cell r="D1662">
            <v>38170</v>
          </cell>
          <cell r="E1662">
            <v>1155.05</v>
          </cell>
          <cell r="G1662">
            <v>38170</v>
          </cell>
          <cell r="H1662">
            <v>3.0449999999999999</v>
          </cell>
          <cell r="J1662">
            <v>38170</v>
          </cell>
          <cell r="K1662">
            <v>11.447800000000001</v>
          </cell>
          <cell r="M1662">
            <v>38170</v>
          </cell>
          <cell r="N1662">
            <v>25.77</v>
          </cell>
          <cell r="P1662">
            <v>38170</v>
          </cell>
          <cell r="Q1662">
            <v>203.77500000000001</v>
          </cell>
          <cell r="S1662">
            <v>38170</v>
          </cell>
          <cell r="T1662">
            <v>3.67</v>
          </cell>
          <cell r="V1662">
            <v>38170</v>
          </cell>
          <cell r="W1662">
            <v>6.1204999999999998</v>
          </cell>
          <cell r="X1662">
            <v>38170</v>
          </cell>
          <cell r="Y1662">
            <v>0.2175</v>
          </cell>
          <cell r="Z1662">
            <v>38170</v>
          </cell>
          <cell r="AA1662">
            <v>72.099999999999994</v>
          </cell>
          <cell r="AB1662">
            <v>38170</v>
          </cell>
          <cell r="AC1662">
            <v>2.9485000000000001</v>
          </cell>
          <cell r="AD1662">
            <v>38170</v>
          </cell>
          <cell r="AE1662">
            <v>1.4457</v>
          </cell>
          <cell r="AF1662">
            <v>38170</v>
          </cell>
          <cell r="AG1662">
            <v>9148</v>
          </cell>
          <cell r="AH1662">
            <v>38170</v>
          </cell>
          <cell r="AI1662">
            <v>630</v>
          </cell>
          <cell r="AJ1662">
            <v>38170</v>
          </cell>
          <cell r="AK1662">
            <v>29.02</v>
          </cell>
          <cell r="AL1662">
            <v>38170</v>
          </cell>
          <cell r="AM1662">
            <v>33.72</v>
          </cell>
          <cell r="AN1662">
            <v>38170</v>
          </cell>
          <cell r="AO1662">
            <v>3.8</v>
          </cell>
          <cell r="AP1662">
            <v>38170</v>
          </cell>
          <cell r="AQ1662">
            <v>45.88</v>
          </cell>
        </row>
        <row r="1663">
          <cell r="A1663">
            <v>38171</v>
          </cell>
          <cell r="B1663">
            <v>40.69</v>
          </cell>
          <cell r="D1663">
            <v>38171</v>
          </cell>
          <cell r="E1663">
            <v>1155.05</v>
          </cell>
          <cell r="G1663">
            <v>38171</v>
          </cell>
          <cell r="H1663">
            <v>3.0449999999999999</v>
          </cell>
          <cell r="J1663">
            <v>38171</v>
          </cell>
          <cell r="K1663">
            <v>11.447800000000001</v>
          </cell>
          <cell r="M1663">
            <v>38171</v>
          </cell>
          <cell r="N1663">
            <v>25.77</v>
          </cell>
          <cell r="P1663">
            <v>38171</v>
          </cell>
          <cell r="Q1663">
            <v>203.77500000000001</v>
          </cell>
          <cell r="S1663">
            <v>38171</v>
          </cell>
          <cell r="T1663">
            <v>3.67</v>
          </cell>
          <cell r="V1663">
            <v>38171</v>
          </cell>
          <cell r="W1663">
            <v>6.1204999999999998</v>
          </cell>
          <cell r="X1663">
            <v>38171</v>
          </cell>
          <cell r="Y1663">
            <v>0.2175</v>
          </cell>
          <cell r="Z1663">
            <v>38171</v>
          </cell>
          <cell r="AA1663">
            <v>72.099999999999994</v>
          </cell>
          <cell r="AB1663">
            <v>38171</v>
          </cell>
          <cell r="AC1663">
            <v>2.9485000000000001</v>
          </cell>
          <cell r="AD1663">
            <v>38171</v>
          </cell>
          <cell r="AE1663">
            <v>1.4457</v>
          </cell>
          <cell r="AF1663">
            <v>38171</v>
          </cell>
          <cell r="AG1663">
            <v>9148</v>
          </cell>
          <cell r="AH1663">
            <v>38171</v>
          </cell>
          <cell r="AI1663">
            <v>630</v>
          </cell>
          <cell r="AJ1663">
            <v>38171</v>
          </cell>
          <cell r="AK1663">
            <v>29.02</v>
          </cell>
          <cell r="AL1663">
            <v>38171</v>
          </cell>
          <cell r="AM1663">
            <v>33.72</v>
          </cell>
          <cell r="AN1663">
            <v>38171</v>
          </cell>
          <cell r="AO1663">
            <v>3.8</v>
          </cell>
          <cell r="AP1663">
            <v>38171</v>
          </cell>
          <cell r="AQ1663">
            <v>45.88</v>
          </cell>
        </row>
        <row r="1664">
          <cell r="A1664">
            <v>38172</v>
          </cell>
          <cell r="B1664">
            <v>40.69</v>
          </cell>
          <cell r="D1664">
            <v>38172</v>
          </cell>
          <cell r="E1664">
            <v>1155.05</v>
          </cell>
          <cell r="G1664">
            <v>38172</v>
          </cell>
          <cell r="H1664">
            <v>3.0449999999999999</v>
          </cell>
          <cell r="J1664">
            <v>38172</v>
          </cell>
          <cell r="K1664">
            <v>11.447800000000001</v>
          </cell>
          <cell r="M1664">
            <v>38172</v>
          </cell>
          <cell r="N1664">
            <v>25.77</v>
          </cell>
          <cell r="P1664">
            <v>38172</v>
          </cell>
          <cell r="Q1664">
            <v>203.77500000000001</v>
          </cell>
          <cell r="S1664">
            <v>38172</v>
          </cell>
          <cell r="T1664">
            <v>3.67</v>
          </cell>
          <cell r="V1664">
            <v>38172</v>
          </cell>
          <cell r="W1664">
            <v>6.1204999999999998</v>
          </cell>
          <cell r="X1664">
            <v>38172</v>
          </cell>
          <cell r="Y1664">
            <v>0.2175</v>
          </cell>
          <cell r="Z1664">
            <v>38172</v>
          </cell>
          <cell r="AA1664">
            <v>72.099999999999994</v>
          </cell>
          <cell r="AB1664">
            <v>38172</v>
          </cell>
          <cell r="AC1664">
            <v>2.9485000000000001</v>
          </cell>
          <cell r="AD1664">
            <v>38172</v>
          </cell>
          <cell r="AE1664">
            <v>1.4457</v>
          </cell>
          <cell r="AF1664">
            <v>38172</v>
          </cell>
          <cell r="AG1664">
            <v>9148</v>
          </cell>
          <cell r="AH1664">
            <v>38172</v>
          </cell>
          <cell r="AI1664">
            <v>630</v>
          </cell>
          <cell r="AJ1664">
            <v>38172</v>
          </cell>
          <cell r="AK1664">
            <v>29.02</v>
          </cell>
          <cell r="AL1664">
            <v>38172</v>
          </cell>
          <cell r="AM1664">
            <v>33.72</v>
          </cell>
          <cell r="AN1664">
            <v>38172</v>
          </cell>
          <cell r="AO1664">
            <v>3.8</v>
          </cell>
          <cell r="AP1664">
            <v>38172</v>
          </cell>
          <cell r="AQ1664">
            <v>45.88</v>
          </cell>
        </row>
        <row r="1665">
          <cell r="A1665">
            <v>38173</v>
          </cell>
          <cell r="B1665">
            <v>40.76</v>
          </cell>
          <cell r="D1665">
            <v>38173</v>
          </cell>
          <cell r="E1665">
            <v>1152.75</v>
          </cell>
          <cell r="G1665">
            <v>38173</v>
          </cell>
          <cell r="H1665">
            <v>3.028</v>
          </cell>
          <cell r="J1665">
            <v>38173</v>
          </cell>
          <cell r="K1665">
            <v>11.4452</v>
          </cell>
          <cell r="M1665">
            <v>38173</v>
          </cell>
          <cell r="N1665">
            <v>25.88</v>
          </cell>
          <cell r="P1665">
            <v>38173</v>
          </cell>
          <cell r="Q1665">
            <v>203.80199999999999</v>
          </cell>
          <cell r="S1665">
            <v>38173</v>
          </cell>
          <cell r="T1665">
            <v>3.6835</v>
          </cell>
          <cell r="V1665">
            <v>38173</v>
          </cell>
          <cell r="W1665">
            <v>6.18</v>
          </cell>
          <cell r="X1665">
            <v>38173</v>
          </cell>
          <cell r="Y1665">
            <v>0.21779999999999999</v>
          </cell>
          <cell r="Z1665">
            <v>38173</v>
          </cell>
          <cell r="AA1665">
            <v>72.12</v>
          </cell>
          <cell r="AB1665">
            <v>38173</v>
          </cell>
          <cell r="AC1665">
            <v>2.9415</v>
          </cell>
          <cell r="AD1665">
            <v>38173</v>
          </cell>
          <cell r="AE1665">
            <v>1.4424999999999999</v>
          </cell>
          <cell r="AF1665">
            <v>38173</v>
          </cell>
          <cell r="AG1665">
            <v>9148</v>
          </cell>
          <cell r="AH1665">
            <v>38173</v>
          </cell>
          <cell r="AI1665">
            <v>631</v>
          </cell>
          <cell r="AJ1665">
            <v>38173</v>
          </cell>
          <cell r="AK1665">
            <v>29.04</v>
          </cell>
          <cell r="AL1665">
            <v>38173</v>
          </cell>
          <cell r="AM1665">
            <v>33.710999999999999</v>
          </cell>
          <cell r="AN1665">
            <v>38173</v>
          </cell>
          <cell r="AO1665">
            <v>3.8</v>
          </cell>
          <cell r="AP1665">
            <v>38173</v>
          </cell>
          <cell r="AQ1665">
            <v>45.835000000000001</v>
          </cell>
        </row>
        <row r="1666">
          <cell r="A1666">
            <v>38174</v>
          </cell>
          <cell r="B1666">
            <v>40.78</v>
          </cell>
          <cell r="D1666">
            <v>38174</v>
          </cell>
          <cell r="E1666">
            <v>1154.8499999999999</v>
          </cell>
          <cell r="G1666">
            <v>38174</v>
          </cell>
          <cell r="H1666">
            <v>3.0396000000000001</v>
          </cell>
          <cell r="J1666">
            <v>38174</v>
          </cell>
          <cell r="K1666">
            <v>11.486800000000001</v>
          </cell>
          <cell r="M1666">
            <v>38174</v>
          </cell>
          <cell r="N1666">
            <v>25.8279</v>
          </cell>
          <cell r="P1666">
            <v>38174</v>
          </cell>
          <cell r="Q1666">
            <v>203.4</v>
          </cell>
          <cell r="S1666">
            <v>38174</v>
          </cell>
          <cell r="T1666">
            <v>3.6696999999999997</v>
          </cell>
          <cell r="V1666">
            <v>38174</v>
          </cell>
          <cell r="W1666">
            <v>6.2049000000000003</v>
          </cell>
          <cell r="X1666">
            <v>38174</v>
          </cell>
          <cell r="Y1666">
            <v>0.21729999999999999</v>
          </cell>
          <cell r="Z1666">
            <v>38174</v>
          </cell>
          <cell r="AA1666">
            <v>71.86</v>
          </cell>
          <cell r="AB1666">
            <v>38174</v>
          </cell>
          <cell r="AC1666">
            <v>2.9430000000000001</v>
          </cell>
          <cell r="AD1666">
            <v>38174</v>
          </cell>
          <cell r="AE1666">
            <v>1.44</v>
          </cell>
          <cell r="AF1666">
            <v>38174</v>
          </cell>
          <cell r="AG1666">
            <v>8996</v>
          </cell>
          <cell r="AH1666">
            <v>38174</v>
          </cell>
          <cell r="AI1666">
            <v>633.85</v>
          </cell>
          <cell r="AJ1666">
            <v>38174</v>
          </cell>
          <cell r="AK1666">
            <v>28.99</v>
          </cell>
          <cell r="AL1666">
            <v>38174</v>
          </cell>
          <cell r="AM1666">
            <v>33.729999999999997</v>
          </cell>
          <cell r="AN1666">
            <v>38174</v>
          </cell>
          <cell r="AO1666">
            <v>3.8</v>
          </cell>
          <cell r="AP1666">
            <v>38174</v>
          </cell>
          <cell r="AQ1666">
            <v>46.045000000000002</v>
          </cell>
        </row>
        <row r="1667">
          <cell r="A1667">
            <v>38175</v>
          </cell>
          <cell r="B1667">
            <v>40.79</v>
          </cell>
          <cell r="D1667">
            <v>38175</v>
          </cell>
          <cell r="E1667">
            <v>1151.5</v>
          </cell>
          <cell r="G1667">
            <v>38175</v>
          </cell>
          <cell r="H1667">
            <v>3.0289999999999999</v>
          </cell>
          <cell r="J1667">
            <v>38175</v>
          </cell>
          <cell r="K1667">
            <v>11.471399999999999</v>
          </cell>
          <cell r="M1667">
            <v>38175</v>
          </cell>
          <cell r="N1667">
            <v>25.420999999999999</v>
          </cell>
          <cell r="P1667">
            <v>38175</v>
          </cell>
          <cell r="Q1667">
            <v>202.40899999999999</v>
          </cell>
          <cell r="S1667">
            <v>38175</v>
          </cell>
          <cell r="T1667">
            <v>3.6583999999999999</v>
          </cell>
          <cell r="V1667">
            <v>38175</v>
          </cell>
          <cell r="W1667">
            <v>6.0812999999999997</v>
          </cell>
          <cell r="X1667">
            <v>38175</v>
          </cell>
          <cell r="Y1667">
            <v>0.2175</v>
          </cell>
          <cell r="Z1667">
            <v>38175</v>
          </cell>
          <cell r="AA1667">
            <v>71.569999999999993</v>
          </cell>
          <cell r="AB1667">
            <v>38175</v>
          </cell>
          <cell r="AC1667">
            <v>2.9435000000000002</v>
          </cell>
          <cell r="AD1667">
            <v>38175</v>
          </cell>
          <cell r="AE1667">
            <v>1.4395</v>
          </cell>
          <cell r="AF1667">
            <v>38175</v>
          </cell>
          <cell r="AG1667">
            <v>9000</v>
          </cell>
          <cell r="AH1667">
            <v>38175</v>
          </cell>
          <cell r="AI1667">
            <v>631.91999999999996</v>
          </cell>
          <cell r="AJ1667">
            <v>38175</v>
          </cell>
          <cell r="AK1667">
            <v>29.07</v>
          </cell>
          <cell r="AL1667">
            <v>38175</v>
          </cell>
          <cell r="AM1667">
            <v>33.710999999999999</v>
          </cell>
          <cell r="AN1667">
            <v>38175</v>
          </cell>
          <cell r="AO1667">
            <v>3.8</v>
          </cell>
          <cell r="AP1667">
            <v>38175</v>
          </cell>
          <cell r="AQ1667">
            <v>45.85</v>
          </cell>
        </row>
        <row r="1668">
          <cell r="A1668">
            <v>38176</v>
          </cell>
          <cell r="B1668">
            <v>40.799999999999997</v>
          </cell>
          <cell r="D1668">
            <v>38176</v>
          </cell>
          <cell r="E1668">
            <v>1150.5</v>
          </cell>
          <cell r="G1668">
            <v>38176</v>
          </cell>
          <cell r="H1668">
            <v>3.0455999999999999</v>
          </cell>
          <cell r="J1668">
            <v>38176</v>
          </cell>
          <cell r="K1668">
            <v>11.531000000000001</v>
          </cell>
          <cell r="M1668">
            <v>38176</v>
          </cell>
          <cell r="N1668">
            <v>25.419</v>
          </cell>
          <cell r="P1668">
            <v>38176</v>
          </cell>
          <cell r="Q1668">
            <v>202.30799999999999</v>
          </cell>
          <cell r="S1668">
            <v>38176</v>
          </cell>
          <cell r="T1668">
            <v>3.6564000000000001</v>
          </cell>
          <cell r="V1668">
            <v>38176</v>
          </cell>
          <cell r="W1668">
            <v>6.0274000000000001</v>
          </cell>
          <cell r="X1668">
            <v>38176</v>
          </cell>
          <cell r="Y1668">
            <v>0.22020000000000001</v>
          </cell>
          <cell r="Z1668">
            <v>38176</v>
          </cell>
          <cell r="AA1668">
            <v>71.31</v>
          </cell>
          <cell r="AB1668">
            <v>38176</v>
          </cell>
          <cell r="AC1668">
            <v>2.9510999999999998</v>
          </cell>
          <cell r="AD1668">
            <v>38176</v>
          </cell>
          <cell r="AE1668">
            <v>1.4415</v>
          </cell>
          <cell r="AF1668">
            <v>38176</v>
          </cell>
          <cell r="AG1668">
            <v>8988</v>
          </cell>
          <cell r="AH1668">
            <v>38176</v>
          </cell>
          <cell r="AI1668">
            <v>632.29999999999995</v>
          </cell>
          <cell r="AJ1668">
            <v>38176</v>
          </cell>
          <cell r="AK1668">
            <v>29.105</v>
          </cell>
          <cell r="AL1668">
            <v>38176</v>
          </cell>
          <cell r="AM1668">
            <v>33.712000000000003</v>
          </cell>
          <cell r="AN1668">
            <v>38176</v>
          </cell>
          <cell r="AO1668">
            <v>3.8</v>
          </cell>
          <cell r="AP1668">
            <v>38176</v>
          </cell>
          <cell r="AQ1668">
            <v>45.835000000000001</v>
          </cell>
        </row>
        <row r="1669">
          <cell r="A1669">
            <v>38177</v>
          </cell>
          <cell r="B1669">
            <v>40.74</v>
          </cell>
          <cell r="D1669">
            <v>38177</v>
          </cell>
          <cell r="E1669">
            <v>1149.45</v>
          </cell>
          <cell r="G1669">
            <v>38177</v>
          </cell>
          <cell r="H1669">
            <v>3.0390000000000001</v>
          </cell>
          <cell r="J1669">
            <v>38177</v>
          </cell>
          <cell r="K1669">
            <v>11.5068</v>
          </cell>
          <cell r="M1669">
            <v>38177</v>
          </cell>
          <cell r="N1669">
            <v>25.37</v>
          </cell>
          <cell r="P1669">
            <v>38177</v>
          </cell>
          <cell r="Q1669">
            <v>203.55199999999999</v>
          </cell>
          <cell r="S1669">
            <v>38177</v>
          </cell>
          <cell r="T1669">
            <v>3.6470000000000002</v>
          </cell>
          <cell r="V1669">
            <v>38177</v>
          </cell>
          <cell r="W1669">
            <v>6.1143999999999998</v>
          </cell>
          <cell r="X1669">
            <v>38177</v>
          </cell>
          <cell r="Y1669">
            <v>0.22020000000000001</v>
          </cell>
          <cell r="Z1669">
            <v>38177</v>
          </cell>
          <cell r="AA1669">
            <v>71.069999999999993</v>
          </cell>
          <cell r="AB1669">
            <v>38177</v>
          </cell>
          <cell r="AC1669">
            <v>2.9569999999999999</v>
          </cell>
          <cell r="AD1669">
            <v>38177</v>
          </cell>
          <cell r="AE1669">
            <v>1.4455</v>
          </cell>
          <cell r="AF1669">
            <v>38177</v>
          </cell>
          <cell r="AG1669">
            <v>8908</v>
          </cell>
          <cell r="AH1669">
            <v>38177</v>
          </cell>
          <cell r="AI1669">
            <v>636.6</v>
          </cell>
          <cell r="AJ1669">
            <v>38177</v>
          </cell>
          <cell r="AK1669">
            <v>29.12</v>
          </cell>
          <cell r="AL1669">
            <v>38177</v>
          </cell>
          <cell r="AM1669">
            <v>33.716999999999999</v>
          </cell>
          <cell r="AN1669">
            <v>38177</v>
          </cell>
          <cell r="AO1669">
            <v>3.8</v>
          </cell>
          <cell r="AP1669">
            <v>38177</v>
          </cell>
          <cell r="AQ1669">
            <v>45.664999999999999</v>
          </cell>
        </row>
        <row r="1670">
          <cell r="A1670">
            <v>38178</v>
          </cell>
          <cell r="B1670">
            <v>40.74</v>
          </cell>
          <cell r="D1670">
            <v>38178</v>
          </cell>
          <cell r="E1670">
            <v>1149.45</v>
          </cell>
          <cell r="G1670">
            <v>38178</v>
          </cell>
          <cell r="H1670">
            <v>3.0390000000000001</v>
          </cell>
          <cell r="J1670">
            <v>38178</v>
          </cell>
          <cell r="K1670">
            <v>11.5068</v>
          </cell>
          <cell r="M1670">
            <v>38178</v>
          </cell>
          <cell r="N1670">
            <v>25.37</v>
          </cell>
          <cell r="P1670">
            <v>38178</v>
          </cell>
          <cell r="Q1670">
            <v>203.55199999999999</v>
          </cell>
          <cell r="S1670">
            <v>38178</v>
          </cell>
          <cell r="T1670">
            <v>3.6470000000000002</v>
          </cell>
          <cell r="V1670">
            <v>38178</v>
          </cell>
          <cell r="W1670">
            <v>6.1143999999999998</v>
          </cell>
          <cell r="X1670">
            <v>38178</v>
          </cell>
          <cell r="Y1670">
            <v>0.22020000000000001</v>
          </cell>
          <cell r="Z1670">
            <v>38178</v>
          </cell>
          <cell r="AA1670">
            <v>71.069999999999993</v>
          </cell>
          <cell r="AB1670">
            <v>38178</v>
          </cell>
          <cell r="AC1670">
            <v>2.9569999999999999</v>
          </cell>
          <cell r="AD1670">
            <v>38178</v>
          </cell>
          <cell r="AE1670">
            <v>1.4455</v>
          </cell>
          <cell r="AF1670">
            <v>38178</v>
          </cell>
          <cell r="AG1670">
            <v>8908</v>
          </cell>
          <cell r="AH1670">
            <v>38178</v>
          </cell>
          <cell r="AI1670">
            <v>636.6</v>
          </cell>
          <cell r="AJ1670">
            <v>38178</v>
          </cell>
          <cell r="AK1670">
            <v>29.12</v>
          </cell>
          <cell r="AL1670">
            <v>38178</v>
          </cell>
          <cell r="AM1670">
            <v>33.716999999999999</v>
          </cell>
          <cell r="AN1670">
            <v>38178</v>
          </cell>
          <cell r="AO1670">
            <v>3.8</v>
          </cell>
          <cell r="AP1670">
            <v>38178</v>
          </cell>
          <cell r="AQ1670">
            <v>45.664999999999999</v>
          </cell>
        </row>
        <row r="1671">
          <cell r="A1671">
            <v>38179</v>
          </cell>
          <cell r="B1671">
            <v>40.74</v>
          </cell>
          <cell r="D1671">
            <v>38179</v>
          </cell>
          <cell r="E1671">
            <v>1149.45</v>
          </cell>
          <cell r="G1671">
            <v>38179</v>
          </cell>
          <cell r="H1671">
            <v>3.0390000000000001</v>
          </cell>
          <cell r="J1671">
            <v>38179</v>
          </cell>
          <cell r="K1671">
            <v>11.5068</v>
          </cell>
          <cell r="M1671">
            <v>38179</v>
          </cell>
          <cell r="N1671">
            <v>25.37</v>
          </cell>
          <cell r="P1671">
            <v>38179</v>
          </cell>
          <cell r="Q1671">
            <v>203.55199999999999</v>
          </cell>
          <cell r="S1671">
            <v>38179</v>
          </cell>
          <cell r="T1671">
            <v>3.6470000000000002</v>
          </cell>
          <cell r="V1671">
            <v>38179</v>
          </cell>
          <cell r="W1671">
            <v>6.1143999999999998</v>
          </cell>
          <cell r="X1671">
            <v>38179</v>
          </cell>
          <cell r="Y1671">
            <v>0.22020000000000001</v>
          </cell>
          <cell r="Z1671">
            <v>38179</v>
          </cell>
          <cell r="AA1671">
            <v>71.069999999999993</v>
          </cell>
          <cell r="AB1671">
            <v>38179</v>
          </cell>
          <cell r="AC1671">
            <v>2.9569999999999999</v>
          </cell>
          <cell r="AD1671">
            <v>38179</v>
          </cell>
          <cell r="AE1671">
            <v>1.4455</v>
          </cell>
          <cell r="AF1671">
            <v>38179</v>
          </cell>
          <cell r="AG1671">
            <v>8908</v>
          </cell>
          <cell r="AH1671">
            <v>38179</v>
          </cell>
          <cell r="AI1671">
            <v>636.6</v>
          </cell>
          <cell r="AJ1671">
            <v>38179</v>
          </cell>
          <cell r="AK1671">
            <v>29.12</v>
          </cell>
          <cell r="AL1671">
            <v>38179</v>
          </cell>
          <cell r="AM1671">
            <v>33.716999999999999</v>
          </cell>
          <cell r="AN1671">
            <v>38179</v>
          </cell>
          <cell r="AO1671">
            <v>3.8</v>
          </cell>
          <cell r="AP1671">
            <v>38179</v>
          </cell>
          <cell r="AQ1671">
            <v>45.664999999999999</v>
          </cell>
        </row>
        <row r="1672">
          <cell r="A1672">
            <v>38180</v>
          </cell>
          <cell r="B1672">
            <v>40.69</v>
          </cell>
          <cell r="D1672">
            <v>38180</v>
          </cell>
          <cell r="E1672">
            <v>1147.45</v>
          </cell>
          <cell r="G1672">
            <v>38180</v>
          </cell>
          <cell r="H1672">
            <v>3.0405000000000002</v>
          </cell>
          <cell r="J1672">
            <v>38180</v>
          </cell>
          <cell r="K1672">
            <v>11.496</v>
          </cell>
          <cell r="M1672">
            <v>38180</v>
          </cell>
          <cell r="N1672">
            <v>25.352799999999998</v>
          </cell>
          <cell r="P1672">
            <v>38180</v>
          </cell>
          <cell r="Q1672">
            <v>202.59</v>
          </cell>
          <cell r="S1672">
            <v>38180</v>
          </cell>
          <cell r="T1672">
            <v>3.6191</v>
          </cell>
          <cell r="V1672">
            <v>38180</v>
          </cell>
          <cell r="W1672">
            <v>6.0500999999999996</v>
          </cell>
          <cell r="X1672">
            <v>38180</v>
          </cell>
          <cell r="Y1672">
            <v>0.22020000000000001</v>
          </cell>
          <cell r="Z1672">
            <v>38180</v>
          </cell>
          <cell r="AA1672">
            <v>71.040000000000006</v>
          </cell>
          <cell r="AB1672">
            <v>38180</v>
          </cell>
          <cell r="AC1672">
            <v>2.9584999999999999</v>
          </cell>
          <cell r="AD1672">
            <v>38180</v>
          </cell>
          <cell r="AE1672">
            <v>1.4405000000000001</v>
          </cell>
          <cell r="AF1672">
            <v>38180</v>
          </cell>
          <cell r="AG1672">
            <v>8805</v>
          </cell>
          <cell r="AH1672">
            <v>38180</v>
          </cell>
          <cell r="AI1672">
            <v>633.9</v>
          </cell>
          <cell r="AJ1672">
            <v>38180</v>
          </cell>
          <cell r="AK1672">
            <v>29.125</v>
          </cell>
          <cell r="AL1672">
            <v>38180</v>
          </cell>
          <cell r="AM1672">
            <v>33.698999999999998</v>
          </cell>
          <cell r="AN1672">
            <v>38180</v>
          </cell>
          <cell r="AO1672">
            <v>3.8</v>
          </cell>
          <cell r="AP1672">
            <v>38180</v>
          </cell>
          <cell r="AQ1672">
            <v>45.69</v>
          </cell>
        </row>
        <row r="1673">
          <cell r="A1673">
            <v>38181</v>
          </cell>
          <cell r="B1673">
            <v>40.76</v>
          </cell>
          <cell r="D1673">
            <v>38181</v>
          </cell>
          <cell r="E1673">
            <v>1149.45</v>
          </cell>
          <cell r="G1673">
            <v>38181</v>
          </cell>
          <cell r="H1673">
            <v>3.0459999999999998</v>
          </cell>
          <cell r="J1673">
            <v>38181</v>
          </cell>
          <cell r="K1673">
            <v>11.4808</v>
          </cell>
          <cell r="M1673">
            <v>38181</v>
          </cell>
          <cell r="N1673">
            <v>25.555299999999999</v>
          </cell>
          <cell r="P1673">
            <v>38181</v>
          </cell>
          <cell r="Q1673">
            <v>203.28800000000001</v>
          </cell>
          <cell r="S1673">
            <v>38181</v>
          </cell>
          <cell r="T1673">
            <v>3.6169000000000002</v>
          </cell>
          <cell r="V1673">
            <v>38181</v>
          </cell>
          <cell r="W1673">
            <v>6.1189</v>
          </cell>
          <cell r="X1673">
            <v>38181</v>
          </cell>
          <cell r="Y1673">
            <v>0.21890000000000001</v>
          </cell>
          <cell r="Z1673">
            <v>38181</v>
          </cell>
          <cell r="AA1673">
            <v>71.400000000000006</v>
          </cell>
          <cell r="AB1673">
            <v>38181</v>
          </cell>
          <cell r="AC1673">
            <v>2.9485000000000001</v>
          </cell>
          <cell r="AD1673">
            <v>38181</v>
          </cell>
          <cell r="AE1673">
            <v>1.4355</v>
          </cell>
          <cell r="AF1673">
            <v>38181</v>
          </cell>
          <cell r="AG1673">
            <v>8938</v>
          </cell>
          <cell r="AH1673">
            <v>38181</v>
          </cell>
          <cell r="AI1673">
            <v>634.6</v>
          </cell>
          <cell r="AJ1673">
            <v>38181</v>
          </cell>
          <cell r="AK1673">
            <v>29.125</v>
          </cell>
          <cell r="AL1673">
            <v>38181</v>
          </cell>
          <cell r="AM1673">
            <v>33.731000000000002</v>
          </cell>
          <cell r="AN1673">
            <v>38181</v>
          </cell>
          <cell r="AO1673">
            <v>3.8</v>
          </cell>
          <cell r="AP1673">
            <v>38181</v>
          </cell>
          <cell r="AQ1673">
            <v>45.88</v>
          </cell>
        </row>
        <row r="1674">
          <cell r="A1674">
            <v>38182</v>
          </cell>
          <cell r="B1674">
            <v>40.78</v>
          </cell>
          <cell r="D1674">
            <v>38182</v>
          </cell>
          <cell r="E1674">
            <v>1152.45</v>
          </cell>
          <cell r="G1674">
            <v>38182</v>
          </cell>
          <cell r="H1674">
            <v>3.0217000000000001</v>
          </cell>
          <cell r="J1674">
            <v>38182</v>
          </cell>
          <cell r="K1674">
            <v>11.457800000000001</v>
          </cell>
          <cell r="M1674">
            <v>38182</v>
          </cell>
          <cell r="N1674">
            <v>25.343299999999999</v>
          </cell>
          <cell r="P1674">
            <v>38182</v>
          </cell>
          <cell r="Q1674">
            <v>201.255</v>
          </cell>
          <cell r="S1674">
            <v>38182</v>
          </cell>
          <cell r="T1674">
            <v>3.585</v>
          </cell>
          <cell r="V1674">
            <v>38182</v>
          </cell>
          <cell r="W1674">
            <v>6.07</v>
          </cell>
          <cell r="X1674">
            <v>38182</v>
          </cell>
          <cell r="Y1674">
            <v>0.21959999999999999</v>
          </cell>
          <cell r="Z1674">
            <v>38182</v>
          </cell>
          <cell r="AA1674">
            <v>71.150000000000006</v>
          </cell>
          <cell r="AB1674">
            <v>38182</v>
          </cell>
          <cell r="AC1674">
            <v>2.9468999999999999</v>
          </cell>
          <cell r="AD1674">
            <v>38182</v>
          </cell>
          <cell r="AE1674">
            <v>1.4319999999999999</v>
          </cell>
          <cell r="AF1674">
            <v>38182</v>
          </cell>
          <cell r="AG1674">
            <v>8960</v>
          </cell>
          <cell r="AH1674">
            <v>38182</v>
          </cell>
          <cell r="AI1674">
            <v>631.04999999999995</v>
          </cell>
          <cell r="AJ1674">
            <v>38182</v>
          </cell>
          <cell r="AK1674">
            <v>29.085000000000001</v>
          </cell>
          <cell r="AL1674">
            <v>38182</v>
          </cell>
          <cell r="AM1674">
            <v>33.784999999999997</v>
          </cell>
          <cell r="AN1674">
            <v>38182</v>
          </cell>
          <cell r="AO1674">
            <v>3.8</v>
          </cell>
          <cell r="AP1674">
            <v>38182</v>
          </cell>
          <cell r="AQ1674">
            <v>45.857500000000002</v>
          </cell>
        </row>
        <row r="1675">
          <cell r="A1675">
            <v>38183</v>
          </cell>
          <cell r="B1675">
            <v>40.82</v>
          </cell>
          <cell r="D1675">
            <v>38183</v>
          </cell>
          <cell r="E1675">
            <v>1161.45</v>
          </cell>
          <cell r="G1675">
            <v>38183</v>
          </cell>
          <cell r="H1675">
            <v>3.0179999999999998</v>
          </cell>
          <cell r="J1675">
            <v>38183</v>
          </cell>
          <cell r="K1675">
            <v>11.4885</v>
          </cell>
          <cell r="M1675">
            <v>38183</v>
          </cell>
          <cell r="N1675">
            <v>25.4453</v>
          </cell>
          <cell r="P1675">
            <v>38183</v>
          </cell>
          <cell r="Q1675">
            <v>203.04400000000001</v>
          </cell>
          <cell r="S1675">
            <v>38183</v>
          </cell>
          <cell r="T1675">
            <v>3.6116000000000001</v>
          </cell>
          <cell r="V1675">
            <v>38183</v>
          </cell>
          <cell r="W1675">
            <v>6.0951000000000004</v>
          </cell>
          <cell r="X1675">
            <v>38183</v>
          </cell>
          <cell r="Y1675">
            <v>0.219</v>
          </cell>
          <cell r="Z1675">
            <v>38183</v>
          </cell>
          <cell r="AA1675">
            <v>71.260000000000005</v>
          </cell>
          <cell r="AB1675">
            <v>38183</v>
          </cell>
          <cell r="AC1675">
            <v>2.9470000000000001</v>
          </cell>
          <cell r="AD1675">
            <v>38183</v>
          </cell>
          <cell r="AE1675">
            <v>1.4395</v>
          </cell>
          <cell r="AF1675">
            <v>38183</v>
          </cell>
          <cell r="AG1675">
            <v>8970</v>
          </cell>
          <cell r="AH1675">
            <v>38183</v>
          </cell>
          <cell r="AI1675">
            <v>629.5</v>
          </cell>
          <cell r="AJ1675">
            <v>38183</v>
          </cell>
          <cell r="AK1675">
            <v>29.082000000000001</v>
          </cell>
          <cell r="AL1675">
            <v>38183</v>
          </cell>
          <cell r="AM1675">
            <v>33.912999999999997</v>
          </cell>
          <cell r="AN1675">
            <v>38183</v>
          </cell>
          <cell r="AO1675">
            <v>3.8</v>
          </cell>
          <cell r="AP1675">
            <v>38183</v>
          </cell>
          <cell r="AQ1675">
            <v>46.115000000000002</v>
          </cell>
        </row>
        <row r="1676">
          <cell r="A1676">
            <v>38184</v>
          </cell>
          <cell r="B1676">
            <v>40.81</v>
          </cell>
          <cell r="D1676">
            <v>38184</v>
          </cell>
          <cell r="E1676">
            <v>1164.45</v>
          </cell>
          <cell r="G1676">
            <v>38184</v>
          </cell>
          <cell r="H1676">
            <v>2.9971000000000001</v>
          </cell>
          <cell r="J1676">
            <v>38184</v>
          </cell>
          <cell r="K1676">
            <v>11.4176</v>
          </cell>
          <cell r="M1676">
            <v>38184</v>
          </cell>
          <cell r="N1676">
            <v>25.093499999999999</v>
          </cell>
          <cell r="P1676">
            <v>38184</v>
          </cell>
          <cell r="Q1676">
            <v>200.976</v>
          </cell>
          <cell r="S1676">
            <v>38184</v>
          </cell>
          <cell r="T1676">
            <v>3.5615000000000001</v>
          </cell>
          <cell r="V1676">
            <v>38184</v>
          </cell>
          <cell r="W1676">
            <v>5.94</v>
          </cell>
          <cell r="X1676">
            <v>38184</v>
          </cell>
          <cell r="Y1676">
            <v>0.22289999999999999</v>
          </cell>
          <cell r="Z1676">
            <v>38184</v>
          </cell>
          <cell r="AA1676">
            <v>70.849999999999994</v>
          </cell>
          <cell r="AB1676">
            <v>38184</v>
          </cell>
          <cell r="AC1676">
            <v>2.9370000000000003</v>
          </cell>
          <cell r="AD1676">
            <v>38184</v>
          </cell>
          <cell r="AE1676">
            <v>1.429</v>
          </cell>
          <cell r="AF1676">
            <v>38184</v>
          </cell>
          <cell r="AG1676">
            <v>8917</v>
          </cell>
          <cell r="AH1676">
            <v>38184</v>
          </cell>
          <cell r="AI1676">
            <v>622.33000000000004</v>
          </cell>
          <cell r="AJ1676">
            <v>38184</v>
          </cell>
          <cell r="AK1676">
            <v>29.093499999999999</v>
          </cell>
          <cell r="AL1676">
            <v>38184</v>
          </cell>
          <cell r="AM1676">
            <v>33.869999999999997</v>
          </cell>
          <cell r="AN1676">
            <v>38184</v>
          </cell>
          <cell r="AO1676">
            <v>3.8</v>
          </cell>
          <cell r="AP1676">
            <v>38184</v>
          </cell>
          <cell r="AQ1676">
            <v>45.954999999999998</v>
          </cell>
        </row>
        <row r="1677">
          <cell r="A1677">
            <v>38185</v>
          </cell>
          <cell r="B1677">
            <v>40.81</v>
          </cell>
          <cell r="D1677">
            <v>38185</v>
          </cell>
          <cell r="E1677">
            <v>1164.45</v>
          </cell>
          <cell r="G1677">
            <v>38185</v>
          </cell>
          <cell r="H1677">
            <v>2.9971000000000001</v>
          </cell>
          <cell r="J1677">
            <v>38185</v>
          </cell>
          <cell r="K1677">
            <v>11.4176</v>
          </cell>
          <cell r="M1677">
            <v>38185</v>
          </cell>
          <cell r="N1677">
            <v>25.093499999999999</v>
          </cell>
          <cell r="P1677">
            <v>38185</v>
          </cell>
          <cell r="Q1677">
            <v>200.976</v>
          </cell>
          <cell r="S1677">
            <v>38185</v>
          </cell>
          <cell r="T1677">
            <v>3.5615000000000001</v>
          </cell>
          <cell r="V1677">
            <v>38185</v>
          </cell>
          <cell r="W1677">
            <v>5.94</v>
          </cell>
          <cell r="X1677">
            <v>38185</v>
          </cell>
          <cell r="Y1677">
            <v>0.22289999999999999</v>
          </cell>
          <cell r="Z1677">
            <v>38185</v>
          </cell>
          <cell r="AA1677">
            <v>70.849999999999994</v>
          </cell>
          <cell r="AB1677">
            <v>38185</v>
          </cell>
          <cell r="AC1677">
            <v>2.9370000000000003</v>
          </cell>
          <cell r="AD1677">
            <v>38185</v>
          </cell>
          <cell r="AE1677">
            <v>1.429</v>
          </cell>
          <cell r="AF1677">
            <v>38185</v>
          </cell>
          <cell r="AG1677">
            <v>8917</v>
          </cell>
          <cell r="AH1677">
            <v>38185</v>
          </cell>
          <cell r="AI1677">
            <v>622.33000000000004</v>
          </cell>
          <cell r="AJ1677">
            <v>38185</v>
          </cell>
          <cell r="AK1677">
            <v>29.093499999999999</v>
          </cell>
          <cell r="AL1677">
            <v>38185</v>
          </cell>
          <cell r="AM1677">
            <v>33.869999999999997</v>
          </cell>
          <cell r="AN1677">
            <v>38185</v>
          </cell>
          <cell r="AO1677">
            <v>3.8</v>
          </cell>
          <cell r="AP1677">
            <v>38185</v>
          </cell>
          <cell r="AQ1677">
            <v>45.954999999999998</v>
          </cell>
        </row>
        <row r="1678">
          <cell r="A1678">
            <v>38186</v>
          </cell>
          <cell r="B1678">
            <v>40.81</v>
          </cell>
          <cell r="D1678">
            <v>38186</v>
          </cell>
          <cell r="E1678">
            <v>1164.45</v>
          </cell>
          <cell r="G1678">
            <v>38186</v>
          </cell>
          <cell r="H1678">
            <v>2.9971000000000001</v>
          </cell>
          <cell r="J1678">
            <v>38186</v>
          </cell>
          <cell r="K1678">
            <v>11.4176</v>
          </cell>
          <cell r="M1678">
            <v>38186</v>
          </cell>
          <cell r="N1678">
            <v>25.093499999999999</v>
          </cell>
          <cell r="P1678">
            <v>38186</v>
          </cell>
          <cell r="Q1678">
            <v>200.976</v>
          </cell>
          <cell r="S1678">
            <v>38186</v>
          </cell>
          <cell r="T1678">
            <v>3.5615000000000001</v>
          </cell>
          <cell r="V1678">
            <v>38186</v>
          </cell>
          <cell r="W1678">
            <v>5.94</v>
          </cell>
          <cell r="X1678">
            <v>38186</v>
          </cell>
          <cell r="Y1678">
            <v>0.22289999999999999</v>
          </cell>
          <cell r="Z1678">
            <v>38186</v>
          </cell>
          <cell r="AA1678">
            <v>70.849999999999994</v>
          </cell>
          <cell r="AB1678">
            <v>38186</v>
          </cell>
          <cell r="AC1678">
            <v>2.9370000000000003</v>
          </cell>
          <cell r="AD1678">
            <v>38186</v>
          </cell>
          <cell r="AE1678">
            <v>1.429</v>
          </cell>
          <cell r="AF1678">
            <v>38186</v>
          </cell>
          <cell r="AG1678">
            <v>8917</v>
          </cell>
          <cell r="AH1678">
            <v>38186</v>
          </cell>
          <cell r="AI1678">
            <v>622.33000000000004</v>
          </cell>
          <cell r="AJ1678">
            <v>38186</v>
          </cell>
          <cell r="AK1678">
            <v>29.093499999999999</v>
          </cell>
          <cell r="AL1678">
            <v>38186</v>
          </cell>
          <cell r="AM1678">
            <v>33.869999999999997</v>
          </cell>
          <cell r="AN1678">
            <v>38186</v>
          </cell>
          <cell r="AO1678">
            <v>3.8</v>
          </cell>
          <cell r="AP1678">
            <v>38186</v>
          </cell>
          <cell r="AQ1678">
            <v>45.954999999999998</v>
          </cell>
        </row>
        <row r="1679">
          <cell r="A1679">
            <v>38187</v>
          </cell>
          <cell r="B1679">
            <v>40.78</v>
          </cell>
          <cell r="D1679">
            <v>38187</v>
          </cell>
          <cell r="E1679">
            <v>1157.45</v>
          </cell>
          <cell r="G1679">
            <v>38187</v>
          </cell>
          <cell r="H1679">
            <v>2.9939999999999998</v>
          </cell>
          <cell r="J1679">
            <v>38187</v>
          </cell>
          <cell r="K1679">
            <v>11.3787</v>
          </cell>
          <cell r="M1679">
            <v>38187</v>
          </cell>
          <cell r="N1679">
            <v>25.088100000000001</v>
          </cell>
          <cell r="P1679">
            <v>38187</v>
          </cell>
          <cell r="Q1679">
            <v>200.53</v>
          </cell>
          <cell r="S1679">
            <v>38187</v>
          </cell>
          <cell r="T1679">
            <v>3.5705999999999998</v>
          </cell>
          <cell r="V1679">
            <v>38187</v>
          </cell>
          <cell r="W1679">
            <v>5.9143999999999997</v>
          </cell>
          <cell r="X1679">
            <v>38187</v>
          </cell>
          <cell r="Y1679">
            <v>0.22220000000000001</v>
          </cell>
          <cell r="Z1679">
            <v>38187</v>
          </cell>
          <cell r="AA1679">
            <v>71.010000000000005</v>
          </cell>
          <cell r="AB1679">
            <v>38187</v>
          </cell>
          <cell r="AC1679">
            <v>2.9464999999999999</v>
          </cell>
          <cell r="AD1679">
            <v>38187</v>
          </cell>
          <cell r="AE1679">
            <v>1.431</v>
          </cell>
          <cell r="AF1679">
            <v>38187</v>
          </cell>
          <cell r="AG1679">
            <v>8963</v>
          </cell>
          <cell r="AH1679">
            <v>38187</v>
          </cell>
          <cell r="AI1679">
            <v>621.65</v>
          </cell>
          <cell r="AJ1679">
            <v>38187</v>
          </cell>
          <cell r="AK1679">
            <v>29.081</v>
          </cell>
          <cell r="AL1679">
            <v>38187</v>
          </cell>
          <cell r="AM1679">
            <v>33.874000000000002</v>
          </cell>
          <cell r="AN1679">
            <v>38187</v>
          </cell>
          <cell r="AO1679">
            <v>3.8</v>
          </cell>
          <cell r="AP1679">
            <v>38187</v>
          </cell>
          <cell r="AQ1679">
            <v>46.09</v>
          </cell>
        </row>
        <row r="1680">
          <cell r="A1680">
            <v>38188</v>
          </cell>
          <cell r="B1680">
            <v>40.81</v>
          </cell>
          <cell r="D1680">
            <v>38188</v>
          </cell>
          <cell r="E1680">
            <v>1160.45</v>
          </cell>
          <cell r="G1680">
            <v>38188</v>
          </cell>
          <cell r="H1680">
            <v>2.9980000000000002</v>
          </cell>
          <cell r="J1680">
            <v>38188</v>
          </cell>
          <cell r="K1680">
            <v>11.4102</v>
          </cell>
          <cell r="M1680">
            <v>38188</v>
          </cell>
          <cell r="N1680">
            <v>25.367999999999999</v>
          </cell>
          <cell r="P1680">
            <v>38188</v>
          </cell>
          <cell r="Q1680">
            <v>201.72</v>
          </cell>
          <cell r="S1680">
            <v>38188</v>
          </cell>
          <cell r="T1680">
            <v>3.6172</v>
          </cell>
          <cell r="V1680">
            <v>38188</v>
          </cell>
          <cell r="W1680">
            <v>5.9534000000000002</v>
          </cell>
          <cell r="X1680">
            <v>38188</v>
          </cell>
          <cell r="Y1680">
            <v>0.22220000000000001</v>
          </cell>
          <cell r="Z1680">
            <v>38188</v>
          </cell>
          <cell r="AA1680">
            <v>70.760000000000005</v>
          </cell>
          <cell r="AB1680">
            <v>38188</v>
          </cell>
          <cell r="AC1680">
            <v>2.9474999999999998</v>
          </cell>
          <cell r="AD1680">
            <v>38188</v>
          </cell>
          <cell r="AE1680">
            <v>1.4445000000000001</v>
          </cell>
          <cell r="AF1680">
            <v>38188</v>
          </cell>
          <cell r="AG1680">
            <v>8981</v>
          </cell>
          <cell r="AH1680">
            <v>38188</v>
          </cell>
          <cell r="AI1680">
            <v>623.95000000000005</v>
          </cell>
          <cell r="AJ1680">
            <v>38188</v>
          </cell>
          <cell r="AK1680">
            <v>29.089500000000001</v>
          </cell>
          <cell r="AL1680">
            <v>38188</v>
          </cell>
          <cell r="AM1680">
            <v>33.933</v>
          </cell>
          <cell r="AN1680">
            <v>38188</v>
          </cell>
          <cell r="AO1680">
            <v>3.8</v>
          </cell>
          <cell r="AP1680">
            <v>38188</v>
          </cell>
          <cell r="AQ1680">
            <v>46.11</v>
          </cell>
        </row>
        <row r="1681">
          <cell r="A1681">
            <v>38189</v>
          </cell>
          <cell r="B1681">
            <v>41.07</v>
          </cell>
          <cell r="D1681">
            <v>38189</v>
          </cell>
          <cell r="E1681">
            <v>1158.45</v>
          </cell>
          <cell r="G1681">
            <v>38189</v>
          </cell>
          <cell r="H1681">
            <v>3.0352999999999999</v>
          </cell>
          <cell r="J1681">
            <v>38189</v>
          </cell>
          <cell r="K1681">
            <v>11.4732</v>
          </cell>
          <cell r="M1681">
            <v>38189</v>
          </cell>
          <cell r="N1681">
            <v>25.744</v>
          </cell>
          <cell r="P1681">
            <v>38189</v>
          </cell>
          <cell r="Q1681">
            <v>204.24</v>
          </cell>
          <cell r="S1681">
            <v>38189</v>
          </cell>
          <cell r="T1681">
            <v>3.6387</v>
          </cell>
          <cell r="V1681">
            <v>38189</v>
          </cell>
          <cell r="W1681">
            <v>6.0918999999999999</v>
          </cell>
          <cell r="X1681">
            <v>38189</v>
          </cell>
          <cell r="Y1681">
            <v>0.22</v>
          </cell>
          <cell r="Z1681">
            <v>38189</v>
          </cell>
          <cell r="AA1681">
            <v>71.400000000000006</v>
          </cell>
          <cell r="AB1681">
            <v>38189</v>
          </cell>
          <cell r="AC1681">
            <v>2.9525000000000001</v>
          </cell>
          <cell r="AD1681">
            <v>38189</v>
          </cell>
          <cell r="AE1681">
            <v>1.4724999999999999</v>
          </cell>
          <cell r="AF1681">
            <v>38189</v>
          </cell>
          <cell r="AG1681">
            <v>9030</v>
          </cell>
          <cell r="AH1681">
            <v>38189</v>
          </cell>
          <cell r="AI1681">
            <v>627.1</v>
          </cell>
          <cell r="AJ1681">
            <v>38189</v>
          </cell>
          <cell r="AK1681">
            <v>29.093</v>
          </cell>
          <cell r="AL1681">
            <v>38189</v>
          </cell>
          <cell r="AM1681">
            <v>33.942999999999998</v>
          </cell>
          <cell r="AN1681">
            <v>38189</v>
          </cell>
          <cell r="AO1681">
            <v>3.8</v>
          </cell>
          <cell r="AP1681">
            <v>38189</v>
          </cell>
          <cell r="AQ1681">
            <v>46.12</v>
          </cell>
        </row>
        <row r="1682">
          <cell r="A1682">
            <v>38190</v>
          </cell>
          <cell r="B1682">
            <v>40.96</v>
          </cell>
          <cell r="D1682">
            <v>38190</v>
          </cell>
          <cell r="E1682">
            <v>1162.45</v>
          </cell>
          <cell r="G1682">
            <v>38190</v>
          </cell>
          <cell r="H1682">
            <v>3.0419999999999998</v>
          </cell>
          <cell r="J1682">
            <v>38190</v>
          </cell>
          <cell r="K1682">
            <v>11.423299999999999</v>
          </cell>
          <cell r="M1682">
            <v>38190</v>
          </cell>
          <cell r="N1682">
            <v>25.6525</v>
          </cell>
          <cell r="P1682">
            <v>38190</v>
          </cell>
          <cell r="Q1682">
            <v>203.01</v>
          </cell>
          <cell r="S1682">
            <v>38190</v>
          </cell>
          <cell r="T1682">
            <v>3.6267</v>
          </cell>
          <cell r="V1682">
            <v>38190</v>
          </cell>
          <cell r="W1682">
            <v>6.0625</v>
          </cell>
          <cell r="X1682">
            <v>38190</v>
          </cell>
          <cell r="Y1682">
            <v>0.21959999999999999</v>
          </cell>
          <cell r="Z1682">
            <v>38190</v>
          </cell>
          <cell r="AA1682">
            <v>71.150000000000006</v>
          </cell>
          <cell r="AB1682">
            <v>38190</v>
          </cell>
          <cell r="AC1682">
            <v>2.9539999999999997</v>
          </cell>
          <cell r="AD1682">
            <v>38190</v>
          </cell>
          <cell r="AE1682">
            <v>1.4598</v>
          </cell>
          <cell r="AF1682">
            <v>38190</v>
          </cell>
          <cell r="AG1682">
            <v>9050</v>
          </cell>
          <cell r="AH1682">
            <v>38190</v>
          </cell>
          <cell r="AI1682">
            <v>628</v>
          </cell>
          <cell r="AJ1682">
            <v>38190</v>
          </cell>
          <cell r="AK1682">
            <v>29.0945</v>
          </cell>
          <cell r="AL1682">
            <v>38190</v>
          </cell>
          <cell r="AM1682">
            <v>33.994999999999997</v>
          </cell>
          <cell r="AN1682">
            <v>38190</v>
          </cell>
          <cell r="AO1682">
            <v>3.8</v>
          </cell>
          <cell r="AP1682">
            <v>38190</v>
          </cell>
          <cell r="AQ1682">
            <v>46.255000000000003</v>
          </cell>
        </row>
        <row r="1683">
          <cell r="A1683">
            <v>38191</v>
          </cell>
          <cell r="B1683">
            <v>41.06</v>
          </cell>
          <cell r="D1683">
            <v>38191</v>
          </cell>
          <cell r="E1683">
            <v>1166.45</v>
          </cell>
          <cell r="G1683">
            <v>38191</v>
          </cell>
          <cell r="H1683">
            <v>3.048</v>
          </cell>
          <cell r="J1683">
            <v>38191</v>
          </cell>
          <cell r="K1683">
            <v>11.437900000000001</v>
          </cell>
          <cell r="M1683">
            <v>38191</v>
          </cell>
          <cell r="N1683">
            <v>26.0137</v>
          </cell>
          <cell r="P1683">
            <v>38191</v>
          </cell>
          <cell r="Q1683">
            <v>205.45</v>
          </cell>
          <cell r="S1683">
            <v>38191</v>
          </cell>
          <cell r="T1683">
            <v>3.6627999999999998</v>
          </cell>
          <cell r="V1683">
            <v>38191</v>
          </cell>
          <cell r="W1683">
            <v>6.2255000000000003</v>
          </cell>
          <cell r="X1683">
            <v>38191</v>
          </cell>
          <cell r="Y1683">
            <v>0.216</v>
          </cell>
          <cell r="Z1683">
            <v>38191</v>
          </cell>
          <cell r="AA1683">
            <v>71.430000000000007</v>
          </cell>
          <cell r="AB1683">
            <v>38191</v>
          </cell>
          <cell r="AC1683">
            <v>2.9645000000000001</v>
          </cell>
          <cell r="AD1683">
            <v>38191</v>
          </cell>
          <cell r="AE1683">
            <v>1.4677</v>
          </cell>
          <cell r="AF1683">
            <v>38191</v>
          </cell>
          <cell r="AG1683">
            <v>9085</v>
          </cell>
          <cell r="AH1683">
            <v>38191</v>
          </cell>
          <cell r="AI1683">
            <v>635.4</v>
          </cell>
          <cell r="AJ1683">
            <v>38191</v>
          </cell>
          <cell r="AK1683">
            <v>29.081600000000002</v>
          </cell>
          <cell r="AL1683">
            <v>38191</v>
          </cell>
          <cell r="AM1683">
            <v>34.064999999999998</v>
          </cell>
          <cell r="AN1683">
            <v>38191</v>
          </cell>
          <cell r="AO1683">
            <v>3.8</v>
          </cell>
          <cell r="AP1683">
            <v>38191</v>
          </cell>
          <cell r="AQ1683">
            <v>46.322499999999998</v>
          </cell>
        </row>
        <row r="1684">
          <cell r="A1684">
            <v>38192</v>
          </cell>
          <cell r="B1684">
            <v>41.06</v>
          </cell>
          <cell r="D1684">
            <v>38192</v>
          </cell>
          <cell r="E1684">
            <v>1166.45</v>
          </cell>
          <cell r="G1684">
            <v>38192</v>
          </cell>
          <cell r="H1684">
            <v>3.048</v>
          </cell>
          <cell r="J1684">
            <v>38192</v>
          </cell>
          <cell r="K1684">
            <v>11.437900000000001</v>
          </cell>
          <cell r="M1684">
            <v>38192</v>
          </cell>
          <cell r="N1684">
            <v>26.0137</v>
          </cell>
          <cell r="P1684">
            <v>38192</v>
          </cell>
          <cell r="Q1684">
            <v>205.45</v>
          </cell>
          <cell r="S1684">
            <v>38192</v>
          </cell>
          <cell r="T1684">
            <v>3.6627999999999998</v>
          </cell>
          <cell r="V1684">
            <v>38192</v>
          </cell>
          <cell r="W1684">
            <v>6.2255000000000003</v>
          </cell>
          <cell r="X1684">
            <v>38192</v>
          </cell>
          <cell r="Y1684">
            <v>0.216</v>
          </cell>
          <cell r="Z1684">
            <v>38192</v>
          </cell>
          <cell r="AA1684">
            <v>71.430000000000007</v>
          </cell>
          <cell r="AB1684">
            <v>38192</v>
          </cell>
          <cell r="AC1684">
            <v>2.9645000000000001</v>
          </cell>
          <cell r="AD1684">
            <v>38192</v>
          </cell>
          <cell r="AE1684">
            <v>1.4677</v>
          </cell>
          <cell r="AF1684">
            <v>38192</v>
          </cell>
          <cell r="AG1684">
            <v>9085</v>
          </cell>
          <cell r="AH1684">
            <v>38192</v>
          </cell>
          <cell r="AI1684">
            <v>635.4</v>
          </cell>
          <cell r="AJ1684">
            <v>38192</v>
          </cell>
          <cell r="AK1684">
            <v>29.081600000000002</v>
          </cell>
          <cell r="AL1684">
            <v>38192</v>
          </cell>
          <cell r="AM1684">
            <v>34.064999999999998</v>
          </cell>
          <cell r="AN1684">
            <v>38192</v>
          </cell>
          <cell r="AO1684">
            <v>3.8</v>
          </cell>
          <cell r="AP1684">
            <v>38192</v>
          </cell>
          <cell r="AQ1684">
            <v>46.322499999999998</v>
          </cell>
        </row>
        <row r="1685">
          <cell r="A1685">
            <v>38193</v>
          </cell>
          <cell r="B1685">
            <v>41.06</v>
          </cell>
          <cell r="D1685">
            <v>38193</v>
          </cell>
          <cell r="E1685">
            <v>1166.45</v>
          </cell>
          <cell r="G1685">
            <v>38193</v>
          </cell>
          <cell r="H1685">
            <v>3.048</v>
          </cell>
          <cell r="J1685">
            <v>38193</v>
          </cell>
          <cell r="K1685">
            <v>11.437900000000001</v>
          </cell>
          <cell r="M1685">
            <v>38193</v>
          </cell>
          <cell r="N1685">
            <v>26.0137</v>
          </cell>
          <cell r="P1685">
            <v>38193</v>
          </cell>
          <cell r="Q1685">
            <v>205.45</v>
          </cell>
          <cell r="S1685">
            <v>38193</v>
          </cell>
          <cell r="T1685">
            <v>3.6627999999999998</v>
          </cell>
          <cell r="V1685">
            <v>38193</v>
          </cell>
          <cell r="W1685">
            <v>6.2255000000000003</v>
          </cell>
          <cell r="X1685">
            <v>38193</v>
          </cell>
          <cell r="Y1685">
            <v>0.216</v>
          </cell>
          <cell r="Z1685">
            <v>38193</v>
          </cell>
          <cell r="AA1685">
            <v>71.430000000000007</v>
          </cell>
          <cell r="AB1685">
            <v>38193</v>
          </cell>
          <cell r="AC1685">
            <v>2.9645000000000001</v>
          </cell>
          <cell r="AD1685">
            <v>38193</v>
          </cell>
          <cell r="AE1685">
            <v>1.4677</v>
          </cell>
          <cell r="AF1685">
            <v>38193</v>
          </cell>
          <cell r="AG1685">
            <v>9085</v>
          </cell>
          <cell r="AH1685">
            <v>38193</v>
          </cell>
          <cell r="AI1685">
            <v>635.4</v>
          </cell>
          <cell r="AJ1685">
            <v>38193</v>
          </cell>
          <cell r="AK1685">
            <v>29.081600000000002</v>
          </cell>
          <cell r="AL1685">
            <v>38193</v>
          </cell>
          <cell r="AM1685">
            <v>34.064999999999998</v>
          </cell>
          <cell r="AN1685">
            <v>38193</v>
          </cell>
          <cell r="AO1685">
            <v>3.8</v>
          </cell>
          <cell r="AP1685">
            <v>38193</v>
          </cell>
          <cell r="AQ1685">
            <v>46.322499999999998</v>
          </cell>
        </row>
        <row r="1686">
          <cell r="A1686">
            <v>38194</v>
          </cell>
          <cell r="B1686">
            <v>41.24</v>
          </cell>
          <cell r="D1686">
            <v>38194</v>
          </cell>
          <cell r="E1686">
            <v>1161.5</v>
          </cell>
          <cell r="G1686">
            <v>38194</v>
          </cell>
          <cell r="H1686">
            <v>3.0789</v>
          </cell>
          <cell r="J1686">
            <v>38194</v>
          </cell>
          <cell r="K1686">
            <v>11.483700000000001</v>
          </cell>
          <cell r="M1686">
            <v>38194</v>
          </cell>
          <cell r="N1686">
            <v>26.038</v>
          </cell>
          <cell r="P1686">
            <v>38194</v>
          </cell>
          <cell r="Q1686">
            <v>204.43</v>
          </cell>
          <cell r="S1686">
            <v>38194</v>
          </cell>
          <cell r="T1686">
            <v>3.6555</v>
          </cell>
          <cell r="V1686">
            <v>38194</v>
          </cell>
          <cell r="W1686">
            <v>6.2363</v>
          </cell>
          <cell r="X1686">
            <v>38194</v>
          </cell>
          <cell r="Y1686">
            <v>0.217</v>
          </cell>
          <cell r="Z1686">
            <v>38194</v>
          </cell>
          <cell r="AA1686">
            <v>71.430000000000007</v>
          </cell>
          <cell r="AB1686">
            <v>38194</v>
          </cell>
          <cell r="AC1686">
            <v>2.9744999999999999</v>
          </cell>
          <cell r="AD1686">
            <v>38194</v>
          </cell>
          <cell r="AE1686">
            <v>1.4875</v>
          </cell>
          <cell r="AF1686">
            <v>38194</v>
          </cell>
          <cell r="AG1686">
            <v>9135</v>
          </cell>
          <cell r="AH1686">
            <v>38194</v>
          </cell>
          <cell r="AI1686">
            <v>640.79999999999995</v>
          </cell>
          <cell r="AJ1686">
            <v>38194</v>
          </cell>
          <cell r="AK1686">
            <v>29.081499999999998</v>
          </cell>
          <cell r="AL1686">
            <v>38194</v>
          </cell>
          <cell r="AM1686">
            <v>34.1</v>
          </cell>
          <cell r="AN1686">
            <v>38194</v>
          </cell>
          <cell r="AO1686">
            <v>3.8</v>
          </cell>
          <cell r="AP1686">
            <v>38194</v>
          </cell>
          <cell r="AQ1686">
            <v>46.28</v>
          </cell>
        </row>
        <row r="1687">
          <cell r="A1687">
            <v>38195</v>
          </cell>
          <cell r="B1687">
            <v>41.29</v>
          </cell>
          <cell r="D1687">
            <v>38195</v>
          </cell>
          <cell r="E1687">
            <v>1165.5</v>
          </cell>
          <cell r="G1687">
            <v>38195</v>
          </cell>
          <cell r="H1687">
            <v>3.0685000000000002</v>
          </cell>
          <cell r="J1687">
            <v>38195</v>
          </cell>
          <cell r="K1687">
            <v>11.510999999999999</v>
          </cell>
          <cell r="M1687">
            <v>38195</v>
          </cell>
          <cell r="N1687">
            <v>26.239799999999999</v>
          </cell>
          <cell r="P1687">
            <v>38195</v>
          </cell>
          <cell r="Q1687">
            <v>205.36</v>
          </cell>
          <cell r="S1687">
            <v>38195</v>
          </cell>
          <cell r="T1687">
            <v>3.6667000000000001</v>
          </cell>
          <cell r="V1687">
            <v>38195</v>
          </cell>
          <cell r="W1687">
            <v>6.3242000000000003</v>
          </cell>
          <cell r="X1687">
            <v>38195</v>
          </cell>
          <cell r="Y1687">
            <v>0.21529999999999999</v>
          </cell>
          <cell r="Z1687">
            <v>38195</v>
          </cell>
          <cell r="AA1687">
            <v>71.650000000000006</v>
          </cell>
          <cell r="AB1687">
            <v>38195</v>
          </cell>
          <cell r="AC1687">
            <v>2.972</v>
          </cell>
          <cell r="AD1687">
            <v>38195</v>
          </cell>
          <cell r="AE1687">
            <v>1.4944999999999999</v>
          </cell>
          <cell r="AF1687">
            <v>38195</v>
          </cell>
          <cell r="AG1687">
            <v>9081</v>
          </cell>
          <cell r="AH1687">
            <v>38195</v>
          </cell>
          <cell r="AI1687">
            <v>643.15</v>
          </cell>
          <cell r="AJ1687">
            <v>38195</v>
          </cell>
          <cell r="AK1687">
            <v>29.085999999999999</v>
          </cell>
          <cell r="AL1687">
            <v>38195</v>
          </cell>
          <cell r="AM1687">
            <v>34.137</v>
          </cell>
          <cell r="AN1687">
            <v>38195</v>
          </cell>
          <cell r="AO1687">
            <v>3.8</v>
          </cell>
          <cell r="AP1687">
            <v>38195</v>
          </cell>
          <cell r="AQ1687">
            <v>46.225000000000001</v>
          </cell>
        </row>
        <row r="1688">
          <cell r="A1688">
            <v>38196</v>
          </cell>
          <cell r="B1688">
            <v>41.43</v>
          </cell>
          <cell r="D1688">
            <v>38196</v>
          </cell>
          <cell r="E1688">
            <v>1167.5</v>
          </cell>
          <cell r="G1688">
            <v>38196</v>
          </cell>
          <cell r="H1688">
            <v>3.0539999999999998</v>
          </cell>
          <cell r="J1688">
            <v>38196</v>
          </cell>
          <cell r="K1688">
            <v>11.4602</v>
          </cell>
          <cell r="M1688">
            <v>38196</v>
          </cell>
          <cell r="N1688">
            <v>26.278199999999998</v>
          </cell>
          <cell r="P1688">
            <v>38196</v>
          </cell>
          <cell r="Q1688">
            <v>204.8</v>
          </cell>
          <cell r="S1688">
            <v>38196</v>
          </cell>
          <cell r="T1688">
            <v>3.6686000000000001</v>
          </cell>
          <cell r="V1688">
            <v>38196</v>
          </cell>
          <cell r="W1688">
            <v>6.2750000000000004</v>
          </cell>
          <cell r="X1688">
            <v>38196</v>
          </cell>
          <cell r="Y1688">
            <v>0.2145</v>
          </cell>
          <cell r="Z1688">
            <v>38196</v>
          </cell>
          <cell r="AA1688">
            <v>71.709999999999994</v>
          </cell>
          <cell r="AB1688">
            <v>38196</v>
          </cell>
          <cell r="AC1688">
            <v>2.9735</v>
          </cell>
          <cell r="AD1688">
            <v>38196</v>
          </cell>
          <cell r="AE1688">
            <v>1.4850000000000001</v>
          </cell>
          <cell r="AF1688">
            <v>38196</v>
          </cell>
          <cell r="AG1688">
            <v>9120</v>
          </cell>
          <cell r="AH1688">
            <v>38196</v>
          </cell>
          <cell r="AI1688">
            <v>640.70000000000005</v>
          </cell>
          <cell r="AJ1688">
            <v>38196</v>
          </cell>
          <cell r="AK1688">
            <v>29.085000000000001</v>
          </cell>
          <cell r="AL1688">
            <v>38196</v>
          </cell>
          <cell r="AM1688">
            <v>34.206000000000003</v>
          </cell>
          <cell r="AN1688">
            <v>38196</v>
          </cell>
          <cell r="AO1688">
            <v>3.8</v>
          </cell>
          <cell r="AP1688">
            <v>38196</v>
          </cell>
          <cell r="AQ1688">
            <v>46.344999999999999</v>
          </cell>
        </row>
        <row r="1689">
          <cell r="A1689">
            <v>38197</v>
          </cell>
          <cell r="B1689">
            <v>41.38</v>
          </cell>
          <cell r="D1689">
            <v>38197</v>
          </cell>
          <cell r="E1689">
            <v>1168.25</v>
          </cell>
          <cell r="G1689">
            <v>38197</v>
          </cell>
          <cell r="H1689">
            <v>3.0312999999999999</v>
          </cell>
          <cell r="J1689">
            <v>38197</v>
          </cell>
          <cell r="K1689">
            <v>11.421200000000001</v>
          </cell>
          <cell r="M1689">
            <v>38197</v>
          </cell>
          <cell r="N1689">
            <v>26.397600000000001</v>
          </cell>
          <cell r="P1689">
            <v>38197</v>
          </cell>
          <cell r="Q1689">
            <v>205.61</v>
          </cell>
          <cell r="S1689">
            <v>38197</v>
          </cell>
          <cell r="T1689">
            <v>3.6310000000000002</v>
          </cell>
          <cell r="V1689">
            <v>38197</v>
          </cell>
          <cell r="W1689">
            <v>6.2767999999999997</v>
          </cell>
          <cell r="X1689">
            <v>38197</v>
          </cell>
          <cell r="Y1689">
            <v>0.2142</v>
          </cell>
          <cell r="Z1689">
            <v>38197</v>
          </cell>
          <cell r="AA1689">
            <v>71.739999999999995</v>
          </cell>
          <cell r="AB1689">
            <v>38197</v>
          </cell>
          <cell r="AC1689">
            <v>2.9779999999999998</v>
          </cell>
          <cell r="AD1689">
            <v>38197</v>
          </cell>
          <cell r="AE1689">
            <v>1.48</v>
          </cell>
          <cell r="AF1689">
            <v>38197</v>
          </cell>
          <cell r="AG1689">
            <v>9185</v>
          </cell>
          <cell r="AH1689">
            <v>38197</v>
          </cell>
          <cell r="AI1689">
            <v>637.04999999999995</v>
          </cell>
          <cell r="AJ1689">
            <v>38197</v>
          </cell>
          <cell r="AK1689">
            <v>29.0915</v>
          </cell>
          <cell r="AL1689">
            <v>38197</v>
          </cell>
          <cell r="AM1689">
            <v>34.192</v>
          </cell>
          <cell r="AN1689">
            <v>38197</v>
          </cell>
          <cell r="AO1689">
            <v>3.8</v>
          </cell>
          <cell r="AP1689">
            <v>38197</v>
          </cell>
          <cell r="AQ1689">
            <v>46.471299999999999</v>
          </cell>
        </row>
        <row r="1690">
          <cell r="A1690">
            <v>38198</v>
          </cell>
          <cell r="B1690">
            <v>41.32</v>
          </cell>
          <cell r="D1690">
            <v>38198</v>
          </cell>
          <cell r="E1690">
            <v>1169.5</v>
          </cell>
          <cell r="G1690">
            <v>38198</v>
          </cell>
          <cell r="H1690">
            <v>3.0251999999999999</v>
          </cell>
          <cell r="J1690">
            <v>38198</v>
          </cell>
          <cell r="K1690">
            <v>11.4091</v>
          </cell>
          <cell r="M1690">
            <v>38198</v>
          </cell>
          <cell r="N1690">
            <v>26.430900000000001</v>
          </cell>
          <cell r="P1690">
            <v>38198</v>
          </cell>
          <cell r="Q1690">
            <v>206.81</v>
          </cell>
          <cell r="S1690">
            <v>38198</v>
          </cell>
          <cell r="T1690">
            <v>3.6470000000000002</v>
          </cell>
          <cell r="V1690">
            <v>38198</v>
          </cell>
          <cell r="W1690">
            <v>6.2882999999999996</v>
          </cell>
          <cell r="X1690">
            <v>38198</v>
          </cell>
          <cell r="Y1690">
            <v>0.2155</v>
          </cell>
          <cell r="Z1690">
            <v>38198</v>
          </cell>
          <cell r="AA1690">
            <v>71.819999999999993</v>
          </cell>
          <cell r="AB1690">
            <v>38198</v>
          </cell>
          <cell r="AC1690">
            <v>2.9750000000000001</v>
          </cell>
          <cell r="AD1690">
            <v>38198</v>
          </cell>
          <cell r="AE1690">
            <v>1.4685000000000001</v>
          </cell>
          <cell r="AF1690">
            <v>38198</v>
          </cell>
          <cell r="AG1690">
            <v>9135</v>
          </cell>
          <cell r="AH1690">
            <v>38198</v>
          </cell>
          <cell r="AI1690">
            <v>643.75</v>
          </cell>
          <cell r="AJ1690">
            <v>38198</v>
          </cell>
          <cell r="AK1690">
            <v>29.106000000000002</v>
          </cell>
          <cell r="AL1690">
            <v>38198</v>
          </cell>
          <cell r="AM1690">
            <v>34.136000000000003</v>
          </cell>
          <cell r="AN1690">
            <v>38198</v>
          </cell>
          <cell r="AO1690">
            <v>3.8</v>
          </cell>
          <cell r="AP1690">
            <v>38198</v>
          </cell>
          <cell r="AQ1690">
            <v>46.47</v>
          </cell>
        </row>
        <row r="1691">
          <cell r="A1691">
            <v>38199</v>
          </cell>
          <cell r="B1691">
            <v>41.32</v>
          </cell>
          <cell r="D1691">
            <v>38199</v>
          </cell>
          <cell r="E1691">
            <v>1169.5</v>
          </cell>
          <cell r="G1691">
            <v>38199</v>
          </cell>
          <cell r="H1691">
            <v>3.0251999999999999</v>
          </cell>
          <cell r="J1691">
            <v>38199</v>
          </cell>
          <cell r="K1691">
            <v>11.4091</v>
          </cell>
          <cell r="M1691">
            <v>38199</v>
          </cell>
          <cell r="N1691">
            <v>26.430900000000001</v>
          </cell>
          <cell r="P1691">
            <v>38199</v>
          </cell>
          <cell r="Q1691">
            <v>206.81</v>
          </cell>
          <cell r="S1691">
            <v>38199</v>
          </cell>
          <cell r="T1691">
            <v>3.6470000000000002</v>
          </cell>
          <cell r="V1691">
            <v>38199</v>
          </cell>
          <cell r="W1691">
            <v>6.2882999999999996</v>
          </cell>
          <cell r="X1691">
            <v>38199</v>
          </cell>
          <cell r="Y1691">
            <v>0.2155</v>
          </cell>
          <cell r="Z1691">
            <v>38199</v>
          </cell>
          <cell r="AA1691">
            <v>71.819999999999993</v>
          </cell>
          <cell r="AB1691">
            <v>38199</v>
          </cell>
          <cell r="AC1691">
            <v>2.9750000000000001</v>
          </cell>
          <cell r="AD1691">
            <v>38199</v>
          </cell>
          <cell r="AE1691">
            <v>1.4685000000000001</v>
          </cell>
          <cell r="AF1691">
            <v>38199</v>
          </cell>
          <cell r="AG1691">
            <v>9135</v>
          </cell>
          <cell r="AH1691">
            <v>38199</v>
          </cell>
          <cell r="AI1691">
            <v>643.75</v>
          </cell>
          <cell r="AJ1691">
            <v>38199</v>
          </cell>
          <cell r="AK1691">
            <v>29.106000000000002</v>
          </cell>
          <cell r="AL1691">
            <v>38199</v>
          </cell>
          <cell r="AM1691">
            <v>34.136000000000003</v>
          </cell>
          <cell r="AN1691">
            <v>38199</v>
          </cell>
          <cell r="AO1691">
            <v>3.8</v>
          </cell>
          <cell r="AP1691">
            <v>38199</v>
          </cell>
          <cell r="AQ1691">
            <v>46.47</v>
          </cell>
        </row>
        <row r="1692">
          <cell r="A1692">
            <v>38200</v>
          </cell>
          <cell r="B1692">
            <v>41.32</v>
          </cell>
          <cell r="D1692">
            <v>38200</v>
          </cell>
          <cell r="E1692">
            <v>1169.5</v>
          </cell>
          <cell r="G1692">
            <v>38200</v>
          </cell>
          <cell r="H1692">
            <v>3.0251999999999999</v>
          </cell>
          <cell r="J1692">
            <v>38200</v>
          </cell>
          <cell r="K1692">
            <v>11.4091</v>
          </cell>
          <cell r="M1692">
            <v>38200</v>
          </cell>
          <cell r="N1692">
            <v>26.430900000000001</v>
          </cell>
          <cell r="P1692">
            <v>38200</v>
          </cell>
          <cell r="Q1692">
            <v>206.81</v>
          </cell>
          <cell r="S1692">
            <v>38200</v>
          </cell>
          <cell r="T1692">
            <v>3.6470000000000002</v>
          </cell>
          <cell r="V1692">
            <v>38200</v>
          </cell>
          <cell r="W1692">
            <v>6.2882999999999996</v>
          </cell>
          <cell r="X1692">
            <v>38200</v>
          </cell>
          <cell r="Y1692">
            <v>0.2155</v>
          </cell>
          <cell r="Z1692">
            <v>38200</v>
          </cell>
          <cell r="AA1692">
            <v>71.819999999999993</v>
          </cell>
          <cell r="AB1692">
            <v>38200</v>
          </cell>
          <cell r="AC1692">
            <v>2.9750000000000001</v>
          </cell>
          <cell r="AD1692">
            <v>38200</v>
          </cell>
          <cell r="AE1692">
            <v>1.4685000000000001</v>
          </cell>
          <cell r="AF1692">
            <v>38200</v>
          </cell>
          <cell r="AG1692">
            <v>9135</v>
          </cell>
          <cell r="AH1692">
            <v>38200</v>
          </cell>
          <cell r="AI1692">
            <v>643.75</v>
          </cell>
          <cell r="AJ1692">
            <v>38200</v>
          </cell>
          <cell r="AK1692">
            <v>29.106000000000002</v>
          </cell>
          <cell r="AL1692">
            <v>38200</v>
          </cell>
          <cell r="AM1692">
            <v>34.136000000000003</v>
          </cell>
          <cell r="AN1692">
            <v>38200</v>
          </cell>
          <cell r="AO1692">
            <v>3.8</v>
          </cell>
          <cell r="AP1692">
            <v>38200</v>
          </cell>
          <cell r="AQ1692">
            <v>46.47</v>
          </cell>
        </row>
        <row r="1693">
          <cell r="A1693">
            <v>38201</v>
          </cell>
          <cell r="B1693">
            <v>41.32</v>
          </cell>
          <cell r="D1693">
            <v>38201</v>
          </cell>
          <cell r="E1693">
            <v>1164.5</v>
          </cell>
          <cell r="G1693">
            <v>38201</v>
          </cell>
          <cell r="H1693">
            <v>3.0428000000000002</v>
          </cell>
          <cell r="J1693">
            <v>38201</v>
          </cell>
          <cell r="K1693">
            <v>11.4305</v>
          </cell>
          <cell r="M1693">
            <v>38201</v>
          </cell>
          <cell r="N1693">
            <v>26.291499999999999</v>
          </cell>
          <cell r="P1693">
            <v>38201</v>
          </cell>
          <cell r="Q1693">
            <v>207.49600000000001</v>
          </cell>
          <cell r="S1693">
            <v>38201</v>
          </cell>
          <cell r="T1693">
            <v>3.6501999999999999</v>
          </cell>
          <cell r="V1693">
            <v>38201</v>
          </cell>
          <cell r="W1693">
            <v>6.3347999999999995</v>
          </cell>
          <cell r="X1693">
            <v>38201</v>
          </cell>
          <cell r="Y1693">
            <v>0.21490000000000001</v>
          </cell>
          <cell r="Z1693">
            <v>38201</v>
          </cell>
          <cell r="AA1693">
            <v>71.62</v>
          </cell>
          <cell r="AB1693">
            <v>38201</v>
          </cell>
          <cell r="AC1693">
            <v>2.9885000000000002</v>
          </cell>
          <cell r="AD1693">
            <v>38201</v>
          </cell>
          <cell r="AE1693">
            <v>1.4704999999999999</v>
          </cell>
          <cell r="AF1693">
            <v>38201</v>
          </cell>
          <cell r="AG1693">
            <v>9135</v>
          </cell>
          <cell r="AH1693">
            <v>38201</v>
          </cell>
          <cell r="AI1693">
            <v>642.35</v>
          </cell>
          <cell r="AJ1693">
            <v>38201</v>
          </cell>
          <cell r="AK1693">
            <v>29.142499999999998</v>
          </cell>
          <cell r="AL1693">
            <v>38201</v>
          </cell>
          <cell r="AM1693">
            <v>34.101999999999997</v>
          </cell>
          <cell r="AN1693">
            <v>38201</v>
          </cell>
          <cell r="AO1693">
            <v>3.8</v>
          </cell>
          <cell r="AP1693">
            <v>38201</v>
          </cell>
          <cell r="AQ1693">
            <v>46.344999999999999</v>
          </cell>
        </row>
        <row r="1694">
          <cell r="A1694">
            <v>38202</v>
          </cell>
          <cell r="B1694">
            <v>41.38</v>
          </cell>
          <cell r="D1694">
            <v>38202</v>
          </cell>
          <cell r="E1694">
            <v>1164.3</v>
          </cell>
          <cell r="G1694">
            <v>38202</v>
          </cell>
          <cell r="H1694">
            <v>3.0550000000000002</v>
          </cell>
          <cell r="J1694">
            <v>38202</v>
          </cell>
          <cell r="K1694">
            <v>11.403</v>
          </cell>
          <cell r="M1694">
            <v>38202</v>
          </cell>
          <cell r="N1694">
            <v>26.376899999999999</v>
          </cell>
          <cell r="P1694">
            <v>38202</v>
          </cell>
          <cell r="Q1694">
            <v>207.90899999999999</v>
          </cell>
          <cell r="S1694">
            <v>38202</v>
          </cell>
          <cell r="T1694">
            <v>3.6635</v>
          </cell>
          <cell r="V1694">
            <v>38202</v>
          </cell>
          <cell r="W1694">
            <v>6.2473999999999998</v>
          </cell>
          <cell r="X1694">
            <v>38202</v>
          </cell>
          <cell r="Y1694">
            <v>0.2135</v>
          </cell>
          <cell r="Z1694">
            <v>38202</v>
          </cell>
          <cell r="AA1694">
            <v>71.709999999999994</v>
          </cell>
          <cell r="AB1694">
            <v>38202</v>
          </cell>
          <cell r="AC1694">
            <v>2.9954999999999998</v>
          </cell>
          <cell r="AD1694">
            <v>38202</v>
          </cell>
          <cell r="AE1694">
            <v>1.4664999999999999</v>
          </cell>
          <cell r="AF1694">
            <v>38202</v>
          </cell>
          <cell r="AG1694">
            <v>9175</v>
          </cell>
          <cell r="AH1694">
            <v>38202</v>
          </cell>
          <cell r="AI1694">
            <v>641.95000000000005</v>
          </cell>
          <cell r="AJ1694">
            <v>38202</v>
          </cell>
          <cell r="AK1694">
            <v>29.18</v>
          </cell>
          <cell r="AL1694">
            <v>38202</v>
          </cell>
          <cell r="AM1694">
            <v>34.097000000000001</v>
          </cell>
          <cell r="AN1694">
            <v>38202</v>
          </cell>
          <cell r="AO1694">
            <v>3.8</v>
          </cell>
          <cell r="AP1694">
            <v>38202</v>
          </cell>
          <cell r="AQ1694">
            <v>46.39</v>
          </cell>
        </row>
        <row r="1695">
          <cell r="A1695">
            <v>38203</v>
          </cell>
          <cell r="B1695">
            <v>41.45</v>
          </cell>
          <cell r="D1695">
            <v>38203</v>
          </cell>
          <cell r="E1695">
            <v>1167.5</v>
          </cell>
          <cell r="G1695">
            <v>38203</v>
          </cell>
          <cell r="H1695">
            <v>3.056</v>
          </cell>
          <cell r="J1695">
            <v>38203</v>
          </cell>
          <cell r="K1695">
            <v>11.462</v>
          </cell>
          <cell r="M1695">
            <v>38203</v>
          </cell>
          <cell r="N1695">
            <v>26.356100000000001</v>
          </cell>
          <cell r="P1695">
            <v>38203</v>
          </cell>
          <cell r="Q1695">
            <v>207.34800000000001</v>
          </cell>
          <cell r="S1695">
            <v>38203</v>
          </cell>
          <cell r="T1695">
            <v>3.6595</v>
          </cell>
          <cell r="V1695">
            <v>38203</v>
          </cell>
          <cell r="W1695">
            <v>6.2625000000000002</v>
          </cell>
          <cell r="X1695">
            <v>38203</v>
          </cell>
          <cell r="Y1695">
            <v>0.2132</v>
          </cell>
          <cell r="Z1695">
            <v>38203</v>
          </cell>
          <cell r="AA1695">
            <v>71.69</v>
          </cell>
          <cell r="AB1695">
            <v>38203</v>
          </cell>
          <cell r="AC1695">
            <v>3.0139999999999998</v>
          </cell>
          <cell r="AD1695">
            <v>38203</v>
          </cell>
          <cell r="AE1695">
            <v>1.4775</v>
          </cell>
          <cell r="AF1695">
            <v>38203</v>
          </cell>
          <cell r="AG1695">
            <v>9205</v>
          </cell>
          <cell r="AH1695">
            <v>38203</v>
          </cell>
          <cell r="AI1695">
            <v>642.25</v>
          </cell>
          <cell r="AJ1695">
            <v>38203</v>
          </cell>
          <cell r="AK1695">
            <v>29.184999999999999</v>
          </cell>
          <cell r="AL1695">
            <v>38203</v>
          </cell>
          <cell r="AM1695">
            <v>34.174999999999997</v>
          </cell>
          <cell r="AN1695">
            <v>38203</v>
          </cell>
          <cell r="AO1695">
            <v>3.8</v>
          </cell>
          <cell r="AP1695">
            <v>38203</v>
          </cell>
          <cell r="AQ1695">
            <v>46.365000000000002</v>
          </cell>
        </row>
        <row r="1696">
          <cell r="A1696">
            <v>38204</v>
          </cell>
          <cell r="B1696">
            <v>41.46</v>
          </cell>
          <cell r="D1696">
            <v>38204</v>
          </cell>
          <cell r="E1696">
            <v>1163.5</v>
          </cell>
          <cell r="G1696">
            <v>38204</v>
          </cell>
          <cell r="H1696">
            <v>3.0623</v>
          </cell>
          <cell r="J1696">
            <v>38204</v>
          </cell>
          <cell r="K1696">
            <v>11.4412</v>
          </cell>
          <cell r="M1696">
            <v>38204</v>
          </cell>
          <cell r="N1696">
            <v>26.3489</v>
          </cell>
          <cell r="P1696">
            <v>38204</v>
          </cell>
          <cell r="Q1696">
            <v>206.27699999999999</v>
          </cell>
          <cell r="S1696">
            <v>38204</v>
          </cell>
          <cell r="T1696">
            <v>3.6465999999999998</v>
          </cell>
          <cell r="V1696">
            <v>38204</v>
          </cell>
          <cell r="W1696">
            <v>6.2525000000000004</v>
          </cell>
          <cell r="X1696">
            <v>38204</v>
          </cell>
          <cell r="Y1696">
            <v>0.2145</v>
          </cell>
          <cell r="Z1696">
            <v>38204</v>
          </cell>
          <cell r="AA1696">
            <v>71.819999999999993</v>
          </cell>
          <cell r="AB1696">
            <v>38204</v>
          </cell>
          <cell r="AC1696">
            <v>3.0350000000000001</v>
          </cell>
          <cell r="AD1696">
            <v>38204</v>
          </cell>
          <cell r="AE1696">
            <v>1.4689999999999999</v>
          </cell>
          <cell r="AF1696">
            <v>38204</v>
          </cell>
          <cell r="AG1696">
            <v>9185</v>
          </cell>
          <cell r="AH1696">
            <v>38204</v>
          </cell>
          <cell r="AI1696">
            <v>644</v>
          </cell>
          <cell r="AJ1696">
            <v>38204</v>
          </cell>
          <cell r="AK1696">
            <v>29.193000000000001</v>
          </cell>
          <cell r="AL1696">
            <v>38204</v>
          </cell>
          <cell r="AM1696">
            <v>34.156999999999996</v>
          </cell>
          <cell r="AN1696">
            <v>38204</v>
          </cell>
          <cell r="AO1696">
            <v>3.8</v>
          </cell>
          <cell r="AP1696">
            <v>38204</v>
          </cell>
          <cell r="AQ1696">
            <v>46.3675</v>
          </cell>
        </row>
        <row r="1697">
          <cell r="A1697">
            <v>38205</v>
          </cell>
          <cell r="B1697">
            <v>41.35</v>
          </cell>
          <cell r="D1697">
            <v>38205</v>
          </cell>
          <cell r="E1697">
            <v>1162.5</v>
          </cell>
          <cell r="G1697">
            <v>38205</v>
          </cell>
          <cell r="H1697">
            <v>3.0419999999999998</v>
          </cell>
          <cell r="J1697">
            <v>38205</v>
          </cell>
          <cell r="K1697">
            <v>11.407999999999999</v>
          </cell>
          <cell r="M1697">
            <v>38205</v>
          </cell>
          <cell r="N1697">
            <v>25.6905</v>
          </cell>
          <cell r="P1697">
            <v>38205</v>
          </cell>
          <cell r="Q1697">
            <v>201.035</v>
          </cell>
          <cell r="S1697">
            <v>38205</v>
          </cell>
          <cell r="T1697">
            <v>3.5739000000000001</v>
          </cell>
          <cell r="V1697">
            <v>38205</v>
          </cell>
          <cell r="W1697">
            <v>6.1250999999999998</v>
          </cell>
          <cell r="X1697">
            <v>38205</v>
          </cell>
          <cell r="Y1697">
            <v>0.21729999999999999</v>
          </cell>
          <cell r="Z1697">
            <v>38205</v>
          </cell>
          <cell r="AA1697">
            <v>70.97</v>
          </cell>
          <cell r="AB1697">
            <v>38205</v>
          </cell>
          <cell r="AC1697">
            <v>3.0710000000000002</v>
          </cell>
          <cell r="AD1697">
            <v>38205</v>
          </cell>
          <cell r="AE1697">
            <v>1.4464999999999999</v>
          </cell>
          <cell r="AF1697">
            <v>38205</v>
          </cell>
          <cell r="AG1697">
            <v>9173</v>
          </cell>
          <cell r="AH1697">
            <v>38205</v>
          </cell>
          <cell r="AI1697">
            <v>640.79999999999995</v>
          </cell>
          <cell r="AJ1697">
            <v>38205</v>
          </cell>
          <cell r="AK1697">
            <v>29.196000000000002</v>
          </cell>
          <cell r="AL1697">
            <v>38205</v>
          </cell>
          <cell r="AM1697">
            <v>34.119999999999997</v>
          </cell>
          <cell r="AN1697">
            <v>38205</v>
          </cell>
          <cell r="AO1697">
            <v>3.8</v>
          </cell>
          <cell r="AP1697">
            <v>38205</v>
          </cell>
          <cell r="AQ1697">
            <v>46.3675</v>
          </cell>
        </row>
        <row r="1698">
          <cell r="A1698">
            <v>38206</v>
          </cell>
          <cell r="B1698">
            <v>41.35</v>
          </cell>
          <cell r="D1698">
            <v>38206</v>
          </cell>
          <cell r="E1698">
            <v>1162.5</v>
          </cell>
          <cell r="G1698">
            <v>38206</v>
          </cell>
          <cell r="H1698">
            <v>3.0419999999999998</v>
          </cell>
          <cell r="J1698">
            <v>38206</v>
          </cell>
          <cell r="K1698">
            <v>11.407999999999999</v>
          </cell>
          <cell r="M1698">
            <v>38206</v>
          </cell>
          <cell r="N1698">
            <v>25.6905</v>
          </cell>
          <cell r="P1698">
            <v>38206</v>
          </cell>
          <cell r="Q1698">
            <v>201.035</v>
          </cell>
          <cell r="S1698">
            <v>38206</v>
          </cell>
          <cell r="T1698">
            <v>3.5739000000000001</v>
          </cell>
          <cell r="V1698">
            <v>38206</v>
          </cell>
          <cell r="W1698">
            <v>6.1250999999999998</v>
          </cell>
          <cell r="X1698">
            <v>38206</v>
          </cell>
          <cell r="Y1698">
            <v>0.21729999999999999</v>
          </cell>
          <cell r="Z1698">
            <v>38206</v>
          </cell>
          <cell r="AA1698">
            <v>70.97</v>
          </cell>
          <cell r="AB1698">
            <v>38206</v>
          </cell>
          <cell r="AC1698">
            <v>3.0710000000000002</v>
          </cell>
          <cell r="AD1698">
            <v>38206</v>
          </cell>
          <cell r="AE1698">
            <v>1.4464999999999999</v>
          </cell>
          <cell r="AF1698">
            <v>38206</v>
          </cell>
          <cell r="AG1698">
            <v>9173</v>
          </cell>
          <cell r="AH1698">
            <v>38206</v>
          </cell>
          <cell r="AI1698">
            <v>640.79999999999995</v>
          </cell>
          <cell r="AJ1698">
            <v>38206</v>
          </cell>
          <cell r="AK1698">
            <v>29.196000000000002</v>
          </cell>
          <cell r="AL1698">
            <v>38206</v>
          </cell>
          <cell r="AM1698">
            <v>34.119999999999997</v>
          </cell>
          <cell r="AN1698">
            <v>38206</v>
          </cell>
          <cell r="AO1698">
            <v>3.8</v>
          </cell>
          <cell r="AP1698">
            <v>38206</v>
          </cell>
          <cell r="AQ1698">
            <v>46.3675</v>
          </cell>
        </row>
        <row r="1699">
          <cell r="A1699">
            <v>38207</v>
          </cell>
          <cell r="B1699">
            <v>41.35</v>
          </cell>
          <cell r="D1699">
            <v>38207</v>
          </cell>
          <cell r="E1699">
            <v>1162.5</v>
          </cell>
          <cell r="G1699">
            <v>38207</v>
          </cell>
          <cell r="H1699">
            <v>3.0419999999999998</v>
          </cell>
          <cell r="J1699">
            <v>38207</v>
          </cell>
          <cell r="K1699">
            <v>11.407999999999999</v>
          </cell>
          <cell r="M1699">
            <v>38207</v>
          </cell>
          <cell r="N1699">
            <v>25.6905</v>
          </cell>
          <cell r="P1699">
            <v>38207</v>
          </cell>
          <cell r="Q1699">
            <v>201.035</v>
          </cell>
          <cell r="S1699">
            <v>38207</v>
          </cell>
          <cell r="T1699">
            <v>3.5739000000000001</v>
          </cell>
          <cell r="V1699">
            <v>38207</v>
          </cell>
          <cell r="W1699">
            <v>6.1250999999999998</v>
          </cell>
          <cell r="X1699">
            <v>38207</v>
          </cell>
          <cell r="Y1699">
            <v>0.21729999999999999</v>
          </cell>
          <cell r="Z1699">
            <v>38207</v>
          </cell>
          <cell r="AA1699">
            <v>70.97</v>
          </cell>
          <cell r="AB1699">
            <v>38207</v>
          </cell>
          <cell r="AC1699">
            <v>3.0710000000000002</v>
          </cell>
          <cell r="AD1699">
            <v>38207</v>
          </cell>
          <cell r="AE1699">
            <v>1.4464999999999999</v>
          </cell>
          <cell r="AF1699">
            <v>38207</v>
          </cell>
          <cell r="AG1699">
            <v>9173</v>
          </cell>
          <cell r="AH1699">
            <v>38207</v>
          </cell>
          <cell r="AI1699">
            <v>640.79999999999995</v>
          </cell>
          <cell r="AJ1699">
            <v>38207</v>
          </cell>
          <cell r="AK1699">
            <v>29.196000000000002</v>
          </cell>
          <cell r="AL1699">
            <v>38207</v>
          </cell>
          <cell r="AM1699">
            <v>34.119999999999997</v>
          </cell>
          <cell r="AN1699">
            <v>38207</v>
          </cell>
          <cell r="AO1699">
            <v>3.8</v>
          </cell>
          <cell r="AP1699">
            <v>38207</v>
          </cell>
          <cell r="AQ1699">
            <v>46.3675</v>
          </cell>
        </row>
        <row r="1700">
          <cell r="A1700">
            <v>38208</v>
          </cell>
          <cell r="B1700">
            <v>41.43</v>
          </cell>
          <cell r="D1700">
            <v>38208</v>
          </cell>
          <cell r="E1700">
            <v>1156.5</v>
          </cell>
          <cell r="G1700">
            <v>38208</v>
          </cell>
          <cell r="H1700">
            <v>3.0394999999999999</v>
          </cell>
          <cell r="J1700">
            <v>38208</v>
          </cell>
          <cell r="K1700">
            <v>11.385</v>
          </cell>
          <cell r="M1700">
            <v>38208</v>
          </cell>
          <cell r="N1700">
            <v>25.636900000000001</v>
          </cell>
          <cell r="P1700">
            <v>38208</v>
          </cell>
          <cell r="Q1700">
            <v>200.905</v>
          </cell>
          <cell r="S1700">
            <v>38208</v>
          </cell>
          <cell r="T1700">
            <v>3.57</v>
          </cell>
          <cell r="V1700">
            <v>38208</v>
          </cell>
          <cell r="W1700">
            <v>6.1082999999999998</v>
          </cell>
          <cell r="X1700">
            <v>38208</v>
          </cell>
          <cell r="Y1700">
            <v>0.219</v>
          </cell>
          <cell r="Z1700">
            <v>38208</v>
          </cell>
          <cell r="AA1700">
            <v>71.260000000000005</v>
          </cell>
          <cell r="AB1700">
            <v>38208</v>
          </cell>
          <cell r="AC1700">
            <v>3.0419999999999998</v>
          </cell>
          <cell r="AD1700">
            <v>38208</v>
          </cell>
          <cell r="AE1700">
            <v>1.4535</v>
          </cell>
          <cell r="AF1700">
            <v>38208</v>
          </cell>
          <cell r="AG1700">
            <v>9185</v>
          </cell>
          <cell r="AH1700">
            <v>38208</v>
          </cell>
          <cell r="AI1700">
            <v>638.54999999999995</v>
          </cell>
          <cell r="AJ1700">
            <v>38208</v>
          </cell>
          <cell r="AK1700">
            <v>29.241</v>
          </cell>
          <cell r="AL1700">
            <v>38208</v>
          </cell>
          <cell r="AM1700">
            <v>34.106999999999999</v>
          </cell>
          <cell r="AN1700">
            <v>38208</v>
          </cell>
          <cell r="AO1700">
            <v>3.8</v>
          </cell>
          <cell r="AP1700">
            <v>38208</v>
          </cell>
          <cell r="AQ1700">
            <v>46.426200000000001</v>
          </cell>
        </row>
        <row r="1701">
          <cell r="A1701">
            <v>38209</v>
          </cell>
          <cell r="B1701">
            <v>41.4</v>
          </cell>
          <cell r="D1701">
            <v>38209</v>
          </cell>
          <cell r="E1701">
            <v>1154.95</v>
          </cell>
          <cell r="G1701">
            <v>38209</v>
          </cell>
          <cell r="H1701">
            <v>3.0209999999999999</v>
          </cell>
          <cell r="J1701">
            <v>38209</v>
          </cell>
          <cell r="K1701">
            <v>11.397</v>
          </cell>
          <cell r="M1701">
            <v>38209</v>
          </cell>
          <cell r="N1701">
            <v>25.533999999999999</v>
          </cell>
          <cell r="P1701">
            <v>38209</v>
          </cell>
          <cell r="Q1701">
            <v>200.96</v>
          </cell>
          <cell r="S1701">
            <v>38209</v>
          </cell>
          <cell r="T1701">
            <v>3.5853999999999999</v>
          </cell>
          <cell r="V1701">
            <v>38209</v>
          </cell>
          <cell r="W1701">
            <v>6.1585999999999999</v>
          </cell>
          <cell r="X1701">
            <v>38209</v>
          </cell>
          <cell r="Y1701">
            <v>0.2175</v>
          </cell>
          <cell r="Z1701">
            <v>38209</v>
          </cell>
          <cell r="AA1701">
            <v>71.099999999999994</v>
          </cell>
          <cell r="AB1701">
            <v>38209</v>
          </cell>
          <cell r="AC1701">
            <v>3.0185</v>
          </cell>
          <cell r="AD1701">
            <v>38209</v>
          </cell>
          <cell r="AE1701">
            <v>1.45</v>
          </cell>
          <cell r="AF1701">
            <v>38209</v>
          </cell>
          <cell r="AG1701">
            <v>9213</v>
          </cell>
          <cell r="AH1701">
            <v>38209</v>
          </cell>
          <cell r="AI1701">
            <v>638.08000000000004</v>
          </cell>
          <cell r="AJ1701">
            <v>38209</v>
          </cell>
          <cell r="AK1701">
            <v>29.251999999999999</v>
          </cell>
          <cell r="AL1701">
            <v>38209</v>
          </cell>
          <cell r="AM1701">
            <v>34.097000000000001</v>
          </cell>
          <cell r="AN1701">
            <v>38209</v>
          </cell>
          <cell r="AO1701">
            <v>3.8</v>
          </cell>
          <cell r="AP1701">
            <v>38209</v>
          </cell>
          <cell r="AQ1701">
            <v>46.354999999999997</v>
          </cell>
        </row>
        <row r="1702">
          <cell r="A1702">
            <v>38210</v>
          </cell>
          <cell r="B1702">
            <v>41.51</v>
          </cell>
          <cell r="D1702">
            <v>38210</v>
          </cell>
          <cell r="E1702">
            <v>1159.5</v>
          </cell>
          <cell r="G1702">
            <v>38210</v>
          </cell>
          <cell r="H1702">
            <v>3.0388999999999999</v>
          </cell>
          <cell r="J1702">
            <v>38210</v>
          </cell>
          <cell r="K1702">
            <v>11.441000000000001</v>
          </cell>
          <cell r="M1702">
            <v>38210</v>
          </cell>
          <cell r="N1702">
            <v>25.7395</v>
          </cell>
          <cell r="P1702">
            <v>38210</v>
          </cell>
          <cell r="Q1702">
            <v>202.434</v>
          </cell>
          <cell r="S1702">
            <v>38210</v>
          </cell>
          <cell r="T1702">
            <v>3.6127000000000002</v>
          </cell>
          <cell r="V1702">
            <v>38210</v>
          </cell>
          <cell r="W1702">
            <v>6.2111999999999998</v>
          </cell>
          <cell r="X1702">
            <v>38210</v>
          </cell>
          <cell r="Y1702">
            <v>0.21690000000000001</v>
          </cell>
          <cell r="Z1702">
            <v>38210</v>
          </cell>
          <cell r="AA1702">
            <v>71.290000000000006</v>
          </cell>
          <cell r="AB1702">
            <v>38210</v>
          </cell>
          <cell r="AC1702">
            <v>3.03</v>
          </cell>
          <cell r="AD1702">
            <v>38210</v>
          </cell>
          <cell r="AE1702">
            <v>1.4635</v>
          </cell>
          <cell r="AF1702">
            <v>38210</v>
          </cell>
          <cell r="AG1702">
            <v>9273</v>
          </cell>
          <cell r="AH1702">
            <v>38210</v>
          </cell>
          <cell r="AI1702">
            <v>640.20000000000005</v>
          </cell>
          <cell r="AJ1702">
            <v>38210</v>
          </cell>
          <cell r="AK1702">
            <v>29.2668</v>
          </cell>
          <cell r="AL1702">
            <v>38210</v>
          </cell>
          <cell r="AM1702">
            <v>34.143000000000001</v>
          </cell>
          <cell r="AN1702">
            <v>38210</v>
          </cell>
          <cell r="AO1702">
            <v>3.8</v>
          </cell>
          <cell r="AP1702">
            <v>38210</v>
          </cell>
          <cell r="AQ1702">
            <v>46.317500000000003</v>
          </cell>
        </row>
        <row r="1703">
          <cell r="A1703">
            <v>38211</v>
          </cell>
          <cell r="B1703">
            <v>41.5</v>
          </cell>
          <cell r="D1703">
            <v>38211</v>
          </cell>
          <cell r="E1703">
            <v>1157.5</v>
          </cell>
          <cell r="G1703">
            <v>38211</v>
          </cell>
          <cell r="H1703">
            <v>3.032</v>
          </cell>
          <cell r="J1703">
            <v>38211</v>
          </cell>
          <cell r="K1703">
            <v>11.441700000000001</v>
          </cell>
          <cell r="M1703">
            <v>38211</v>
          </cell>
          <cell r="N1703">
            <v>25.712800000000001</v>
          </cell>
          <cell r="P1703">
            <v>38211</v>
          </cell>
          <cell r="Q1703">
            <v>202.86</v>
          </cell>
          <cell r="S1703">
            <v>38211</v>
          </cell>
          <cell r="T1703">
            <v>3.6127000000000002</v>
          </cell>
          <cell r="V1703">
            <v>38211</v>
          </cell>
          <cell r="W1703">
            <v>6.4619999999999997</v>
          </cell>
          <cell r="X1703">
            <v>38211</v>
          </cell>
          <cell r="Y1703">
            <v>0.21110000000000001</v>
          </cell>
          <cell r="Z1703">
            <v>38211</v>
          </cell>
          <cell r="AA1703">
            <v>71.099999999999994</v>
          </cell>
          <cell r="AB1703">
            <v>38211</v>
          </cell>
          <cell r="AC1703">
            <v>3.0145</v>
          </cell>
          <cell r="AD1703">
            <v>38211</v>
          </cell>
          <cell r="AE1703">
            <v>1.4685000000000001</v>
          </cell>
          <cell r="AF1703">
            <v>38211</v>
          </cell>
          <cell r="AG1703">
            <v>9235</v>
          </cell>
          <cell r="AH1703">
            <v>38211</v>
          </cell>
          <cell r="AI1703">
            <v>642.75</v>
          </cell>
          <cell r="AJ1703">
            <v>38211</v>
          </cell>
          <cell r="AK1703">
            <v>29.274999999999999</v>
          </cell>
          <cell r="AL1703">
            <v>38211</v>
          </cell>
          <cell r="AM1703">
            <v>34.142000000000003</v>
          </cell>
          <cell r="AN1703">
            <v>38211</v>
          </cell>
          <cell r="AO1703">
            <v>3.8</v>
          </cell>
          <cell r="AP1703">
            <v>38211</v>
          </cell>
          <cell r="AQ1703">
            <v>46.222499999999997</v>
          </cell>
        </row>
        <row r="1704">
          <cell r="A1704">
            <v>38212</v>
          </cell>
          <cell r="B1704">
            <v>41.53</v>
          </cell>
          <cell r="D1704">
            <v>38212</v>
          </cell>
          <cell r="E1704">
            <v>1162.45</v>
          </cell>
          <cell r="G1704">
            <v>38212</v>
          </cell>
          <cell r="H1704">
            <v>3.0194999999999999</v>
          </cell>
          <cell r="J1704">
            <v>38212</v>
          </cell>
          <cell r="K1704">
            <v>11.386799999999999</v>
          </cell>
          <cell r="M1704">
            <v>38212</v>
          </cell>
          <cell r="N1704">
            <v>25.423100000000002</v>
          </cell>
          <cell r="P1704">
            <v>38212</v>
          </cell>
          <cell r="Q1704">
            <v>200.756</v>
          </cell>
          <cell r="S1704">
            <v>38212</v>
          </cell>
          <cell r="T1704">
            <v>3.5937999999999999</v>
          </cell>
          <cell r="V1704">
            <v>38212</v>
          </cell>
          <cell r="W1704">
            <v>6.4798999999999998</v>
          </cell>
          <cell r="X1704">
            <v>38212</v>
          </cell>
          <cell r="Y1704">
            <v>0.2097</v>
          </cell>
          <cell r="Z1704">
            <v>38212</v>
          </cell>
          <cell r="AA1704">
            <v>70.459999999999994</v>
          </cell>
          <cell r="AB1704">
            <v>38212</v>
          </cell>
          <cell r="AC1704">
            <v>3.0110000000000001</v>
          </cell>
          <cell r="AD1704">
            <v>38212</v>
          </cell>
          <cell r="AE1704">
            <v>1.4645000000000001</v>
          </cell>
          <cell r="AF1704">
            <v>38212</v>
          </cell>
          <cell r="AG1704">
            <v>9252</v>
          </cell>
          <cell r="AH1704">
            <v>38212</v>
          </cell>
          <cell r="AI1704">
            <v>640.25</v>
          </cell>
          <cell r="AJ1704">
            <v>38212</v>
          </cell>
          <cell r="AK1704">
            <v>29.2483</v>
          </cell>
          <cell r="AL1704">
            <v>38212</v>
          </cell>
          <cell r="AM1704">
            <v>34.194000000000003</v>
          </cell>
          <cell r="AN1704">
            <v>38212</v>
          </cell>
          <cell r="AO1704">
            <v>3.8</v>
          </cell>
          <cell r="AP1704">
            <v>38212</v>
          </cell>
          <cell r="AQ1704">
            <v>46.3</v>
          </cell>
        </row>
        <row r="1705">
          <cell r="A1705">
            <v>38213</v>
          </cell>
          <cell r="B1705">
            <v>41.53</v>
          </cell>
          <cell r="D1705">
            <v>38213</v>
          </cell>
          <cell r="E1705">
            <v>1162.45</v>
          </cell>
          <cell r="G1705">
            <v>38213</v>
          </cell>
          <cell r="H1705">
            <v>3.0194999999999999</v>
          </cell>
          <cell r="J1705">
            <v>38213</v>
          </cell>
          <cell r="K1705">
            <v>11.386799999999999</v>
          </cell>
          <cell r="M1705">
            <v>38213</v>
          </cell>
          <cell r="N1705">
            <v>25.423100000000002</v>
          </cell>
          <cell r="P1705">
            <v>38213</v>
          </cell>
          <cell r="Q1705">
            <v>200.756</v>
          </cell>
          <cell r="S1705">
            <v>38213</v>
          </cell>
          <cell r="T1705">
            <v>3.5937999999999999</v>
          </cell>
          <cell r="V1705">
            <v>38213</v>
          </cell>
          <cell r="W1705">
            <v>6.4798999999999998</v>
          </cell>
          <cell r="X1705">
            <v>38213</v>
          </cell>
          <cell r="Y1705">
            <v>0.2097</v>
          </cell>
          <cell r="Z1705">
            <v>38213</v>
          </cell>
          <cell r="AA1705">
            <v>70.459999999999994</v>
          </cell>
          <cell r="AB1705">
            <v>38213</v>
          </cell>
          <cell r="AC1705">
            <v>3.0110000000000001</v>
          </cell>
          <cell r="AD1705">
            <v>38213</v>
          </cell>
          <cell r="AE1705">
            <v>1.4645000000000001</v>
          </cell>
          <cell r="AF1705">
            <v>38213</v>
          </cell>
          <cell r="AG1705">
            <v>9252</v>
          </cell>
          <cell r="AH1705">
            <v>38213</v>
          </cell>
          <cell r="AI1705">
            <v>640.25</v>
          </cell>
          <cell r="AJ1705">
            <v>38213</v>
          </cell>
          <cell r="AK1705">
            <v>29.2483</v>
          </cell>
          <cell r="AL1705">
            <v>38213</v>
          </cell>
          <cell r="AM1705">
            <v>34.194000000000003</v>
          </cell>
          <cell r="AN1705">
            <v>38213</v>
          </cell>
          <cell r="AO1705">
            <v>3.8</v>
          </cell>
          <cell r="AP1705">
            <v>38213</v>
          </cell>
          <cell r="AQ1705">
            <v>46.3</v>
          </cell>
        </row>
        <row r="1706">
          <cell r="A1706">
            <v>38214</v>
          </cell>
          <cell r="B1706">
            <v>41.53</v>
          </cell>
          <cell r="D1706">
            <v>38214</v>
          </cell>
          <cell r="E1706">
            <v>1162.45</v>
          </cell>
          <cell r="G1706">
            <v>38214</v>
          </cell>
          <cell r="H1706">
            <v>3.0194999999999999</v>
          </cell>
          <cell r="J1706">
            <v>38214</v>
          </cell>
          <cell r="K1706">
            <v>11.386799999999999</v>
          </cell>
          <cell r="M1706">
            <v>38214</v>
          </cell>
          <cell r="N1706">
            <v>25.423100000000002</v>
          </cell>
          <cell r="P1706">
            <v>38214</v>
          </cell>
          <cell r="Q1706">
            <v>200.756</v>
          </cell>
          <cell r="S1706">
            <v>38214</v>
          </cell>
          <cell r="T1706">
            <v>3.5937999999999999</v>
          </cell>
          <cell r="V1706">
            <v>38214</v>
          </cell>
          <cell r="W1706">
            <v>6.4798999999999998</v>
          </cell>
          <cell r="X1706">
            <v>38214</v>
          </cell>
          <cell r="Y1706">
            <v>0.2097</v>
          </cell>
          <cell r="Z1706">
            <v>38214</v>
          </cell>
          <cell r="AA1706">
            <v>70.459999999999994</v>
          </cell>
          <cell r="AB1706">
            <v>38214</v>
          </cell>
          <cell r="AC1706">
            <v>3.0110000000000001</v>
          </cell>
          <cell r="AD1706">
            <v>38214</v>
          </cell>
          <cell r="AE1706">
            <v>1.4645000000000001</v>
          </cell>
          <cell r="AF1706">
            <v>38214</v>
          </cell>
          <cell r="AG1706">
            <v>9252</v>
          </cell>
          <cell r="AH1706">
            <v>38214</v>
          </cell>
          <cell r="AI1706">
            <v>640.25</v>
          </cell>
          <cell r="AJ1706">
            <v>38214</v>
          </cell>
          <cell r="AK1706">
            <v>29.2483</v>
          </cell>
          <cell r="AL1706">
            <v>38214</v>
          </cell>
          <cell r="AM1706">
            <v>34.194000000000003</v>
          </cell>
          <cell r="AN1706">
            <v>38214</v>
          </cell>
          <cell r="AO1706">
            <v>3.8</v>
          </cell>
          <cell r="AP1706">
            <v>38214</v>
          </cell>
          <cell r="AQ1706">
            <v>46.3</v>
          </cell>
        </row>
        <row r="1707">
          <cell r="A1707">
            <v>38215</v>
          </cell>
          <cell r="B1707">
            <v>41.53</v>
          </cell>
          <cell r="D1707">
            <v>38215</v>
          </cell>
          <cell r="E1707">
            <v>1159.5</v>
          </cell>
          <cell r="G1707">
            <v>38215</v>
          </cell>
          <cell r="H1707">
            <v>3.0139999999999998</v>
          </cell>
          <cell r="J1707">
            <v>38215</v>
          </cell>
          <cell r="K1707">
            <v>11.386200000000001</v>
          </cell>
          <cell r="M1707">
            <v>38215</v>
          </cell>
          <cell r="N1707">
            <v>25.4923</v>
          </cell>
          <cell r="P1707">
            <v>38215</v>
          </cell>
          <cell r="Q1707">
            <v>200.785</v>
          </cell>
          <cell r="S1707">
            <v>38215</v>
          </cell>
          <cell r="T1707">
            <v>3.5910000000000002</v>
          </cell>
          <cell r="V1707">
            <v>38215</v>
          </cell>
          <cell r="W1707">
            <v>6.5803000000000003</v>
          </cell>
          <cell r="X1707">
            <v>38215</v>
          </cell>
          <cell r="Y1707">
            <v>0.20799999999999999</v>
          </cell>
          <cell r="Z1707">
            <v>38215</v>
          </cell>
          <cell r="AA1707">
            <v>70.63</v>
          </cell>
          <cell r="AB1707">
            <v>38215</v>
          </cell>
          <cell r="AC1707">
            <v>3.0150000000000001</v>
          </cell>
          <cell r="AD1707">
            <v>38215</v>
          </cell>
          <cell r="AE1707">
            <v>1.462</v>
          </cell>
          <cell r="AF1707">
            <v>38215</v>
          </cell>
          <cell r="AG1707">
            <v>9290</v>
          </cell>
          <cell r="AH1707">
            <v>38215</v>
          </cell>
          <cell r="AI1707">
            <v>638.20000000000005</v>
          </cell>
          <cell r="AJ1707">
            <v>38215</v>
          </cell>
          <cell r="AK1707">
            <v>29.213999999999999</v>
          </cell>
          <cell r="AL1707">
            <v>38215</v>
          </cell>
          <cell r="AM1707">
            <v>34.195999999999998</v>
          </cell>
          <cell r="AN1707">
            <v>38215</v>
          </cell>
          <cell r="AO1707">
            <v>3.8</v>
          </cell>
          <cell r="AP1707">
            <v>38215</v>
          </cell>
          <cell r="AQ1707">
            <v>46.405000000000001</v>
          </cell>
        </row>
        <row r="1708">
          <cell r="A1708">
            <v>38216</v>
          </cell>
          <cell r="B1708">
            <v>41.49</v>
          </cell>
          <cell r="D1708">
            <v>38216</v>
          </cell>
          <cell r="E1708">
            <v>1157.45</v>
          </cell>
          <cell r="G1708">
            <v>38216</v>
          </cell>
          <cell r="H1708">
            <v>2.9935</v>
          </cell>
          <cell r="J1708">
            <v>38216</v>
          </cell>
          <cell r="K1708">
            <v>11.338200000000001</v>
          </cell>
          <cell r="M1708">
            <v>38216</v>
          </cell>
          <cell r="N1708">
            <v>25.5185</v>
          </cell>
          <cell r="P1708">
            <v>38216</v>
          </cell>
          <cell r="Q1708">
            <v>200.10499999999999</v>
          </cell>
          <cell r="S1708">
            <v>38216</v>
          </cell>
          <cell r="T1708">
            <v>3.5937999999999999</v>
          </cell>
          <cell r="V1708">
            <v>38216</v>
          </cell>
          <cell r="W1708">
            <v>6.4725000000000001</v>
          </cell>
          <cell r="X1708">
            <v>38216</v>
          </cell>
          <cell r="Y1708">
            <v>0.20910000000000001</v>
          </cell>
          <cell r="Z1708">
            <v>38216</v>
          </cell>
          <cell r="AA1708">
            <v>71.11</v>
          </cell>
          <cell r="AB1708">
            <v>38216</v>
          </cell>
          <cell r="AC1708">
            <v>3.016</v>
          </cell>
          <cell r="AD1708">
            <v>38216</v>
          </cell>
          <cell r="AE1708">
            <v>1.4527000000000001</v>
          </cell>
          <cell r="AF1708">
            <v>38216</v>
          </cell>
          <cell r="AG1708">
            <v>9287</v>
          </cell>
          <cell r="AH1708">
            <v>38216</v>
          </cell>
          <cell r="AI1708">
            <v>635.35</v>
          </cell>
          <cell r="AJ1708">
            <v>38216</v>
          </cell>
          <cell r="AK1708">
            <v>29.215</v>
          </cell>
          <cell r="AL1708">
            <v>38216</v>
          </cell>
          <cell r="AM1708">
            <v>34.188000000000002</v>
          </cell>
          <cell r="AN1708">
            <v>38216</v>
          </cell>
          <cell r="AO1708">
            <v>3.8</v>
          </cell>
          <cell r="AP1708">
            <v>38216</v>
          </cell>
          <cell r="AQ1708">
            <v>46.354999999999997</v>
          </cell>
        </row>
        <row r="1709">
          <cell r="A1709">
            <v>38217</v>
          </cell>
          <cell r="B1709">
            <v>41.51</v>
          </cell>
          <cell r="D1709">
            <v>38217</v>
          </cell>
          <cell r="E1709">
            <v>1158.45</v>
          </cell>
          <cell r="G1709">
            <v>38217</v>
          </cell>
          <cell r="H1709">
            <v>2.9870000000000001</v>
          </cell>
          <cell r="J1709">
            <v>38217</v>
          </cell>
          <cell r="K1709">
            <v>11.3467</v>
          </cell>
          <cell r="M1709">
            <v>38217</v>
          </cell>
          <cell r="N1709">
            <v>25.586500000000001</v>
          </cell>
          <cell r="P1709">
            <v>38217</v>
          </cell>
          <cell r="Q1709">
            <v>200.6</v>
          </cell>
          <cell r="S1709">
            <v>38217</v>
          </cell>
          <cell r="T1709">
            <v>3.6217999999999999</v>
          </cell>
          <cell r="V1709">
            <v>38217</v>
          </cell>
          <cell r="W1709">
            <v>6.5025000000000004</v>
          </cell>
          <cell r="X1709">
            <v>38217</v>
          </cell>
          <cell r="Y1709">
            <v>0.20960000000000001</v>
          </cell>
          <cell r="Z1709">
            <v>38217</v>
          </cell>
          <cell r="AA1709">
            <v>71.03</v>
          </cell>
          <cell r="AB1709">
            <v>38217</v>
          </cell>
          <cell r="AC1709">
            <v>3.0154999999999998</v>
          </cell>
          <cell r="AD1709">
            <v>38217</v>
          </cell>
          <cell r="AE1709">
            <v>1.4664999999999999</v>
          </cell>
          <cell r="AF1709">
            <v>38217</v>
          </cell>
          <cell r="AG1709">
            <v>9278</v>
          </cell>
          <cell r="AH1709">
            <v>38217</v>
          </cell>
          <cell r="AI1709">
            <v>632.9</v>
          </cell>
          <cell r="AJ1709">
            <v>38217</v>
          </cell>
          <cell r="AK1709">
            <v>29.236499999999999</v>
          </cell>
          <cell r="AL1709">
            <v>38217</v>
          </cell>
          <cell r="AM1709">
            <v>34.177</v>
          </cell>
          <cell r="AN1709">
            <v>38217</v>
          </cell>
          <cell r="AO1709">
            <v>3.8</v>
          </cell>
          <cell r="AP1709">
            <v>38217</v>
          </cell>
          <cell r="AQ1709">
            <v>46.362499999999997</v>
          </cell>
        </row>
        <row r="1710">
          <cell r="A1710">
            <v>38218</v>
          </cell>
          <cell r="B1710">
            <v>41.46</v>
          </cell>
          <cell r="D1710">
            <v>38218</v>
          </cell>
          <cell r="E1710">
            <v>1155.1500000000001</v>
          </cell>
          <cell r="G1710">
            <v>38218</v>
          </cell>
          <cell r="H1710">
            <v>2.9748000000000001</v>
          </cell>
          <cell r="J1710">
            <v>38218</v>
          </cell>
          <cell r="K1710">
            <v>11.354900000000001</v>
          </cell>
          <cell r="M1710">
            <v>38218</v>
          </cell>
          <cell r="N1710">
            <v>25.635899999999999</v>
          </cell>
          <cell r="P1710">
            <v>38218</v>
          </cell>
          <cell r="Q1710">
            <v>203.68</v>
          </cell>
          <cell r="S1710">
            <v>38218</v>
          </cell>
          <cell r="T1710">
            <v>3.6252</v>
          </cell>
          <cell r="V1710">
            <v>38218</v>
          </cell>
          <cell r="W1710">
            <v>6.6254999999999997</v>
          </cell>
          <cell r="X1710">
            <v>38218</v>
          </cell>
          <cell r="Y1710">
            <v>0.20810000000000001</v>
          </cell>
          <cell r="Z1710">
            <v>38218</v>
          </cell>
          <cell r="AA1710">
            <v>71.040000000000006</v>
          </cell>
          <cell r="AB1710">
            <v>38218</v>
          </cell>
          <cell r="AC1710">
            <v>3.0074999999999998</v>
          </cell>
          <cell r="AD1710">
            <v>38218</v>
          </cell>
          <cell r="AE1710">
            <v>1.4710000000000001</v>
          </cell>
          <cell r="AF1710">
            <v>38218</v>
          </cell>
          <cell r="AG1710">
            <v>9255</v>
          </cell>
          <cell r="AH1710">
            <v>38218</v>
          </cell>
          <cell r="AI1710">
            <v>631.25</v>
          </cell>
          <cell r="AJ1710">
            <v>38218</v>
          </cell>
          <cell r="AK1710">
            <v>29.2225</v>
          </cell>
          <cell r="AL1710">
            <v>38218</v>
          </cell>
          <cell r="AM1710">
            <v>34.064999999999998</v>
          </cell>
          <cell r="AN1710">
            <v>38218</v>
          </cell>
          <cell r="AO1710">
            <v>3.8</v>
          </cell>
          <cell r="AP1710">
            <v>38218</v>
          </cell>
          <cell r="AQ1710">
            <v>46.322499999999998</v>
          </cell>
        </row>
        <row r="1711">
          <cell r="A1711">
            <v>38219</v>
          </cell>
          <cell r="B1711">
            <v>41.47</v>
          </cell>
          <cell r="D1711">
            <v>38219</v>
          </cell>
          <cell r="E1711">
            <v>1153.5</v>
          </cell>
          <cell r="G1711">
            <v>38219</v>
          </cell>
          <cell r="H1711">
            <v>2.9739</v>
          </cell>
          <cell r="J1711">
            <v>38219</v>
          </cell>
          <cell r="K1711">
            <v>11.3485</v>
          </cell>
          <cell r="M1711">
            <v>38219</v>
          </cell>
          <cell r="N1711">
            <v>25.716999999999999</v>
          </cell>
          <cell r="P1711">
            <v>38219</v>
          </cell>
          <cell r="Q1711">
            <v>204.37</v>
          </cell>
          <cell r="S1711">
            <v>38219</v>
          </cell>
          <cell r="T1711">
            <v>3.6208999999999998</v>
          </cell>
          <cell r="V1711">
            <v>38219</v>
          </cell>
          <cell r="W1711">
            <v>6.5674999999999999</v>
          </cell>
          <cell r="X1711">
            <v>38219</v>
          </cell>
          <cell r="Y1711">
            <v>0.20780000000000001</v>
          </cell>
          <cell r="Z1711">
            <v>38219</v>
          </cell>
          <cell r="AA1711">
            <v>71</v>
          </cell>
          <cell r="AB1711">
            <v>38219</v>
          </cell>
          <cell r="AC1711">
            <v>3.008</v>
          </cell>
          <cell r="AD1711">
            <v>38219</v>
          </cell>
          <cell r="AE1711">
            <v>1.4790000000000001</v>
          </cell>
          <cell r="AF1711">
            <v>38219</v>
          </cell>
          <cell r="AG1711">
            <v>9230</v>
          </cell>
          <cell r="AH1711">
            <v>38219</v>
          </cell>
          <cell r="AI1711">
            <v>632.35</v>
          </cell>
          <cell r="AJ1711">
            <v>38219</v>
          </cell>
          <cell r="AK1711">
            <v>29.220600000000001</v>
          </cell>
          <cell r="AL1711">
            <v>38219</v>
          </cell>
          <cell r="AM1711">
            <v>34.046999999999997</v>
          </cell>
          <cell r="AN1711">
            <v>38219</v>
          </cell>
          <cell r="AO1711">
            <v>3.8</v>
          </cell>
          <cell r="AP1711">
            <v>38219</v>
          </cell>
          <cell r="AQ1711">
            <v>46.26</v>
          </cell>
        </row>
        <row r="1712">
          <cell r="A1712">
            <v>38220</v>
          </cell>
          <cell r="B1712">
            <v>41.47</v>
          </cell>
          <cell r="D1712">
            <v>38220</v>
          </cell>
          <cell r="E1712">
            <v>1153.5</v>
          </cell>
          <cell r="G1712">
            <v>38220</v>
          </cell>
          <cell r="H1712">
            <v>2.9739</v>
          </cell>
          <cell r="J1712">
            <v>38220</v>
          </cell>
          <cell r="K1712">
            <v>11.3485</v>
          </cell>
          <cell r="M1712">
            <v>38220</v>
          </cell>
          <cell r="N1712">
            <v>25.716999999999999</v>
          </cell>
          <cell r="P1712">
            <v>38220</v>
          </cell>
          <cell r="Q1712">
            <v>204.37</v>
          </cell>
          <cell r="S1712">
            <v>38220</v>
          </cell>
          <cell r="T1712">
            <v>3.6208999999999998</v>
          </cell>
          <cell r="V1712">
            <v>38220</v>
          </cell>
          <cell r="W1712">
            <v>6.5674999999999999</v>
          </cell>
          <cell r="X1712">
            <v>38220</v>
          </cell>
          <cell r="Y1712">
            <v>0.20780000000000001</v>
          </cell>
          <cell r="Z1712">
            <v>38220</v>
          </cell>
          <cell r="AA1712">
            <v>71</v>
          </cell>
          <cell r="AB1712">
            <v>38220</v>
          </cell>
          <cell r="AC1712">
            <v>3.008</v>
          </cell>
          <cell r="AD1712">
            <v>38220</v>
          </cell>
          <cell r="AE1712">
            <v>1.4790000000000001</v>
          </cell>
          <cell r="AF1712">
            <v>38220</v>
          </cell>
          <cell r="AG1712">
            <v>9230</v>
          </cell>
          <cell r="AH1712">
            <v>38220</v>
          </cell>
          <cell r="AI1712">
            <v>632.35</v>
          </cell>
          <cell r="AJ1712">
            <v>38220</v>
          </cell>
          <cell r="AK1712">
            <v>29.220600000000001</v>
          </cell>
          <cell r="AL1712">
            <v>38220</v>
          </cell>
          <cell r="AM1712">
            <v>34.046999999999997</v>
          </cell>
          <cell r="AN1712">
            <v>38220</v>
          </cell>
          <cell r="AO1712">
            <v>3.8</v>
          </cell>
          <cell r="AP1712">
            <v>38220</v>
          </cell>
          <cell r="AQ1712">
            <v>46.26</v>
          </cell>
        </row>
        <row r="1713">
          <cell r="A1713">
            <v>38221</v>
          </cell>
          <cell r="B1713">
            <v>41.47</v>
          </cell>
          <cell r="D1713">
            <v>38221</v>
          </cell>
          <cell r="E1713">
            <v>1153.5</v>
          </cell>
          <cell r="G1713">
            <v>38221</v>
          </cell>
          <cell r="H1713">
            <v>2.9739</v>
          </cell>
          <cell r="J1713">
            <v>38221</v>
          </cell>
          <cell r="K1713">
            <v>11.3485</v>
          </cell>
          <cell r="M1713">
            <v>38221</v>
          </cell>
          <cell r="N1713">
            <v>25.716999999999999</v>
          </cell>
          <cell r="P1713">
            <v>38221</v>
          </cell>
          <cell r="Q1713">
            <v>204.37</v>
          </cell>
          <cell r="S1713">
            <v>38221</v>
          </cell>
          <cell r="T1713">
            <v>3.6208999999999998</v>
          </cell>
          <cell r="V1713">
            <v>38221</v>
          </cell>
          <cell r="W1713">
            <v>6.5674999999999999</v>
          </cell>
          <cell r="X1713">
            <v>38221</v>
          </cell>
          <cell r="Y1713">
            <v>0.20780000000000001</v>
          </cell>
          <cell r="Z1713">
            <v>38221</v>
          </cell>
          <cell r="AA1713">
            <v>71</v>
          </cell>
          <cell r="AB1713">
            <v>38221</v>
          </cell>
          <cell r="AC1713">
            <v>3.008</v>
          </cell>
          <cell r="AD1713">
            <v>38221</v>
          </cell>
          <cell r="AE1713">
            <v>1.4790000000000001</v>
          </cell>
          <cell r="AF1713">
            <v>38221</v>
          </cell>
          <cell r="AG1713">
            <v>9230</v>
          </cell>
          <cell r="AH1713">
            <v>38221</v>
          </cell>
          <cell r="AI1713">
            <v>632.35</v>
          </cell>
          <cell r="AJ1713">
            <v>38221</v>
          </cell>
          <cell r="AK1713">
            <v>29.220600000000001</v>
          </cell>
          <cell r="AL1713">
            <v>38221</v>
          </cell>
          <cell r="AM1713">
            <v>34.046999999999997</v>
          </cell>
          <cell r="AN1713">
            <v>38221</v>
          </cell>
          <cell r="AO1713">
            <v>3.8</v>
          </cell>
          <cell r="AP1713">
            <v>38221</v>
          </cell>
          <cell r="AQ1713">
            <v>46.26</v>
          </cell>
        </row>
        <row r="1714">
          <cell r="A1714">
            <v>38222</v>
          </cell>
          <cell r="B1714">
            <v>41.49</v>
          </cell>
          <cell r="D1714">
            <v>38222</v>
          </cell>
          <cell r="E1714">
            <v>1153.45</v>
          </cell>
          <cell r="G1714">
            <v>38222</v>
          </cell>
          <cell r="H1714">
            <v>2.9641000000000002</v>
          </cell>
          <cell r="J1714">
            <v>38222</v>
          </cell>
          <cell r="K1714">
            <v>11.3847</v>
          </cell>
          <cell r="M1714">
            <v>38222</v>
          </cell>
          <cell r="N1714">
            <v>25.9998</v>
          </cell>
          <cell r="P1714">
            <v>38222</v>
          </cell>
          <cell r="Q1714">
            <v>204.93199999999999</v>
          </cell>
          <cell r="S1714">
            <v>38222</v>
          </cell>
          <cell r="T1714">
            <v>3.6353999999999997</v>
          </cell>
          <cell r="V1714">
            <v>38222</v>
          </cell>
          <cell r="W1714">
            <v>6.68</v>
          </cell>
          <cell r="X1714">
            <v>38222</v>
          </cell>
          <cell r="Y1714">
            <v>0.20569999999999999</v>
          </cell>
          <cell r="Z1714">
            <v>38222</v>
          </cell>
          <cell r="AA1714">
            <v>71.459999999999994</v>
          </cell>
          <cell r="AB1714">
            <v>38222</v>
          </cell>
          <cell r="AC1714">
            <v>3.0074999999999998</v>
          </cell>
          <cell r="AD1714">
            <v>38222</v>
          </cell>
          <cell r="AE1714">
            <v>1.5125</v>
          </cell>
          <cell r="AF1714">
            <v>38222</v>
          </cell>
          <cell r="AG1714">
            <v>9289</v>
          </cell>
          <cell r="AH1714">
            <v>38222</v>
          </cell>
          <cell r="AI1714">
            <v>629.45000000000005</v>
          </cell>
          <cell r="AJ1714">
            <v>38222</v>
          </cell>
          <cell r="AK1714">
            <v>29.2165</v>
          </cell>
          <cell r="AL1714">
            <v>38222</v>
          </cell>
          <cell r="AM1714">
            <v>34.069000000000003</v>
          </cell>
          <cell r="AN1714">
            <v>38222</v>
          </cell>
          <cell r="AO1714">
            <v>3.8</v>
          </cell>
          <cell r="AP1714">
            <v>38222</v>
          </cell>
          <cell r="AQ1714">
            <v>46.272500000000001</v>
          </cell>
        </row>
        <row r="1715">
          <cell r="A1715">
            <v>38223</v>
          </cell>
          <cell r="B1715">
            <v>41.46</v>
          </cell>
          <cell r="D1715">
            <v>38223</v>
          </cell>
          <cell r="E1715">
            <v>1154.05</v>
          </cell>
          <cell r="G1715">
            <v>38223</v>
          </cell>
          <cell r="H1715">
            <v>2.9529999999999998</v>
          </cell>
          <cell r="J1715">
            <v>38223</v>
          </cell>
          <cell r="K1715">
            <v>11.383900000000001</v>
          </cell>
          <cell r="M1715">
            <v>38223</v>
          </cell>
          <cell r="N1715">
            <v>26.236000000000001</v>
          </cell>
          <cell r="P1715">
            <v>38223</v>
          </cell>
          <cell r="Q1715">
            <v>206.685</v>
          </cell>
          <cell r="S1715">
            <v>38223</v>
          </cell>
          <cell r="T1715">
            <v>3.6762000000000001</v>
          </cell>
          <cell r="V1715">
            <v>38223</v>
          </cell>
          <cell r="W1715">
            <v>6.75</v>
          </cell>
          <cell r="X1715">
            <v>38223</v>
          </cell>
          <cell r="Y1715">
            <v>0.20480000000000001</v>
          </cell>
          <cell r="Z1715">
            <v>38223</v>
          </cell>
          <cell r="AA1715">
            <v>72.180000000000007</v>
          </cell>
          <cell r="AB1715">
            <v>38223</v>
          </cell>
          <cell r="AC1715">
            <v>2.9983</v>
          </cell>
          <cell r="AD1715">
            <v>38223</v>
          </cell>
          <cell r="AE1715">
            <v>1.5065</v>
          </cell>
          <cell r="AF1715">
            <v>38223</v>
          </cell>
          <cell r="AG1715">
            <v>9265</v>
          </cell>
          <cell r="AH1715">
            <v>38223</v>
          </cell>
          <cell r="AI1715">
            <v>627.4</v>
          </cell>
          <cell r="AJ1715">
            <v>38223</v>
          </cell>
          <cell r="AK1715">
            <v>29.224</v>
          </cell>
          <cell r="AL1715">
            <v>38223</v>
          </cell>
          <cell r="AM1715">
            <v>34.069000000000003</v>
          </cell>
          <cell r="AN1715">
            <v>38223</v>
          </cell>
          <cell r="AO1715">
            <v>3.8</v>
          </cell>
          <cell r="AP1715">
            <v>38223</v>
          </cell>
          <cell r="AQ1715">
            <v>46.314999999999998</v>
          </cell>
        </row>
        <row r="1716">
          <cell r="A1716">
            <v>38224</v>
          </cell>
          <cell r="B1716">
            <v>41.63</v>
          </cell>
          <cell r="D1716">
            <v>38224</v>
          </cell>
          <cell r="E1716">
            <v>1156.05</v>
          </cell>
          <cell r="G1716">
            <v>38224</v>
          </cell>
          <cell r="H1716">
            <v>2.9470000000000001</v>
          </cell>
          <cell r="J1716">
            <v>38224</v>
          </cell>
          <cell r="K1716">
            <v>11.3725</v>
          </cell>
          <cell r="M1716">
            <v>38224</v>
          </cell>
          <cell r="N1716">
            <v>26.307099999999998</v>
          </cell>
          <cell r="P1716">
            <v>38224</v>
          </cell>
          <cell r="Q1716">
            <v>207.91</v>
          </cell>
          <cell r="S1716">
            <v>38224</v>
          </cell>
          <cell r="T1716">
            <v>3.6737000000000002</v>
          </cell>
          <cell r="V1716">
            <v>38224</v>
          </cell>
          <cell r="W1716">
            <v>6.6704999999999997</v>
          </cell>
          <cell r="X1716">
            <v>38224</v>
          </cell>
          <cell r="Y1716">
            <v>0.2056</v>
          </cell>
          <cell r="Z1716">
            <v>38224</v>
          </cell>
          <cell r="AA1716">
            <v>72.19</v>
          </cell>
          <cell r="AB1716">
            <v>38224</v>
          </cell>
          <cell r="AC1716">
            <v>2.988</v>
          </cell>
          <cell r="AD1716">
            <v>38224</v>
          </cell>
          <cell r="AE1716">
            <v>1.5110000000000001</v>
          </cell>
          <cell r="AF1716">
            <v>38224</v>
          </cell>
          <cell r="AG1716">
            <v>9275</v>
          </cell>
          <cell r="AH1716">
            <v>38224</v>
          </cell>
          <cell r="AI1716">
            <v>629.65</v>
          </cell>
          <cell r="AJ1716">
            <v>38224</v>
          </cell>
          <cell r="AK1716">
            <v>29.228000000000002</v>
          </cell>
          <cell r="AL1716">
            <v>38224</v>
          </cell>
          <cell r="AM1716">
            <v>34.069000000000003</v>
          </cell>
          <cell r="AN1716">
            <v>38224</v>
          </cell>
          <cell r="AO1716">
            <v>3.8</v>
          </cell>
          <cell r="AP1716">
            <v>38224</v>
          </cell>
          <cell r="AQ1716">
            <v>46.36</v>
          </cell>
        </row>
        <row r="1717">
          <cell r="A1717">
            <v>38225</v>
          </cell>
          <cell r="B1717">
            <v>41.67</v>
          </cell>
          <cell r="D1717">
            <v>38225</v>
          </cell>
          <cell r="E1717">
            <v>1153.5</v>
          </cell>
          <cell r="G1717">
            <v>38225</v>
          </cell>
          <cell r="H1717">
            <v>2.9580000000000002</v>
          </cell>
          <cell r="J1717">
            <v>38225</v>
          </cell>
          <cell r="K1717">
            <v>11.367000000000001</v>
          </cell>
          <cell r="M1717">
            <v>38225</v>
          </cell>
          <cell r="N1717">
            <v>26.414999999999999</v>
          </cell>
          <cell r="P1717">
            <v>38225</v>
          </cell>
          <cell r="Q1717">
            <v>206.505</v>
          </cell>
          <cell r="S1717">
            <v>38225</v>
          </cell>
          <cell r="T1717">
            <v>3.7126000000000001</v>
          </cell>
          <cell r="V1717">
            <v>38225</v>
          </cell>
          <cell r="W1717">
            <v>6.61</v>
          </cell>
          <cell r="X1717">
            <v>38225</v>
          </cell>
          <cell r="Y1717">
            <v>0.20760000000000001</v>
          </cell>
          <cell r="Z1717">
            <v>38225</v>
          </cell>
          <cell r="AA1717">
            <v>72.06</v>
          </cell>
          <cell r="AB1717">
            <v>38225</v>
          </cell>
          <cell r="AC1717">
            <v>2.9986999999999999</v>
          </cell>
          <cell r="AD1717">
            <v>38225</v>
          </cell>
          <cell r="AE1717">
            <v>1.5114999999999998</v>
          </cell>
          <cell r="AF1717">
            <v>38225</v>
          </cell>
          <cell r="AG1717">
            <v>9305</v>
          </cell>
          <cell r="AH1717">
            <v>38225</v>
          </cell>
          <cell r="AI1717">
            <v>629.72</v>
          </cell>
          <cell r="AJ1717">
            <v>38225</v>
          </cell>
          <cell r="AK1717">
            <v>29.22</v>
          </cell>
          <cell r="AL1717">
            <v>38225</v>
          </cell>
          <cell r="AM1717">
            <v>34.076999999999998</v>
          </cell>
          <cell r="AN1717">
            <v>38225</v>
          </cell>
          <cell r="AO1717">
            <v>3.8</v>
          </cell>
          <cell r="AP1717">
            <v>38225</v>
          </cell>
          <cell r="AQ1717">
            <v>46.335000000000001</v>
          </cell>
        </row>
        <row r="1718">
          <cell r="A1718">
            <v>38226</v>
          </cell>
          <cell r="B1718">
            <v>41.61</v>
          </cell>
          <cell r="D1718">
            <v>38226</v>
          </cell>
          <cell r="E1718">
            <v>1151.5</v>
          </cell>
          <cell r="G1718">
            <v>38226</v>
          </cell>
          <cell r="H1718">
            <v>2.9580000000000002</v>
          </cell>
          <cell r="J1718">
            <v>38226</v>
          </cell>
          <cell r="K1718">
            <v>11.376300000000001</v>
          </cell>
          <cell r="M1718">
            <v>38226</v>
          </cell>
          <cell r="N1718">
            <v>26.509</v>
          </cell>
          <cell r="P1718">
            <v>38226</v>
          </cell>
          <cell r="Q1718">
            <v>206.83500000000001</v>
          </cell>
          <cell r="S1718">
            <v>38226</v>
          </cell>
          <cell r="T1718">
            <v>3.6951999999999998</v>
          </cell>
          <cell r="V1718">
            <v>38226</v>
          </cell>
          <cell r="W1718">
            <v>6.7487000000000004</v>
          </cell>
          <cell r="X1718">
            <v>38226</v>
          </cell>
          <cell r="Y1718">
            <v>0.20549999999999999</v>
          </cell>
          <cell r="Z1718">
            <v>38226</v>
          </cell>
          <cell r="AA1718">
            <v>72.599999999999994</v>
          </cell>
          <cell r="AB1718">
            <v>38226</v>
          </cell>
          <cell r="AC1718">
            <v>3.0089999999999999</v>
          </cell>
          <cell r="AD1718">
            <v>38226</v>
          </cell>
          <cell r="AE1718">
            <v>1.5165</v>
          </cell>
          <cell r="AF1718">
            <v>38226</v>
          </cell>
          <cell r="AG1718">
            <v>9316</v>
          </cell>
          <cell r="AH1718">
            <v>38226</v>
          </cell>
          <cell r="AI1718">
            <v>628.72</v>
          </cell>
          <cell r="AJ1718">
            <v>38226</v>
          </cell>
          <cell r="AK1718">
            <v>29.225000000000001</v>
          </cell>
          <cell r="AL1718">
            <v>38226</v>
          </cell>
          <cell r="AM1718">
            <v>34.064</v>
          </cell>
          <cell r="AN1718">
            <v>38226</v>
          </cell>
          <cell r="AO1718">
            <v>3.8</v>
          </cell>
          <cell r="AP1718">
            <v>38226</v>
          </cell>
          <cell r="AQ1718">
            <v>46.305</v>
          </cell>
        </row>
        <row r="1719">
          <cell r="A1719">
            <v>38227</v>
          </cell>
          <cell r="B1719">
            <v>41.61</v>
          </cell>
          <cell r="D1719">
            <v>38227</v>
          </cell>
          <cell r="E1719">
            <v>1151.5</v>
          </cell>
          <cell r="G1719">
            <v>38227</v>
          </cell>
          <cell r="H1719">
            <v>2.9580000000000002</v>
          </cell>
          <cell r="J1719">
            <v>38227</v>
          </cell>
          <cell r="K1719">
            <v>11.376300000000001</v>
          </cell>
          <cell r="M1719">
            <v>38227</v>
          </cell>
          <cell r="N1719">
            <v>26.509</v>
          </cell>
          <cell r="P1719">
            <v>38227</v>
          </cell>
          <cell r="Q1719">
            <v>206.83500000000001</v>
          </cell>
          <cell r="S1719">
            <v>38227</v>
          </cell>
          <cell r="T1719">
            <v>3.6951999999999998</v>
          </cell>
          <cell r="V1719">
            <v>38227</v>
          </cell>
          <cell r="W1719">
            <v>6.7487000000000004</v>
          </cell>
          <cell r="X1719">
            <v>38227</v>
          </cell>
          <cell r="Y1719">
            <v>0.20549999999999999</v>
          </cell>
          <cell r="Z1719">
            <v>38227</v>
          </cell>
          <cell r="AA1719">
            <v>72.599999999999994</v>
          </cell>
          <cell r="AB1719">
            <v>38227</v>
          </cell>
          <cell r="AC1719">
            <v>3.0089999999999999</v>
          </cell>
          <cell r="AD1719">
            <v>38227</v>
          </cell>
          <cell r="AE1719">
            <v>1.5165</v>
          </cell>
          <cell r="AF1719">
            <v>38227</v>
          </cell>
          <cell r="AG1719">
            <v>9316</v>
          </cell>
          <cell r="AH1719">
            <v>38227</v>
          </cell>
          <cell r="AI1719">
            <v>628.72</v>
          </cell>
          <cell r="AJ1719">
            <v>38227</v>
          </cell>
          <cell r="AK1719">
            <v>29.225000000000001</v>
          </cell>
          <cell r="AL1719">
            <v>38227</v>
          </cell>
          <cell r="AM1719">
            <v>34.064</v>
          </cell>
          <cell r="AN1719">
            <v>38227</v>
          </cell>
          <cell r="AO1719">
            <v>3.8</v>
          </cell>
          <cell r="AP1719">
            <v>38227</v>
          </cell>
          <cell r="AQ1719">
            <v>46.305</v>
          </cell>
        </row>
        <row r="1720">
          <cell r="A1720">
            <v>38228</v>
          </cell>
          <cell r="B1720">
            <v>41.61</v>
          </cell>
          <cell r="D1720">
            <v>38228</v>
          </cell>
          <cell r="E1720">
            <v>1151.5</v>
          </cell>
          <cell r="G1720">
            <v>38228</v>
          </cell>
          <cell r="H1720">
            <v>2.9580000000000002</v>
          </cell>
          <cell r="J1720">
            <v>38228</v>
          </cell>
          <cell r="K1720">
            <v>11.376300000000001</v>
          </cell>
          <cell r="M1720">
            <v>38228</v>
          </cell>
          <cell r="N1720">
            <v>26.509</v>
          </cell>
          <cell r="P1720">
            <v>38228</v>
          </cell>
          <cell r="Q1720">
            <v>206.83500000000001</v>
          </cell>
          <cell r="S1720">
            <v>38228</v>
          </cell>
          <cell r="T1720">
            <v>3.6951999999999998</v>
          </cell>
          <cell r="V1720">
            <v>38228</v>
          </cell>
          <cell r="W1720">
            <v>6.7487000000000004</v>
          </cell>
          <cell r="X1720">
            <v>38228</v>
          </cell>
          <cell r="Y1720">
            <v>0.20549999999999999</v>
          </cell>
          <cell r="Z1720">
            <v>38228</v>
          </cell>
          <cell r="AA1720">
            <v>72.599999999999994</v>
          </cell>
          <cell r="AB1720">
            <v>38228</v>
          </cell>
          <cell r="AC1720">
            <v>3.0089999999999999</v>
          </cell>
          <cell r="AD1720">
            <v>38228</v>
          </cell>
          <cell r="AE1720">
            <v>1.5165</v>
          </cell>
          <cell r="AF1720">
            <v>38228</v>
          </cell>
          <cell r="AG1720">
            <v>9316</v>
          </cell>
          <cell r="AH1720">
            <v>38228</v>
          </cell>
          <cell r="AI1720">
            <v>628.72</v>
          </cell>
          <cell r="AJ1720">
            <v>38228</v>
          </cell>
          <cell r="AK1720">
            <v>29.225000000000001</v>
          </cell>
          <cell r="AL1720">
            <v>38228</v>
          </cell>
          <cell r="AM1720">
            <v>34.064</v>
          </cell>
          <cell r="AN1720">
            <v>38228</v>
          </cell>
          <cell r="AO1720">
            <v>3.8</v>
          </cell>
          <cell r="AP1720">
            <v>38228</v>
          </cell>
          <cell r="AQ1720">
            <v>46.305</v>
          </cell>
        </row>
        <row r="1721">
          <cell r="A1721">
            <v>38229</v>
          </cell>
          <cell r="B1721">
            <v>41.64</v>
          </cell>
          <cell r="D1721">
            <v>38229</v>
          </cell>
          <cell r="E1721">
            <v>1152.5</v>
          </cell>
          <cell r="G1721">
            <v>38229</v>
          </cell>
          <cell r="H1721">
            <v>2.9447000000000001</v>
          </cell>
          <cell r="J1721">
            <v>38229</v>
          </cell>
          <cell r="K1721">
            <v>11.433999999999999</v>
          </cell>
          <cell r="M1721">
            <v>38229</v>
          </cell>
          <cell r="N1721">
            <v>26.443999999999999</v>
          </cell>
          <cell r="P1721">
            <v>38229</v>
          </cell>
          <cell r="Q1721">
            <v>206.38499999999999</v>
          </cell>
          <cell r="S1721">
            <v>38229</v>
          </cell>
          <cell r="T1721">
            <v>3.6932999999999998</v>
          </cell>
          <cell r="V1721">
            <v>38229</v>
          </cell>
          <cell r="W1721">
            <v>6.7088000000000001</v>
          </cell>
          <cell r="X1721">
            <v>38229</v>
          </cell>
          <cell r="Y1721">
            <v>0.2049</v>
          </cell>
          <cell r="Z1721">
            <v>38229</v>
          </cell>
          <cell r="AA1721">
            <v>72.239999999999995</v>
          </cell>
          <cell r="AB1721">
            <v>38229</v>
          </cell>
          <cell r="AC1721">
            <v>3.0087000000000002</v>
          </cell>
          <cell r="AD1721">
            <v>38229</v>
          </cell>
          <cell r="AE1721">
            <v>1.5110000000000001</v>
          </cell>
          <cell r="AF1721">
            <v>38229</v>
          </cell>
          <cell r="AG1721">
            <v>9340</v>
          </cell>
          <cell r="AH1721">
            <v>38229</v>
          </cell>
          <cell r="AI1721">
            <v>627.92999999999995</v>
          </cell>
          <cell r="AJ1721">
            <v>38229</v>
          </cell>
          <cell r="AK1721">
            <v>29.245000000000001</v>
          </cell>
          <cell r="AL1721">
            <v>38229</v>
          </cell>
          <cell r="AM1721">
            <v>34.079000000000001</v>
          </cell>
          <cell r="AN1721">
            <v>38229</v>
          </cell>
          <cell r="AO1721">
            <v>3.8</v>
          </cell>
          <cell r="AP1721">
            <v>38229</v>
          </cell>
          <cell r="AQ1721">
            <v>46.3675</v>
          </cell>
        </row>
        <row r="1722">
          <cell r="A1722">
            <v>38230</v>
          </cell>
          <cell r="B1722">
            <v>41.63</v>
          </cell>
          <cell r="D1722">
            <v>38230</v>
          </cell>
          <cell r="E1722">
            <v>1151.8499999999999</v>
          </cell>
          <cell r="G1722">
            <v>38230</v>
          </cell>
          <cell r="H1722">
            <v>2.9370000000000003</v>
          </cell>
          <cell r="J1722">
            <v>38230</v>
          </cell>
          <cell r="K1722">
            <v>11.390499999999999</v>
          </cell>
          <cell r="M1722">
            <v>38230</v>
          </cell>
          <cell r="N1722">
            <v>26.151</v>
          </cell>
          <cell r="P1722">
            <v>38230</v>
          </cell>
          <cell r="Q1722">
            <v>204.1</v>
          </cell>
          <cell r="S1722">
            <v>38230</v>
          </cell>
          <cell r="T1722">
            <v>3.6541999999999999</v>
          </cell>
          <cell r="V1722">
            <v>38230</v>
          </cell>
          <cell r="W1722">
            <v>6.6520000000000001</v>
          </cell>
          <cell r="X1722">
            <v>38230</v>
          </cell>
          <cell r="Y1722">
            <v>0.20699999999999999</v>
          </cell>
          <cell r="Z1722">
            <v>38230</v>
          </cell>
          <cell r="AA1722">
            <v>71.97</v>
          </cell>
          <cell r="AB1722">
            <v>38230</v>
          </cell>
          <cell r="AC1722">
            <v>3.0009999999999999</v>
          </cell>
          <cell r="AD1722">
            <v>38230</v>
          </cell>
          <cell r="AE1722">
            <v>1.5030000000000001</v>
          </cell>
          <cell r="AF1722">
            <v>38230</v>
          </cell>
          <cell r="AG1722">
            <v>9375</v>
          </cell>
          <cell r="AH1722">
            <v>38230</v>
          </cell>
          <cell r="AI1722">
            <v>626.9</v>
          </cell>
          <cell r="AJ1722">
            <v>38230</v>
          </cell>
          <cell r="AK1722">
            <v>29.262</v>
          </cell>
          <cell r="AL1722">
            <v>38230</v>
          </cell>
          <cell r="AM1722">
            <v>34.052</v>
          </cell>
          <cell r="AN1722">
            <v>38230</v>
          </cell>
          <cell r="AO1722">
            <v>3.8</v>
          </cell>
          <cell r="AP1722">
            <v>38230</v>
          </cell>
          <cell r="AQ1722">
            <v>46.353700000000003</v>
          </cell>
        </row>
        <row r="1723">
          <cell r="A1723">
            <v>38231</v>
          </cell>
          <cell r="B1723">
            <v>41.61</v>
          </cell>
          <cell r="D1723">
            <v>38231</v>
          </cell>
          <cell r="E1723">
            <v>1148.5</v>
          </cell>
          <cell r="G1723">
            <v>38231</v>
          </cell>
          <cell r="H1723">
            <v>2.9264999999999999</v>
          </cell>
          <cell r="J1723">
            <v>38231</v>
          </cell>
          <cell r="K1723">
            <v>11.4315</v>
          </cell>
          <cell r="M1723">
            <v>38231</v>
          </cell>
          <cell r="N1723">
            <v>26.081099999999999</v>
          </cell>
          <cell r="P1723">
            <v>38231</v>
          </cell>
          <cell r="Q1723">
            <v>203.45500000000001</v>
          </cell>
          <cell r="S1723">
            <v>38231</v>
          </cell>
          <cell r="T1723">
            <v>3.6497000000000002</v>
          </cell>
          <cell r="V1723">
            <v>38231</v>
          </cell>
          <cell r="W1723">
            <v>6.6124999999999998</v>
          </cell>
          <cell r="X1723">
            <v>38231</v>
          </cell>
          <cell r="Y1723">
            <v>0.20760000000000001</v>
          </cell>
          <cell r="Z1723">
            <v>38231</v>
          </cell>
          <cell r="AA1723">
            <v>72.17</v>
          </cell>
          <cell r="AB1723">
            <v>38231</v>
          </cell>
          <cell r="AC1723">
            <v>2.9990000000000001</v>
          </cell>
          <cell r="AD1723">
            <v>38231</v>
          </cell>
          <cell r="AE1723">
            <v>1.506</v>
          </cell>
          <cell r="AF1723">
            <v>38231</v>
          </cell>
          <cell r="AG1723">
            <v>9325</v>
          </cell>
          <cell r="AH1723">
            <v>38231</v>
          </cell>
          <cell r="AI1723">
            <v>627.70000000000005</v>
          </cell>
          <cell r="AJ1723">
            <v>38231</v>
          </cell>
          <cell r="AK1723">
            <v>29.234999999999999</v>
          </cell>
          <cell r="AL1723">
            <v>38231</v>
          </cell>
          <cell r="AM1723">
            <v>33.96</v>
          </cell>
          <cell r="AN1723">
            <v>38231</v>
          </cell>
          <cell r="AO1723">
            <v>3.8</v>
          </cell>
          <cell r="AP1723">
            <v>38231</v>
          </cell>
          <cell r="AQ1723">
            <v>46.332500000000003</v>
          </cell>
        </row>
        <row r="1724">
          <cell r="A1724">
            <v>38232</v>
          </cell>
          <cell r="B1724">
            <v>41.53</v>
          </cell>
          <cell r="D1724">
            <v>38232</v>
          </cell>
          <cell r="E1724">
            <v>1150.5</v>
          </cell>
          <cell r="G1724">
            <v>38232</v>
          </cell>
          <cell r="H1724">
            <v>2.9375</v>
          </cell>
          <cell r="J1724">
            <v>38232</v>
          </cell>
          <cell r="K1724">
            <v>11.4855</v>
          </cell>
          <cell r="M1724">
            <v>38232</v>
          </cell>
          <cell r="N1724">
            <v>26.063600000000001</v>
          </cell>
          <cell r="P1724">
            <v>38232</v>
          </cell>
          <cell r="Q1724">
            <v>204.11</v>
          </cell>
          <cell r="S1724">
            <v>38232</v>
          </cell>
          <cell r="T1724">
            <v>3.6406000000000001</v>
          </cell>
          <cell r="V1724">
            <v>38232</v>
          </cell>
          <cell r="W1724">
            <v>6.5513000000000003</v>
          </cell>
          <cell r="X1724">
            <v>38232</v>
          </cell>
          <cell r="Y1724">
            <v>0.20860000000000001</v>
          </cell>
          <cell r="Z1724">
            <v>38232</v>
          </cell>
          <cell r="AA1724">
            <v>72.099999999999994</v>
          </cell>
          <cell r="AB1724">
            <v>38232</v>
          </cell>
          <cell r="AC1724">
            <v>3.0013000000000001</v>
          </cell>
          <cell r="AD1724">
            <v>38232</v>
          </cell>
          <cell r="AE1724">
            <v>1.5087000000000002</v>
          </cell>
          <cell r="AF1724">
            <v>38232</v>
          </cell>
          <cell r="AG1724">
            <v>9280</v>
          </cell>
          <cell r="AH1724">
            <v>38232</v>
          </cell>
          <cell r="AI1724">
            <v>625.70000000000005</v>
          </cell>
          <cell r="AJ1724">
            <v>38232</v>
          </cell>
          <cell r="AK1724">
            <v>29.24</v>
          </cell>
          <cell r="AL1724">
            <v>38232</v>
          </cell>
          <cell r="AM1724">
            <v>33.917000000000002</v>
          </cell>
          <cell r="AN1724">
            <v>38232</v>
          </cell>
          <cell r="AO1724">
            <v>3.8</v>
          </cell>
          <cell r="AP1724">
            <v>38232</v>
          </cell>
          <cell r="AQ1724">
            <v>46.32</v>
          </cell>
        </row>
        <row r="1725">
          <cell r="A1725">
            <v>38233</v>
          </cell>
          <cell r="B1725">
            <v>41.57</v>
          </cell>
          <cell r="D1725">
            <v>38233</v>
          </cell>
          <cell r="E1725">
            <v>1150.1500000000001</v>
          </cell>
          <cell r="G1725">
            <v>38233</v>
          </cell>
          <cell r="H1725">
            <v>2.9271000000000003</v>
          </cell>
          <cell r="J1725">
            <v>38233</v>
          </cell>
          <cell r="K1725">
            <v>11.5145</v>
          </cell>
          <cell r="M1725">
            <v>38233</v>
          </cell>
          <cell r="N1725">
            <v>26.322500000000002</v>
          </cell>
          <cell r="P1725">
            <v>38233</v>
          </cell>
          <cell r="Q1725">
            <v>205.31899999999999</v>
          </cell>
          <cell r="S1725">
            <v>38233</v>
          </cell>
          <cell r="T1725">
            <v>3.6649000000000003</v>
          </cell>
          <cell r="V1725">
            <v>38233</v>
          </cell>
          <cell r="W1725">
            <v>6.6269</v>
          </cell>
          <cell r="X1725">
            <v>38233</v>
          </cell>
          <cell r="Y1725">
            <v>0.20669999999999999</v>
          </cell>
          <cell r="Z1725">
            <v>38233</v>
          </cell>
          <cell r="AA1725">
            <v>72.58</v>
          </cell>
          <cell r="AB1725">
            <v>38233</v>
          </cell>
          <cell r="AC1725">
            <v>3.0013000000000001</v>
          </cell>
          <cell r="AD1725">
            <v>38233</v>
          </cell>
          <cell r="AE1725">
            <v>1.5095000000000001</v>
          </cell>
          <cell r="AF1725">
            <v>38233</v>
          </cell>
          <cell r="AG1725">
            <v>9272</v>
          </cell>
          <cell r="AH1725">
            <v>38233</v>
          </cell>
          <cell r="AI1725">
            <v>624.28</v>
          </cell>
          <cell r="AJ1725">
            <v>38233</v>
          </cell>
          <cell r="AK1725">
            <v>29.218</v>
          </cell>
          <cell r="AL1725">
            <v>38233</v>
          </cell>
          <cell r="AM1725">
            <v>33.905999999999999</v>
          </cell>
          <cell r="AN1725">
            <v>38233</v>
          </cell>
          <cell r="AO1725">
            <v>3.8</v>
          </cell>
          <cell r="AP1725">
            <v>38233</v>
          </cell>
          <cell r="AQ1725">
            <v>46.295000000000002</v>
          </cell>
        </row>
        <row r="1726">
          <cell r="A1726">
            <v>38234</v>
          </cell>
          <cell r="B1726">
            <v>41.57</v>
          </cell>
          <cell r="D1726">
            <v>38234</v>
          </cell>
          <cell r="E1726">
            <v>1150.1500000000001</v>
          </cell>
          <cell r="G1726">
            <v>38234</v>
          </cell>
          <cell r="H1726">
            <v>2.9271000000000003</v>
          </cell>
          <cell r="J1726">
            <v>38234</v>
          </cell>
          <cell r="K1726">
            <v>11.5145</v>
          </cell>
          <cell r="M1726">
            <v>38234</v>
          </cell>
          <cell r="N1726">
            <v>26.322500000000002</v>
          </cell>
          <cell r="P1726">
            <v>38234</v>
          </cell>
          <cell r="Q1726">
            <v>205.31899999999999</v>
          </cell>
          <cell r="S1726">
            <v>38234</v>
          </cell>
          <cell r="T1726">
            <v>3.6649000000000003</v>
          </cell>
          <cell r="V1726">
            <v>38234</v>
          </cell>
          <cell r="W1726">
            <v>6.6269</v>
          </cell>
          <cell r="X1726">
            <v>38234</v>
          </cell>
          <cell r="Y1726">
            <v>0.20669999999999999</v>
          </cell>
          <cell r="Z1726">
            <v>38234</v>
          </cell>
          <cell r="AA1726">
            <v>72.58</v>
          </cell>
          <cell r="AB1726">
            <v>38234</v>
          </cell>
          <cell r="AC1726">
            <v>3.0013000000000001</v>
          </cell>
          <cell r="AD1726">
            <v>38234</v>
          </cell>
          <cell r="AE1726">
            <v>1.5095000000000001</v>
          </cell>
          <cell r="AF1726">
            <v>38234</v>
          </cell>
          <cell r="AG1726">
            <v>9272</v>
          </cell>
          <cell r="AH1726">
            <v>38234</v>
          </cell>
          <cell r="AI1726">
            <v>624.28</v>
          </cell>
          <cell r="AJ1726">
            <v>38234</v>
          </cell>
          <cell r="AK1726">
            <v>29.218</v>
          </cell>
          <cell r="AL1726">
            <v>38234</v>
          </cell>
          <cell r="AM1726">
            <v>33.905999999999999</v>
          </cell>
          <cell r="AN1726">
            <v>38234</v>
          </cell>
          <cell r="AO1726">
            <v>3.8</v>
          </cell>
          <cell r="AP1726">
            <v>38234</v>
          </cell>
          <cell r="AQ1726">
            <v>46.295000000000002</v>
          </cell>
        </row>
        <row r="1727">
          <cell r="A1727">
            <v>38235</v>
          </cell>
          <cell r="B1727">
            <v>41.57</v>
          </cell>
          <cell r="D1727">
            <v>38235</v>
          </cell>
          <cell r="E1727">
            <v>1150.1500000000001</v>
          </cell>
          <cell r="G1727">
            <v>38235</v>
          </cell>
          <cell r="H1727">
            <v>2.9271000000000003</v>
          </cell>
          <cell r="J1727">
            <v>38235</v>
          </cell>
          <cell r="K1727">
            <v>11.5145</v>
          </cell>
          <cell r="M1727">
            <v>38235</v>
          </cell>
          <cell r="N1727">
            <v>26.322500000000002</v>
          </cell>
          <cell r="P1727">
            <v>38235</v>
          </cell>
          <cell r="Q1727">
            <v>205.31899999999999</v>
          </cell>
          <cell r="S1727">
            <v>38235</v>
          </cell>
          <cell r="T1727">
            <v>3.6649000000000003</v>
          </cell>
          <cell r="V1727">
            <v>38235</v>
          </cell>
          <cell r="W1727">
            <v>6.6269</v>
          </cell>
          <cell r="X1727">
            <v>38235</v>
          </cell>
          <cell r="Y1727">
            <v>0.20669999999999999</v>
          </cell>
          <cell r="Z1727">
            <v>38235</v>
          </cell>
          <cell r="AA1727">
            <v>72.58</v>
          </cell>
          <cell r="AB1727">
            <v>38235</v>
          </cell>
          <cell r="AC1727">
            <v>3.0013000000000001</v>
          </cell>
          <cell r="AD1727">
            <v>38235</v>
          </cell>
          <cell r="AE1727">
            <v>1.5095000000000001</v>
          </cell>
          <cell r="AF1727">
            <v>38235</v>
          </cell>
          <cell r="AG1727">
            <v>9272</v>
          </cell>
          <cell r="AH1727">
            <v>38235</v>
          </cell>
          <cell r="AI1727">
            <v>624.28</v>
          </cell>
          <cell r="AJ1727">
            <v>38235</v>
          </cell>
          <cell r="AK1727">
            <v>29.218</v>
          </cell>
          <cell r="AL1727">
            <v>38235</v>
          </cell>
          <cell r="AM1727">
            <v>33.905999999999999</v>
          </cell>
          <cell r="AN1727">
            <v>38235</v>
          </cell>
          <cell r="AO1727">
            <v>3.8</v>
          </cell>
          <cell r="AP1727">
            <v>38235</v>
          </cell>
          <cell r="AQ1727">
            <v>46.295000000000002</v>
          </cell>
        </row>
        <row r="1728">
          <cell r="A1728">
            <v>38236</v>
          </cell>
          <cell r="B1728">
            <v>41.6</v>
          </cell>
          <cell r="D1728">
            <v>38236</v>
          </cell>
          <cell r="E1728">
            <v>1152.8499999999999</v>
          </cell>
          <cell r="G1728">
            <v>38236</v>
          </cell>
          <cell r="H1728">
            <v>2.9112999999999998</v>
          </cell>
          <cell r="J1728">
            <v>38236</v>
          </cell>
          <cell r="K1728">
            <v>11.516500000000001</v>
          </cell>
          <cell r="M1728">
            <v>38236</v>
          </cell>
          <cell r="N1728">
            <v>26.249099999999999</v>
          </cell>
          <cell r="P1728">
            <v>38236</v>
          </cell>
          <cell r="Q1728">
            <v>205.44499999999999</v>
          </cell>
          <cell r="S1728">
            <v>38236</v>
          </cell>
          <cell r="T1728">
            <v>3.6414</v>
          </cell>
          <cell r="V1728">
            <v>38236</v>
          </cell>
          <cell r="W1728">
            <v>6.6317000000000004</v>
          </cell>
          <cell r="X1728">
            <v>38236</v>
          </cell>
          <cell r="Y1728">
            <v>0.20619999999999999</v>
          </cell>
          <cell r="Z1728">
            <v>38236</v>
          </cell>
          <cell r="AA1728">
            <v>72.569999999999993</v>
          </cell>
          <cell r="AB1728">
            <v>38236</v>
          </cell>
          <cell r="AC1728">
            <v>2.9935</v>
          </cell>
          <cell r="AD1728">
            <v>38236</v>
          </cell>
          <cell r="AE1728">
            <v>1.5095000000000001</v>
          </cell>
          <cell r="AF1728">
            <v>38236</v>
          </cell>
          <cell r="AG1728">
            <v>9278</v>
          </cell>
          <cell r="AH1728">
            <v>38236</v>
          </cell>
          <cell r="AI1728">
            <v>621.33000000000004</v>
          </cell>
          <cell r="AJ1728">
            <v>38236</v>
          </cell>
          <cell r="AK1728">
            <v>29.216000000000001</v>
          </cell>
          <cell r="AL1728">
            <v>38236</v>
          </cell>
          <cell r="AM1728">
            <v>33.930999999999997</v>
          </cell>
          <cell r="AN1728">
            <v>38236</v>
          </cell>
          <cell r="AO1728">
            <v>3.8</v>
          </cell>
          <cell r="AP1728">
            <v>38236</v>
          </cell>
          <cell r="AQ1728">
            <v>46.348799999999997</v>
          </cell>
        </row>
        <row r="1729">
          <cell r="A1729">
            <v>38237</v>
          </cell>
          <cell r="B1729">
            <v>41.64</v>
          </cell>
          <cell r="D1729">
            <v>38237</v>
          </cell>
          <cell r="E1729">
            <v>1150.75</v>
          </cell>
          <cell r="G1729">
            <v>38237</v>
          </cell>
          <cell r="H1729">
            <v>2.91</v>
          </cell>
          <cell r="J1729">
            <v>38237</v>
          </cell>
          <cell r="K1729">
            <v>11.561999999999999</v>
          </cell>
          <cell r="M1729">
            <v>38237</v>
          </cell>
          <cell r="N1729">
            <v>26.3171</v>
          </cell>
          <cell r="P1729">
            <v>38237</v>
          </cell>
          <cell r="Q1729">
            <v>205.33</v>
          </cell>
          <cell r="S1729">
            <v>38237</v>
          </cell>
          <cell r="T1729">
            <v>3.6139999999999999</v>
          </cell>
          <cell r="V1729">
            <v>38237</v>
          </cell>
          <cell r="W1729">
            <v>6.6337000000000002</v>
          </cell>
          <cell r="X1729">
            <v>38237</v>
          </cell>
          <cell r="Y1729">
            <v>0.20630000000000001</v>
          </cell>
          <cell r="Z1729">
            <v>38237</v>
          </cell>
          <cell r="AA1729">
            <v>72.540000000000006</v>
          </cell>
          <cell r="AB1729">
            <v>38237</v>
          </cell>
          <cell r="AC1729">
            <v>2.9938000000000002</v>
          </cell>
          <cell r="AD1729">
            <v>38237</v>
          </cell>
          <cell r="AE1729">
            <v>1.5044999999999999</v>
          </cell>
          <cell r="AF1729">
            <v>38237</v>
          </cell>
          <cell r="AG1729">
            <v>9278</v>
          </cell>
          <cell r="AH1729">
            <v>38237</v>
          </cell>
          <cell r="AI1729">
            <v>622.29999999999995</v>
          </cell>
          <cell r="AJ1729">
            <v>38237</v>
          </cell>
          <cell r="AK1729">
            <v>29.223500000000001</v>
          </cell>
          <cell r="AL1729">
            <v>38237</v>
          </cell>
          <cell r="AM1729">
            <v>33.929000000000002</v>
          </cell>
          <cell r="AN1729">
            <v>38237</v>
          </cell>
          <cell r="AO1729">
            <v>3.8</v>
          </cell>
          <cell r="AP1729">
            <v>38237</v>
          </cell>
          <cell r="AQ1729">
            <v>46.36</v>
          </cell>
        </row>
        <row r="1730">
          <cell r="A1730">
            <v>38238</v>
          </cell>
          <cell r="B1730">
            <v>41.64</v>
          </cell>
          <cell r="D1730">
            <v>38238</v>
          </cell>
          <cell r="E1730">
            <v>1149.5</v>
          </cell>
          <cell r="G1730">
            <v>38238</v>
          </cell>
          <cell r="H1730">
            <v>2.8975</v>
          </cell>
          <cell r="J1730">
            <v>38238</v>
          </cell>
          <cell r="K1730">
            <v>11.584899999999999</v>
          </cell>
          <cell r="M1730">
            <v>38238</v>
          </cell>
          <cell r="N1730">
            <v>26.0624</v>
          </cell>
          <cell r="P1730">
            <v>38238</v>
          </cell>
          <cell r="Q1730">
            <v>204.32599999999999</v>
          </cell>
          <cell r="S1730">
            <v>38238</v>
          </cell>
          <cell r="T1730">
            <v>3.6034999999999999</v>
          </cell>
          <cell r="V1730">
            <v>38238</v>
          </cell>
          <cell r="W1730">
            <v>6.6341000000000001</v>
          </cell>
          <cell r="X1730">
            <v>38238</v>
          </cell>
          <cell r="Y1730">
            <v>0.20669999999999999</v>
          </cell>
          <cell r="Z1730">
            <v>38238</v>
          </cell>
          <cell r="AA1730">
            <v>72.17</v>
          </cell>
          <cell r="AB1730">
            <v>38238</v>
          </cell>
          <cell r="AC1730">
            <v>2.9965000000000002</v>
          </cell>
          <cell r="AD1730">
            <v>38238</v>
          </cell>
          <cell r="AE1730">
            <v>1.4984999999999999</v>
          </cell>
          <cell r="AF1730">
            <v>38238</v>
          </cell>
          <cell r="AG1730">
            <v>9305</v>
          </cell>
          <cell r="AH1730">
            <v>38238</v>
          </cell>
          <cell r="AI1730">
            <v>617.70000000000005</v>
          </cell>
          <cell r="AJ1730">
            <v>38238</v>
          </cell>
          <cell r="AK1730">
            <v>29.219000000000001</v>
          </cell>
          <cell r="AL1730">
            <v>38238</v>
          </cell>
          <cell r="AM1730">
            <v>33.912999999999997</v>
          </cell>
          <cell r="AN1730">
            <v>38238</v>
          </cell>
          <cell r="AO1730">
            <v>3.8</v>
          </cell>
          <cell r="AP1730">
            <v>38238</v>
          </cell>
          <cell r="AQ1730">
            <v>46.322499999999998</v>
          </cell>
        </row>
        <row r="1731">
          <cell r="A1731">
            <v>38239</v>
          </cell>
          <cell r="B1731">
            <v>41.6</v>
          </cell>
          <cell r="D1731">
            <v>38239</v>
          </cell>
          <cell r="E1731">
            <v>1145.5</v>
          </cell>
          <cell r="G1731">
            <v>38239</v>
          </cell>
          <cell r="H1731">
            <v>2.9009999999999998</v>
          </cell>
          <cell r="J1731">
            <v>38239</v>
          </cell>
          <cell r="K1731">
            <v>11.5747</v>
          </cell>
          <cell r="M1731">
            <v>38239</v>
          </cell>
          <cell r="N1731">
            <v>26.080200000000001</v>
          </cell>
          <cell r="P1731">
            <v>38239</v>
          </cell>
          <cell r="Q1731">
            <v>205.25</v>
          </cell>
          <cell r="S1731">
            <v>38239</v>
          </cell>
          <cell r="T1731">
            <v>3.5981999999999998</v>
          </cell>
          <cell r="V1731">
            <v>38239</v>
          </cell>
          <cell r="W1731">
            <v>6.6749999999999998</v>
          </cell>
          <cell r="X1731">
            <v>38239</v>
          </cell>
          <cell r="Y1731">
            <v>0.2056</v>
          </cell>
          <cell r="Z1731">
            <v>38239</v>
          </cell>
          <cell r="AA1731">
            <v>72.22</v>
          </cell>
          <cell r="AB1731">
            <v>38239</v>
          </cell>
          <cell r="AC1731">
            <v>3.0013000000000001</v>
          </cell>
          <cell r="AD1731">
            <v>38239</v>
          </cell>
          <cell r="AE1731">
            <v>1.4884999999999999</v>
          </cell>
          <cell r="AF1731">
            <v>38239</v>
          </cell>
          <cell r="AG1731">
            <v>9300</v>
          </cell>
          <cell r="AH1731">
            <v>38239</v>
          </cell>
          <cell r="AI1731">
            <v>618.65</v>
          </cell>
          <cell r="AJ1731">
            <v>38239</v>
          </cell>
          <cell r="AK1731">
            <v>29.216000000000001</v>
          </cell>
          <cell r="AL1731">
            <v>38239</v>
          </cell>
          <cell r="AM1731">
            <v>33.902000000000001</v>
          </cell>
          <cell r="AN1731">
            <v>38239</v>
          </cell>
          <cell r="AO1731">
            <v>3.8</v>
          </cell>
          <cell r="AP1731">
            <v>38239</v>
          </cell>
          <cell r="AQ1731">
            <v>46.292499999999997</v>
          </cell>
        </row>
        <row r="1732">
          <cell r="A1732">
            <v>38240</v>
          </cell>
          <cell r="B1732">
            <v>41.53</v>
          </cell>
          <cell r="D1732">
            <v>38240</v>
          </cell>
          <cell r="E1732">
            <v>1145.9000000000001</v>
          </cell>
          <cell r="G1732">
            <v>38240</v>
          </cell>
          <cell r="H1732">
            <v>2.9009999999999998</v>
          </cell>
          <cell r="J1732">
            <v>38240</v>
          </cell>
          <cell r="K1732">
            <v>11.606199999999999</v>
          </cell>
          <cell r="M1732">
            <v>38240</v>
          </cell>
          <cell r="N1732">
            <v>25.784700000000001</v>
          </cell>
          <cell r="P1732">
            <v>38240</v>
          </cell>
          <cell r="Q1732">
            <v>203.35599999999999</v>
          </cell>
          <cell r="S1732">
            <v>38240</v>
          </cell>
          <cell r="T1732">
            <v>3.5783</v>
          </cell>
          <cell r="V1732">
            <v>38240</v>
          </cell>
          <cell r="W1732">
            <v>6.569</v>
          </cell>
          <cell r="X1732">
            <v>38240</v>
          </cell>
          <cell r="Y1732">
            <v>0.2072</v>
          </cell>
          <cell r="Z1732">
            <v>38240</v>
          </cell>
          <cell r="AA1732">
            <v>71.599999999999994</v>
          </cell>
          <cell r="AB1732">
            <v>38240</v>
          </cell>
          <cell r="AC1732">
            <v>3.0154999999999998</v>
          </cell>
          <cell r="AD1732">
            <v>38240</v>
          </cell>
          <cell r="AE1732">
            <v>1.4955000000000001</v>
          </cell>
          <cell r="AF1732">
            <v>38240</v>
          </cell>
          <cell r="AG1732">
            <v>9275</v>
          </cell>
          <cell r="AH1732">
            <v>38240</v>
          </cell>
          <cell r="AI1732">
            <v>617.29999999999995</v>
          </cell>
          <cell r="AJ1732">
            <v>38240</v>
          </cell>
          <cell r="AK1732">
            <v>29.216000000000001</v>
          </cell>
          <cell r="AL1732">
            <v>38240</v>
          </cell>
          <cell r="AM1732">
            <v>33.927</v>
          </cell>
          <cell r="AN1732">
            <v>38240</v>
          </cell>
          <cell r="AO1732">
            <v>3.8</v>
          </cell>
          <cell r="AP1732">
            <v>38240</v>
          </cell>
          <cell r="AQ1732">
            <v>46.272500000000001</v>
          </cell>
        </row>
        <row r="1733">
          <cell r="A1733">
            <v>38241</v>
          </cell>
          <cell r="B1733">
            <v>41.53</v>
          </cell>
          <cell r="D1733">
            <v>38241</v>
          </cell>
          <cell r="E1733">
            <v>1145.9000000000001</v>
          </cell>
          <cell r="G1733">
            <v>38241</v>
          </cell>
          <cell r="H1733">
            <v>2.9009999999999998</v>
          </cell>
          <cell r="J1733">
            <v>38241</v>
          </cell>
          <cell r="K1733">
            <v>11.606199999999999</v>
          </cell>
          <cell r="M1733">
            <v>38241</v>
          </cell>
          <cell r="N1733">
            <v>25.784700000000001</v>
          </cell>
          <cell r="P1733">
            <v>38241</v>
          </cell>
          <cell r="Q1733">
            <v>203.35599999999999</v>
          </cell>
          <cell r="S1733">
            <v>38241</v>
          </cell>
          <cell r="T1733">
            <v>3.5783</v>
          </cell>
          <cell r="V1733">
            <v>38241</v>
          </cell>
          <cell r="W1733">
            <v>6.569</v>
          </cell>
          <cell r="X1733">
            <v>38241</v>
          </cell>
          <cell r="Y1733">
            <v>0.2072</v>
          </cell>
          <cell r="Z1733">
            <v>38241</v>
          </cell>
          <cell r="AA1733">
            <v>71.599999999999994</v>
          </cell>
          <cell r="AB1733">
            <v>38241</v>
          </cell>
          <cell r="AC1733">
            <v>3.0154999999999998</v>
          </cell>
          <cell r="AD1733">
            <v>38241</v>
          </cell>
          <cell r="AE1733">
            <v>1.4955000000000001</v>
          </cell>
          <cell r="AF1733">
            <v>38241</v>
          </cell>
          <cell r="AG1733">
            <v>9275</v>
          </cell>
          <cell r="AH1733">
            <v>38241</v>
          </cell>
          <cell r="AI1733">
            <v>617.29999999999995</v>
          </cell>
          <cell r="AJ1733">
            <v>38241</v>
          </cell>
          <cell r="AK1733">
            <v>29.216000000000001</v>
          </cell>
          <cell r="AL1733">
            <v>38241</v>
          </cell>
          <cell r="AM1733">
            <v>33.927</v>
          </cell>
          <cell r="AN1733">
            <v>38241</v>
          </cell>
          <cell r="AO1733">
            <v>3.8</v>
          </cell>
          <cell r="AP1733">
            <v>38241</v>
          </cell>
          <cell r="AQ1733">
            <v>46.272500000000001</v>
          </cell>
        </row>
        <row r="1734">
          <cell r="A1734">
            <v>38242</v>
          </cell>
          <cell r="B1734">
            <v>41.53</v>
          </cell>
          <cell r="D1734">
            <v>38242</v>
          </cell>
          <cell r="E1734">
            <v>1145.9000000000001</v>
          </cell>
          <cell r="G1734">
            <v>38242</v>
          </cell>
          <cell r="H1734">
            <v>2.9009999999999998</v>
          </cell>
          <cell r="J1734">
            <v>38242</v>
          </cell>
          <cell r="K1734">
            <v>11.606199999999999</v>
          </cell>
          <cell r="M1734">
            <v>38242</v>
          </cell>
          <cell r="N1734">
            <v>25.784700000000001</v>
          </cell>
          <cell r="P1734">
            <v>38242</v>
          </cell>
          <cell r="Q1734">
            <v>203.35599999999999</v>
          </cell>
          <cell r="S1734">
            <v>38242</v>
          </cell>
          <cell r="T1734">
            <v>3.5783</v>
          </cell>
          <cell r="V1734">
            <v>38242</v>
          </cell>
          <cell r="W1734">
            <v>6.569</v>
          </cell>
          <cell r="X1734">
            <v>38242</v>
          </cell>
          <cell r="Y1734">
            <v>0.2072</v>
          </cell>
          <cell r="Z1734">
            <v>38242</v>
          </cell>
          <cell r="AA1734">
            <v>71.599999999999994</v>
          </cell>
          <cell r="AB1734">
            <v>38242</v>
          </cell>
          <cell r="AC1734">
            <v>3.0154999999999998</v>
          </cell>
          <cell r="AD1734">
            <v>38242</v>
          </cell>
          <cell r="AE1734">
            <v>1.4955000000000001</v>
          </cell>
          <cell r="AF1734">
            <v>38242</v>
          </cell>
          <cell r="AG1734">
            <v>9275</v>
          </cell>
          <cell r="AH1734">
            <v>38242</v>
          </cell>
          <cell r="AI1734">
            <v>617.29999999999995</v>
          </cell>
          <cell r="AJ1734">
            <v>38242</v>
          </cell>
          <cell r="AK1734">
            <v>29.216000000000001</v>
          </cell>
          <cell r="AL1734">
            <v>38242</v>
          </cell>
          <cell r="AM1734">
            <v>33.927</v>
          </cell>
          <cell r="AN1734">
            <v>38242</v>
          </cell>
          <cell r="AO1734">
            <v>3.8</v>
          </cell>
          <cell r="AP1734">
            <v>38242</v>
          </cell>
          <cell r="AQ1734">
            <v>46.272500000000001</v>
          </cell>
        </row>
        <row r="1735">
          <cell r="A1735">
            <v>38243</v>
          </cell>
          <cell r="B1735">
            <v>41.51</v>
          </cell>
          <cell r="D1735">
            <v>38243</v>
          </cell>
          <cell r="E1735">
            <v>1145.05</v>
          </cell>
          <cell r="G1735">
            <v>38243</v>
          </cell>
          <cell r="H1735">
            <v>2.9049999999999998</v>
          </cell>
          <cell r="J1735">
            <v>38243</v>
          </cell>
          <cell r="K1735">
            <v>11.571199999999999</v>
          </cell>
          <cell r="M1735">
            <v>38243</v>
          </cell>
          <cell r="N1735">
            <v>25.7148</v>
          </cell>
          <cell r="P1735">
            <v>38243</v>
          </cell>
          <cell r="Q1735">
            <v>202.393</v>
          </cell>
          <cell r="S1735">
            <v>38243</v>
          </cell>
          <cell r="T1735">
            <v>3.5785999999999998</v>
          </cell>
          <cell r="V1735">
            <v>38243</v>
          </cell>
          <cell r="W1735">
            <v>6.5510999999999999</v>
          </cell>
          <cell r="X1735">
            <v>38243</v>
          </cell>
          <cell r="Y1735">
            <v>0.20849999999999999</v>
          </cell>
          <cell r="Z1735">
            <v>38243</v>
          </cell>
          <cell r="AA1735">
            <v>71.47</v>
          </cell>
          <cell r="AB1735">
            <v>38243</v>
          </cell>
          <cell r="AC1735">
            <v>3.0045000000000002</v>
          </cell>
          <cell r="AD1735">
            <v>38243</v>
          </cell>
          <cell r="AE1735">
            <v>1.5015000000000001</v>
          </cell>
          <cell r="AF1735">
            <v>38243</v>
          </cell>
          <cell r="AG1735">
            <v>9245</v>
          </cell>
          <cell r="AH1735">
            <v>38243</v>
          </cell>
          <cell r="AI1735">
            <v>615.20000000000005</v>
          </cell>
          <cell r="AJ1735">
            <v>38243</v>
          </cell>
          <cell r="AK1735">
            <v>29.216000000000001</v>
          </cell>
          <cell r="AL1735">
            <v>38243</v>
          </cell>
          <cell r="AM1735">
            <v>33.908000000000001</v>
          </cell>
          <cell r="AN1735">
            <v>38243</v>
          </cell>
          <cell r="AO1735">
            <v>3.8</v>
          </cell>
          <cell r="AP1735">
            <v>38243</v>
          </cell>
          <cell r="AQ1735">
            <v>46.172499999999999</v>
          </cell>
        </row>
        <row r="1736">
          <cell r="A1736">
            <v>38244</v>
          </cell>
          <cell r="B1736">
            <v>41.23</v>
          </cell>
          <cell r="D1736">
            <v>38244</v>
          </cell>
          <cell r="E1736">
            <v>1145.2</v>
          </cell>
          <cell r="G1736">
            <v>38244</v>
          </cell>
          <cell r="H1736">
            <v>2.9130000000000003</v>
          </cell>
          <cell r="J1736">
            <v>38244</v>
          </cell>
          <cell r="K1736">
            <v>11.596500000000001</v>
          </cell>
          <cell r="M1736">
            <v>38244</v>
          </cell>
          <cell r="N1736">
            <v>25.593299999999999</v>
          </cell>
          <cell r="P1736">
            <v>38244</v>
          </cell>
          <cell r="Q1736">
            <v>201.88</v>
          </cell>
          <cell r="S1736">
            <v>38244</v>
          </cell>
          <cell r="T1736">
            <v>3.5661</v>
          </cell>
          <cell r="V1736">
            <v>38244</v>
          </cell>
          <cell r="W1736">
            <v>6.4996999999999998</v>
          </cell>
          <cell r="X1736">
            <v>38244</v>
          </cell>
          <cell r="Y1736">
            <v>0.20949999999999999</v>
          </cell>
          <cell r="Z1736">
            <v>38244</v>
          </cell>
          <cell r="AA1736">
            <v>71.569999999999993</v>
          </cell>
          <cell r="AB1736">
            <v>38244</v>
          </cell>
          <cell r="AC1736">
            <v>2.9927999999999999</v>
          </cell>
          <cell r="AD1736">
            <v>38244</v>
          </cell>
          <cell r="AE1736">
            <v>1.4944999999999999</v>
          </cell>
          <cell r="AF1736">
            <v>38244</v>
          </cell>
          <cell r="AG1736">
            <v>9110</v>
          </cell>
          <cell r="AH1736">
            <v>38244</v>
          </cell>
          <cell r="AI1736">
            <v>615.28</v>
          </cell>
          <cell r="AJ1736">
            <v>38244</v>
          </cell>
          <cell r="AK1736">
            <v>29.22</v>
          </cell>
          <cell r="AL1736">
            <v>38244</v>
          </cell>
          <cell r="AM1736">
            <v>33.869999999999997</v>
          </cell>
          <cell r="AN1736">
            <v>38244</v>
          </cell>
          <cell r="AO1736">
            <v>3.8</v>
          </cell>
          <cell r="AP1736">
            <v>38244</v>
          </cell>
          <cell r="AQ1736">
            <v>45.905000000000001</v>
          </cell>
        </row>
        <row r="1737">
          <cell r="A1737">
            <v>38245</v>
          </cell>
          <cell r="B1737">
            <v>41.32</v>
          </cell>
          <cell r="D1737">
            <v>38245</v>
          </cell>
          <cell r="E1737">
            <v>1147</v>
          </cell>
          <cell r="G1737">
            <v>38245</v>
          </cell>
          <cell r="H1737">
            <v>2.9032</v>
          </cell>
          <cell r="J1737">
            <v>38245</v>
          </cell>
          <cell r="K1737">
            <v>11.530799999999999</v>
          </cell>
          <cell r="M1737">
            <v>38245</v>
          </cell>
          <cell r="N1737">
            <v>25.916599999999999</v>
          </cell>
          <cell r="P1737">
            <v>38245</v>
          </cell>
          <cell r="Q1737">
            <v>203.63200000000001</v>
          </cell>
          <cell r="S1737">
            <v>38245</v>
          </cell>
          <cell r="T1737">
            <v>3.5749</v>
          </cell>
          <cell r="V1737">
            <v>38245</v>
          </cell>
          <cell r="W1737">
            <v>6.5772000000000004</v>
          </cell>
          <cell r="X1737">
            <v>38245</v>
          </cell>
          <cell r="Y1737">
            <v>0.20830000000000001</v>
          </cell>
          <cell r="Z1737">
            <v>38245</v>
          </cell>
          <cell r="AA1737">
            <v>71.989999999999995</v>
          </cell>
          <cell r="AB1737">
            <v>38245</v>
          </cell>
          <cell r="AC1737">
            <v>2.9805000000000001</v>
          </cell>
          <cell r="AD1737">
            <v>38245</v>
          </cell>
          <cell r="AE1737">
            <v>1.4984999999999999</v>
          </cell>
          <cell r="AF1737">
            <v>38245</v>
          </cell>
          <cell r="AG1737">
            <v>9115</v>
          </cell>
          <cell r="AH1737">
            <v>38245</v>
          </cell>
          <cell r="AI1737">
            <v>614.33000000000004</v>
          </cell>
          <cell r="AJ1737">
            <v>38245</v>
          </cell>
          <cell r="AK1737">
            <v>29.215</v>
          </cell>
          <cell r="AL1737">
            <v>38245</v>
          </cell>
          <cell r="AM1737">
            <v>33.814999999999998</v>
          </cell>
          <cell r="AN1737">
            <v>38245</v>
          </cell>
          <cell r="AO1737">
            <v>3.8</v>
          </cell>
          <cell r="AP1737">
            <v>38245</v>
          </cell>
          <cell r="AQ1737">
            <v>45.854999999999997</v>
          </cell>
        </row>
        <row r="1738">
          <cell r="A1738">
            <v>38246</v>
          </cell>
          <cell r="B1738">
            <v>41.24</v>
          </cell>
          <cell r="D1738">
            <v>38246</v>
          </cell>
          <cell r="E1738">
            <v>1145.8</v>
          </cell>
          <cell r="G1738">
            <v>38246</v>
          </cell>
          <cell r="H1738">
            <v>2.8885000000000001</v>
          </cell>
          <cell r="J1738">
            <v>38246</v>
          </cell>
          <cell r="K1738">
            <v>11.5025</v>
          </cell>
          <cell r="M1738">
            <v>38246</v>
          </cell>
          <cell r="N1738">
            <v>25.8444</v>
          </cell>
          <cell r="P1738">
            <v>38246</v>
          </cell>
          <cell r="Q1738">
            <v>202.92</v>
          </cell>
          <cell r="S1738">
            <v>38246</v>
          </cell>
          <cell r="T1738">
            <v>3.5731000000000002</v>
          </cell>
          <cell r="V1738">
            <v>38246</v>
          </cell>
          <cell r="W1738">
            <v>6.5568999999999997</v>
          </cell>
          <cell r="X1738">
            <v>38246</v>
          </cell>
          <cell r="Y1738">
            <v>0.2079</v>
          </cell>
          <cell r="Z1738">
            <v>38246</v>
          </cell>
          <cell r="AA1738">
            <v>71.69</v>
          </cell>
          <cell r="AB1738">
            <v>38246</v>
          </cell>
          <cell r="AC1738">
            <v>2.9805000000000001</v>
          </cell>
          <cell r="AD1738">
            <v>38246</v>
          </cell>
          <cell r="AE1738">
            <v>1.5009999999999999</v>
          </cell>
          <cell r="AF1738">
            <v>38246</v>
          </cell>
          <cell r="AG1738">
            <v>9004</v>
          </cell>
          <cell r="AH1738">
            <v>38246</v>
          </cell>
          <cell r="AI1738">
            <v>610.6</v>
          </cell>
          <cell r="AJ1738">
            <v>38246</v>
          </cell>
          <cell r="AK1738">
            <v>29.227499999999999</v>
          </cell>
          <cell r="AL1738">
            <v>38246</v>
          </cell>
          <cell r="AM1738">
            <v>33.845999999999997</v>
          </cell>
          <cell r="AN1738">
            <v>38246</v>
          </cell>
          <cell r="AO1738">
            <v>3.8</v>
          </cell>
          <cell r="AP1738">
            <v>38246</v>
          </cell>
          <cell r="AQ1738">
            <v>45.865000000000002</v>
          </cell>
        </row>
        <row r="1739">
          <cell r="A1739">
            <v>38247</v>
          </cell>
          <cell r="B1739">
            <v>41.26</v>
          </cell>
          <cell r="D1739">
            <v>38247</v>
          </cell>
          <cell r="E1739">
            <v>1146.5</v>
          </cell>
          <cell r="G1739">
            <v>38247</v>
          </cell>
          <cell r="H1739">
            <v>2.8725000000000001</v>
          </cell>
          <cell r="J1739">
            <v>38247</v>
          </cell>
          <cell r="K1739">
            <v>11.4701</v>
          </cell>
          <cell r="M1739">
            <v>38247</v>
          </cell>
          <cell r="N1739">
            <v>25.7669</v>
          </cell>
          <cell r="P1739">
            <v>38247</v>
          </cell>
          <cell r="Q1739">
            <v>203.09</v>
          </cell>
          <cell r="S1739">
            <v>38247</v>
          </cell>
          <cell r="T1739">
            <v>3.5627</v>
          </cell>
          <cell r="V1739">
            <v>38247</v>
          </cell>
          <cell r="W1739">
            <v>6.5469999999999997</v>
          </cell>
          <cell r="X1739">
            <v>38247</v>
          </cell>
          <cell r="Y1739">
            <v>0.2087</v>
          </cell>
          <cell r="Z1739">
            <v>38247</v>
          </cell>
          <cell r="AA1739">
            <v>71.650000000000006</v>
          </cell>
          <cell r="AB1739">
            <v>38247</v>
          </cell>
          <cell r="AC1739">
            <v>3.0024999999999999</v>
          </cell>
          <cell r="AD1739">
            <v>38247</v>
          </cell>
          <cell r="AE1739">
            <v>1.5202</v>
          </cell>
          <cell r="AF1739">
            <v>38247</v>
          </cell>
          <cell r="AG1739">
            <v>9039</v>
          </cell>
          <cell r="AH1739">
            <v>38247</v>
          </cell>
          <cell r="AI1739">
            <v>610.5</v>
          </cell>
          <cell r="AJ1739">
            <v>38247</v>
          </cell>
          <cell r="AK1739">
            <v>29.22</v>
          </cell>
          <cell r="AL1739">
            <v>38247</v>
          </cell>
          <cell r="AM1739">
            <v>33.878999999999998</v>
          </cell>
          <cell r="AN1739">
            <v>38247</v>
          </cell>
          <cell r="AO1739">
            <v>3.8</v>
          </cell>
          <cell r="AP1739">
            <v>38247</v>
          </cell>
          <cell r="AQ1739">
            <v>45.875</v>
          </cell>
        </row>
        <row r="1740">
          <cell r="A1740">
            <v>38248</v>
          </cell>
          <cell r="B1740">
            <v>41.26</v>
          </cell>
          <cell r="D1740">
            <v>38248</v>
          </cell>
          <cell r="E1740">
            <v>1146.5</v>
          </cell>
          <cell r="G1740">
            <v>38248</v>
          </cell>
          <cell r="H1740">
            <v>2.8725000000000001</v>
          </cell>
          <cell r="J1740">
            <v>38248</v>
          </cell>
          <cell r="K1740">
            <v>11.4701</v>
          </cell>
          <cell r="M1740">
            <v>38248</v>
          </cell>
          <cell r="N1740">
            <v>25.7669</v>
          </cell>
          <cell r="P1740">
            <v>38248</v>
          </cell>
          <cell r="Q1740">
            <v>203.09</v>
          </cell>
          <cell r="S1740">
            <v>38248</v>
          </cell>
          <cell r="T1740">
            <v>3.5627</v>
          </cell>
          <cell r="V1740">
            <v>38248</v>
          </cell>
          <cell r="W1740">
            <v>6.5469999999999997</v>
          </cell>
          <cell r="X1740">
            <v>38248</v>
          </cell>
          <cell r="Y1740">
            <v>0.2087</v>
          </cell>
          <cell r="Z1740">
            <v>38248</v>
          </cell>
          <cell r="AA1740">
            <v>71.650000000000006</v>
          </cell>
          <cell r="AB1740">
            <v>38248</v>
          </cell>
          <cell r="AC1740">
            <v>3.0024999999999999</v>
          </cell>
          <cell r="AD1740">
            <v>38248</v>
          </cell>
          <cell r="AE1740">
            <v>1.5202</v>
          </cell>
          <cell r="AF1740">
            <v>38248</v>
          </cell>
          <cell r="AG1740">
            <v>9039</v>
          </cell>
          <cell r="AH1740">
            <v>38248</v>
          </cell>
          <cell r="AI1740">
            <v>610.5</v>
          </cell>
          <cell r="AJ1740">
            <v>38248</v>
          </cell>
          <cell r="AK1740">
            <v>29.22</v>
          </cell>
          <cell r="AL1740">
            <v>38248</v>
          </cell>
          <cell r="AM1740">
            <v>33.878999999999998</v>
          </cell>
          <cell r="AN1740">
            <v>38248</v>
          </cell>
          <cell r="AO1740">
            <v>3.8</v>
          </cell>
          <cell r="AP1740">
            <v>38248</v>
          </cell>
          <cell r="AQ1740">
            <v>45.875</v>
          </cell>
        </row>
        <row r="1741">
          <cell r="A1741">
            <v>38249</v>
          </cell>
          <cell r="B1741">
            <v>41.26</v>
          </cell>
          <cell r="D1741">
            <v>38249</v>
          </cell>
          <cell r="E1741">
            <v>1146.5</v>
          </cell>
          <cell r="G1741">
            <v>38249</v>
          </cell>
          <cell r="H1741">
            <v>2.8725000000000001</v>
          </cell>
          <cell r="J1741">
            <v>38249</v>
          </cell>
          <cell r="K1741">
            <v>11.4701</v>
          </cell>
          <cell r="M1741">
            <v>38249</v>
          </cell>
          <cell r="N1741">
            <v>25.7669</v>
          </cell>
          <cell r="P1741">
            <v>38249</v>
          </cell>
          <cell r="Q1741">
            <v>203.09</v>
          </cell>
          <cell r="S1741">
            <v>38249</v>
          </cell>
          <cell r="T1741">
            <v>3.5627</v>
          </cell>
          <cell r="V1741">
            <v>38249</v>
          </cell>
          <cell r="W1741">
            <v>6.5469999999999997</v>
          </cell>
          <cell r="X1741">
            <v>38249</v>
          </cell>
          <cell r="Y1741">
            <v>0.2087</v>
          </cell>
          <cell r="Z1741">
            <v>38249</v>
          </cell>
          <cell r="AA1741">
            <v>71.650000000000006</v>
          </cell>
          <cell r="AB1741">
            <v>38249</v>
          </cell>
          <cell r="AC1741">
            <v>3.0024999999999999</v>
          </cell>
          <cell r="AD1741">
            <v>38249</v>
          </cell>
          <cell r="AE1741">
            <v>1.5202</v>
          </cell>
          <cell r="AF1741">
            <v>38249</v>
          </cell>
          <cell r="AG1741">
            <v>9039</v>
          </cell>
          <cell r="AH1741">
            <v>38249</v>
          </cell>
          <cell r="AI1741">
            <v>610.5</v>
          </cell>
          <cell r="AJ1741">
            <v>38249</v>
          </cell>
          <cell r="AK1741">
            <v>29.22</v>
          </cell>
          <cell r="AL1741">
            <v>38249</v>
          </cell>
          <cell r="AM1741">
            <v>33.878999999999998</v>
          </cell>
          <cell r="AN1741">
            <v>38249</v>
          </cell>
          <cell r="AO1741">
            <v>3.8</v>
          </cell>
          <cell r="AP1741">
            <v>38249</v>
          </cell>
          <cell r="AQ1741">
            <v>45.875</v>
          </cell>
        </row>
        <row r="1742">
          <cell r="A1742">
            <v>38250</v>
          </cell>
          <cell r="B1742">
            <v>41.31</v>
          </cell>
          <cell r="D1742">
            <v>38250</v>
          </cell>
          <cell r="E1742">
            <v>1146.3</v>
          </cell>
          <cell r="G1742">
            <v>38250</v>
          </cell>
          <cell r="H1742">
            <v>2.8605999999999998</v>
          </cell>
          <cell r="J1742">
            <v>38250</v>
          </cell>
          <cell r="K1742">
            <v>11.4605</v>
          </cell>
          <cell r="M1742">
            <v>38250</v>
          </cell>
          <cell r="N1742">
            <v>25.8096</v>
          </cell>
          <cell r="P1742">
            <v>38250</v>
          </cell>
          <cell r="Q1742">
            <v>202.9</v>
          </cell>
          <cell r="S1742">
            <v>38250</v>
          </cell>
          <cell r="T1742">
            <v>3.5554999999999999</v>
          </cell>
          <cell r="V1742">
            <v>38250</v>
          </cell>
          <cell r="W1742">
            <v>6.4938000000000002</v>
          </cell>
          <cell r="X1742">
            <v>38250</v>
          </cell>
          <cell r="Y1742">
            <v>0.21</v>
          </cell>
          <cell r="Z1742">
            <v>38250</v>
          </cell>
          <cell r="AA1742">
            <v>71.69</v>
          </cell>
          <cell r="AB1742">
            <v>38250</v>
          </cell>
          <cell r="AC1742">
            <v>2.9938000000000002</v>
          </cell>
          <cell r="AD1742">
            <v>38250</v>
          </cell>
          <cell r="AE1742">
            <v>1.5255000000000001</v>
          </cell>
          <cell r="AF1742">
            <v>38250</v>
          </cell>
          <cell r="AG1742">
            <v>9038</v>
          </cell>
          <cell r="AH1742">
            <v>38250</v>
          </cell>
          <cell r="AI1742">
            <v>611.85</v>
          </cell>
          <cell r="AJ1742">
            <v>38250</v>
          </cell>
          <cell r="AK1742">
            <v>29.216000000000001</v>
          </cell>
          <cell r="AL1742">
            <v>38250</v>
          </cell>
          <cell r="AM1742">
            <v>33.906999999999996</v>
          </cell>
          <cell r="AN1742">
            <v>38250</v>
          </cell>
          <cell r="AO1742">
            <v>3.8</v>
          </cell>
          <cell r="AP1742">
            <v>38250</v>
          </cell>
          <cell r="AQ1742">
            <v>45.877499999999998</v>
          </cell>
        </row>
        <row r="1743">
          <cell r="A1743">
            <v>38251</v>
          </cell>
          <cell r="B1743">
            <v>41.28</v>
          </cell>
          <cell r="D1743">
            <v>38251</v>
          </cell>
          <cell r="E1743">
            <v>1145.5</v>
          </cell>
          <cell r="G1743">
            <v>38251</v>
          </cell>
          <cell r="H1743">
            <v>2.8763000000000001</v>
          </cell>
          <cell r="J1743">
            <v>38251</v>
          </cell>
          <cell r="K1743">
            <v>11.414999999999999</v>
          </cell>
          <cell r="M1743">
            <v>38251</v>
          </cell>
          <cell r="N1743">
            <v>25.654499999999999</v>
          </cell>
          <cell r="P1743">
            <v>38251</v>
          </cell>
          <cell r="Q1743">
            <v>200.76</v>
          </cell>
          <cell r="S1743">
            <v>38251</v>
          </cell>
          <cell r="T1743">
            <v>3.5225999999999997</v>
          </cell>
          <cell r="V1743">
            <v>38251</v>
          </cell>
          <cell r="W1743">
            <v>6.4550000000000001</v>
          </cell>
          <cell r="X1743">
            <v>38251</v>
          </cell>
          <cell r="Y1743">
            <v>0.21079999999999999</v>
          </cell>
          <cell r="Z1743">
            <v>38251</v>
          </cell>
          <cell r="AA1743">
            <v>71.22</v>
          </cell>
          <cell r="AB1743">
            <v>38251</v>
          </cell>
          <cell r="AC1743">
            <v>3.0062000000000002</v>
          </cell>
          <cell r="AD1743">
            <v>38251</v>
          </cell>
          <cell r="AE1743">
            <v>1.514</v>
          </cell>
          <cell r="AF1743">
            <v>38251</v>
          </cell>
          <cell r="AG1743">
            <v>9030</v>
          </cell>
          <cell r="AH1743">
            <v>38251</v>
          </cell>
          <cell r="AI1743">
            <v>614.22</v>
          </cell>
          <cell r="AJ1743">
            <v>38251</v>
          </cell>
          <cell r="AK1743">
            <v>29.215499999999999</v>
          </cell>
          <cell r="AL1743">
            <v>38251</v>
          </cell>
          <cell r="AM1743">
            <v>33.921999999999997</v>
          </cell>
          <cell r="AN1743">
            <v>38251</v>
          </cell>
          <cell r="AO1743">
            <v>3.8</v>
          </cell>
          <cell r="AP1743">
            <v>38251</v>
          </cell>
          <cell r="AQ1743">
            <v>45.844999999999999</v>
          </cell>
        </row>
        <row r="1744">
          <cell r="A1744">
            <v>38252</v>
          </cell>
          <cell r="B1744">
            <v>41.36</v>
          </cell>
          <cell r="D1744">
            <v>38252</v>
          </cell>
          <cell r="E1744">
            <v>1148.5</v>
          </cell>
          <cell r="G1744">
            <v>38252</v>
          </cell>
          <cell r="H1744">
            <v>2.87</v>
          </cell>
          <cell r="J1744">
            <v>38252</v>
          </cell>
          <cell r="K1744">
            <v>11.4117</v>
          </cell>
          <cell r="M1744">
            <v>38252</v>
          </cell>
          <cell r="N1744">
            <v>25.7334</v>
          </cell>
          <cell r="P1744">
            <v>38252</v>
          </cell>
          <cell r="Q1744">
            <v>201.12899999999999</v>
          </cell>
          <cell r="S1744">
            <v>38252</v>
          </cell>
          <cell r="T1744">
            <v>3.5398000000000001</v>
          </cell>
          <cell r="V1744">
            <v>38252</v>
          </cell>
          <cell r="W1744">
            <v>6.5072000000000001</v>
          </cell>
          <cell r="X1744">
            <v>38252</v>
          </cell>
          <cell r="Y1744">
            <v>0.2087</v>
          </cell>
          <cell r="Z1744">
            <v>38252</v>
          </cell>
          <cell r="AA1744">
            <v>71.47</v>
          </cell>
          <cell r="AB1744">
            <v>38252</v>
          </cell>
          <cell r="AC1744">
            <v>2.9986999999999999</v>
          </cell>
          <cell r="AD1744">
            <v>38252</v>
          </cell>
          <cell r="AE1744">
            <v>1.5127999999999999</v>
          </cell>
          <cell r="AF1744">
            <v>38252</v>
          </cell>
          <cell r="AG1744">
            <v>9145</v>
          </cell>
          <cell r="AH1744">
            <v>38252</v>
          </cell>
          <cell r="AI1744">
            <v>614.75</v>
          </cell>
          <cell r="AJ1744">
            <v>38252</v>
          </cell>
          <cell r="AK1744">
            <v>29.210100000000001</v>
          </cell>
          <cell r="AL1744">
            <v>38252</v>
          </cell>
          <cell r="AM1744">
            <v>33.904000000000003</v>
          </cell>
          <cell r="AN1744">
            <v>38252</v>
          </cell>
          <cell r="AO1744">
            <v>3.8</v>
          </cell>
          <cell r="AP1744">
            <v>38252</v>
          </cell>
          <cell r="AQ1744">
            <v>45.86</v>
          </cell>
        </row>
        <row r="1745">
          <cell r="A1745">
            <v>38253</v>
          </cell>
          <cell r="B1745">
            <v>41.37</v>
          </cell>
          <cell r="D1745">
            <v>38253</v>
          </cell>
          <cell r="E1745">
            <v>1148.5</v>
          </cell>
          <cell r="G1745">
            <v>38253</v>
          </cell>
          <cell r="H1745">
            <v>2.871</v>
          </cell>
          <cell r="J1745">
            <v>38253</v>
          </cell>
          <cell r="K1745">
            <v>11.406000000000001</v>
          </cell>
          <cell r="M1745">
            <v>38253</v>
          </cell>
          <cell r="N1745">
            <v>25.6343</v>
          </cell>
          <cell r="P1745">
            <v>38253</v>
          </cell>
          <cell r="Q1745">
            <v>199.178</v>
          </cell>
          <cell r="S1745">
            <v>38253</v>
          </cell>
          <cell r="T1745">
            <v>3.5257000000000001</v>
          </cell>
          <cell r="V1745">
            <v>38253</v>
          </cell>
          <cell r="W1745">
            <v>6.4187000000000003</v>
          </cell>
          <cell r="X1745">
            <v>38253</v>
          </cell>
          <cell r="Y1745">
            <v>0.2112</v>
          </cell>
          <cell r="Z1745">
            <v>38253</v>
          </cell>
          <cell r="AA1745">
            <v>71.19</v>
          </cell>
          <cell r="AB1745">
            <v>38253</v>
          </cell>
          <cell r="AC1745">
            <v>2.9939999999999998</v>
          </cell>
          <cell r="AD1745">
            <v>38253</v>
          </cell>
          <cell r="AE1745">
            <v>1.4935</v>
          </cell>
          <cell r="AF1745">
            <v>38253</v>
          </cell>
          <cell r="AG1745">
            <v>9123</v>
          </cell>
          <cell r="AH1745">
            <v>38253</v>
          </cell>
          <cell r="AI1745">
            <v>614.75</v>
          </cell>
          <cell r="AJ1745">
            <v>38253</v>
          </cell>
          <cell r="AK1745">
            <v>29.215499999999999</v>
          </cell>
          <cell r="AL1745">
            <v>38253</v>
          </cell>
          <cell r="AM1745">
            <v>33.957999999999998</v>
          </cell>
          <cell r="AN1745">
            <v>38253</v>
          </cell>
          <cell r="AO1745">
            <v>3.8</v>
          </cell>
          <cell r="AP1745">
            <v>38253</v>
          </cell>
          <cell r="AQ1745">
            <v>45.924999999999997</v>
          </cell>
        </row>
        <row r="1746">
          <cell r="A1746">
            <v>38254</v>
          </cell>
          <cell r="B1746">
            <v>41.39</v>
          </cell>
          <cell r="D1746">
            <v>38254</v>
          </cell>
          <cell r="E1746">
            <v>1149.5</v>
          </cell>
          <cell r="G1746">
            <v>38254</v>
          </cell>
          <cell r="H1746">
            <v>2.8660000000000001</v>
          </cell>
          <cell r="J1746">
            <v>38254</v>
          </cell>
          <cell r="K1746">
            <v>11.4145</v>
          </cell>
          <cell r="M1746">
            <v>38254</v>
          </cell>
          <cell r="N1746">
            <v>25.744700000000002</v>
          </cell>
          <cell r="P1746">
            <v>38254</v>
          </cell>
          <cell r="Q1746">
            <v>200.67500000000001</v>
          </cell>
          <cell r="S1746">
            <v>38254</v>
          </cell>
          <cell r="T1746">
            <v>3.55</v>
          </cell>
          <cell r="V1746">
            <v>38254</v>
          </cell>
          <cell r="W1746">
            <v>6.4112999999999998</v>
          </cell>
          <cell r="X1746">
            <v>38254</v>
          </cell>
          <cell r="Y1746">
            <v>0.21179999999999999</v>
          </cell>
          <cell r="Z1746">
            <v>38254</v>
          </cell>
          <cell r="AA1746">
            <v>71.260000000000005</v>
          </cell>
          <cell r="AB1746">
            <v>38254</v>
          </cell>
          <cell r="AC1746">
            <v>2.9975000000000001</v>
          </cell>
          <cell r="AD1746">
            <v>38254</v>
          </cell>
          <cell r="AE1746">
            <v>1.4935</v>
          </cell>
          <cell r="AF1746">
            <v>38254</v>
          </cell>
          <cell r="AG1746">
            <v>9119</v>
          </cell>
          <cell r="AH1746">
            <v>38254</v>
          </cell>
          <cell r="AI1746">
            <v>614.03</v>
          </cell>
          <cell r="AJ1746">
            <v>38254</v>
          </cell>
          <cell r="AK1746">
            <v>29.216200000000001</v>
          </cell>
          <cell r="AL1746">
            <v>38254</v>
          </cell>
          <cell r="AM1746">
            <v>33.984999999999999</v>
          </cell>
          <cell r="AN1746">
            <v>38254</v>
          </cell>
          <cell r="AO1746">
            <v>3.8</v>
          </cell>
          <cell r="AP1746">
            <v>38254</v>
          </cell>
          <cell r="AQ1746">
            <v>45.91</v>
          </cell>
        </row>
        <row r="1747">
          <cell r="A1747">
            <v>38255</v>
          </cell>
          <cell r="B1747">
            <v>41.39</v>
          </cell>
          <cell r="D1747">
            <v>38255</v>
          </cell>
          <cell r="E1747">
            <v>1149.5</v>
          </cell>
          <cell r="G1747">
            <v>38255</v>
          </cell>
          <cell r="H1747">
            <v>2.8660000000000001</v>
          </cell>
          <cell r="J1747">
            <v>38255</v>
          </cell>
          <cell r="K1747">
            <v>11.4145</v>
          </cell>
          <cell r="M1747">
            <v>38255</v>
          </cell>
          <cell r="N1747">
            <v>25.744700000000002</v>
          </cell>
          <cell r="P1747">
            <v>38255</v>
          </cell>
          <cell r="Q1747">
            <v>200.67500000000001</v>
          </cell>
          <cell r="S1747">
            <v>38255</v>
          </cell>
          <cell r="T1747">
            <v>3.55</v>
          </cell>
          <cell r="V1747">
            <v>38255</v>
          </cell>
          <cell r="W1747">
            <v>6.4112999999999998</v>
          </cell>
          <cell r="X1747">
            <v>38255</v>
          </cell>
          <cell r="Y1747">
            <v>0.21179999999999999</v>
          </cell>
          <cell r="Z1747">
            <v>38255</v>
          </cell>
          <cell r="AA1747">
            <v>71.260000000000005</v>
          </cell>
          <cell r="AB1747">
            <v>38255</v>
          </cell>
          <cell r="AC1747">
            <v>2.9975000000000001</v>
          </cell>
          <cell r="AD1747">
            <v>38255</v>
          </cell>
          <cell r="AE1747">
            <v>1.4935</v>
          </cell>
          <cell r="AF1747">
            <v>38255</v>
          </cell>
          <cell r="AG1747">
            <v>9119</v>
          </cell>
          <cell r="AH1747">
            <v>38255</v>
          </cell>
          <cell r="AI1747">
            <v>614.03</v>
          </cell>
          <cell r="AJ1747">
            <v>38255</v>
          </cell>
          <cell r="AK1747">
            <v>29.216200000000001</v>
          </cell>
          <cell r="AL1747">
            <v>38255</v>
          </cell>
          <cell r="AM1747">
            <v>33.984999999999999</v>
          </cell>
          <cell r="AN1747">
            <v>38255</v>
          </cell>
          <cell r="AO1747">
            <v>3.8</v>
          </cell>
          <cell r="AP1747">
            <v>38255</v>
          </cell>
          <cell r="AQ1747">
            <v>45.91</v>
          </cell>
        </row>
        <row r="1748">
          <cell r="A1748">
            <v>38256</v>
          </cell>
          <cell r="B1748">
            <v>41.39</v>
          </cell>
          <cell r="D1748">
            <v>38256</v>
          </cell>
          <cell r="E1748">
            <v>1149.5</v>
          </cell>
          <cell r="G1748">
            <v>38256</v>
          </cell>
          <cell r="H1748">
            <v>2.8660000000000001</v>
          </cell>
          <cell r="J1748">
            <v>38256</v>
          </cell>
          <cell r="K1748">
            <v>11.4145</v>
          </cell>
          <cell r="M1748">
            <v>38256</v>
          </cell>
          <cell r="N1748">
            <v>25.744700000000002</v>
          </cell>
          <cell r="P1748">
            <v>38256</v>
          </cell>
          <cell r="Q1748">
            <v>200.67500000000001</v>
          </cell>
          <cell r="S1748">
            <v>38256</v>
          </cell>
          <cell r="T1748">
            <v>3.55</v>
          </cell>
          <cell r="V1748">
            <v>38256</v>
          </cell>
          <cell r="W1748">
            <v>6.4112999999999998</v>
          </cell>
          <cell r="X1748">
            <v>38256</v>
          </cell>
          <cell r="Y1748">
            <v>0.21179999999999999</v>
          </cell>
          <cell r="Z1748">
            <v>38256</v>
          </cell>
          <cell r="AA1748">
            <v>71.260000000000005</v>
          </cell>
          <cell r="AB1748">
            <v>38256</v>
          </cell>
          <cell r="AC1748">
            <v>2.9975000000000001</v>
          </cell>
          <cell r="AD1748">
            <v>38256</v>
          </cell>
          <cell r="AE1748">
            <v>1.4935</v>
          </cell>
          <cell r="AF1748">
            <v>38256</v>
          </cell>
          <cell r="AG1748">
            <v>9119</v>
          </cell>
          <cell r="AH1748">
            <v>38256</v>
          </cell>
          <cell r="AI1748">
            <v>614.03</v>
          </cell>
          <cell r="AJ1748">
            <v>38256</v>
          </cell>
          <cell r="AK1748">
            <v>29.216200000000001</v>
          </cell>
          <cell r="AL1748">
            <v>38256</v>
          </cell>
          <cell r="AM1748">
            <v>33.984999999999999</v>
          </cell>
          <cell r="AN1748">
            <v>38256</v>
          </cell>
          <cell r="AO1748">
            <v>3.8</v>
          </cell>
          <cell r="AP1748">
            <v>38256</v>
          </cell>
          <cell r="AQ1748">
            <v>45.91</v>
          </cell>
        </row>
        <row r="1749">
          <cell r="A1749">
            <v>38257</v>
          </cell>
          <cell r="B1749">
            <v>41.49</v>
          </cell>
          <cell r="D1749">
            <v>38257</v>
          </cell>
          <cell r="E1749">
            <v>1149.5</v>
          </cell>
          <cell r="G1749">
            <v>38257</v>
          </cell>
          <cell r="H1749">
            <v>2.8704999999999998</v>
          </cell>
          <cell r="J1749">
            <v>38257</v>
          </cell>
          <cell r="K1749">
            <v>11.4335</v>
          </cell>
          <cell r="M1749">
            <v>38257</v>
          </cell>
          <cell r="N1749">
            <v>25.6615</v>
          </cell>
          <cell r="P1749">
            <v>38257</v>
          </cell>
          <cell r="Q1749">
            <v>199.78800000000001</v>
          </cell>
          <cell r="S1749">
            <v>38257</v>
          </cell>
          <cell r="T1749">
            <v>3.5444</v>
          </cell>
          <cell r="V1749">
            <v>38257</v>
          </cell>
          <cell r="W1749">
            <v>6.4055</v>
          </cell>
          <cell r="X1749">
            <v>38257</v>
          </cell>
          <cell r="Y1749">
            <v>0.21160000000000001</v>
          </cell>
          <cell r="Z1749">
            <v>38257</v>
          </cell>
          <cell r="AA1749">
            <v>71.16</v>
          </cell>
          <cell r="AB1749">
            <v>38257</v>
          </cell>
          <cell r="AC1749">
            <v>2.9944999999999999</v>
          </cell>
          <cell r="AD1749">
            <v>38257</v>
          </cell>
          <cell r="AE1749">
            <v>1.4966999999999999</v>
          </cell>
          <cell r="AF1749">
            <v>38257</v>
          </cell>
          <cell r="AG1749">
            <v>9194</v>
          </cell>
          <cell r="AH1749">
            <v>38257</v>
          </cell>
          <cell r="AI1749">
            <v>608.95000000000005</v>
          </cell>
          <cell r="AJ1749">
            <v>38257</v>
          </cell>
          <cell r="AK1749">
            <v>29.214400000000001</v>
          </cell>
          <cell r="AL1749">
            <v>38257</v>
          </cell>
          <cell r="AM1749">
            <v>34</v>
          </cell>
          <cell r="AN1749">
            <v>38257</v>
          </cell>
          <cell r="AO1749">
            <v>3.8</v>
          </cell>
          <cell r="AP1749">
            <v>38257</v>
          </cell>
          <cell r="AQ1749">
            <v>45.965000000000003</v>
          </cell>
        </row>
        <row r="1750">
          <cell r="A1750">
            <v>38258</v>
          </cell>
          <cell r="B1750">
            <v>41.62</v>
          </cell>
          <cell r="D1750">
            <v>38258</v>
          </cell>
          <cell r="E1750">
            <v>1149.5</v>
          </cell>
          <cell r="G1750">
            <v>38258</v>
          </cell>
          <cell r="H1750">
            <v>2.8628</v>
          </cell>
          <cell r="J1750">
            <v>38258</v>
          </cell>
          <cell r="K1750">
            <v>11.404999999999999</v>
          </cell>
          <cell r="M1750">
            <v>38258</v>
          </cell>
          <cell r="N1750">
            <v>25.628</v>
          </cell>
          <cell r="P1750">
            <v>38258</v>
          </cell>
          <cell r="Q1750">
            <v>200.08099999999999</v>
          </cell>
          <cell r="S1750">
            <v>38258</v>
          </cell>
          <cell r="T1750">
            <v>3.5375999999999999</v>
          </cell>
          <cell r="V1750">
            <v>38258</v>
          </cell>
          <cell r="W1750">
            <v>6.4065000000000003</v>
          </cell>
          <cell r="X1750">
            <v>38258</v>
          </cell>
          <cell r="Y1750">
            <v>0.21249999999999999</v>
          </cell>
          <cell r="Z1750">
            <v>38258</v>
          </cell>
          <cell r="AA1750">
            <v>71.2</v>
          </cell>
          <cell r="AB1750">
            <v>38258</v>
          </cell>
          <cell r="AC1750">
            <v>2.9889999999999999</v>
          </cell>
          <cell r="AD1750">
            <v>38258</v>
          </cell>
          <cell r="AE1750">
            <v>1.5070000000000001</v>
          </cell>
          <cell r="AF1750">
            <v>38258</v>
          </cell>
          <cell r="AG1750">
            <v>9235</v>
          </cell>
          <cell r="AH1750">
            <v>38258</v>
          </cell>
          <cell r="AI1750">
            <v>605.79999999999995</v>
          </cell>
          <cell r="AJ1750">
            <v>38258</v>
          </cell>
          <cell r="AK1750">
            <v>29.2178</v>
          </cell>
          <cell r="AL1750">
            <v>38258</v>
          </cell>
          <cell r="AM1750">
            <v>34.075000000000003</v>
          </cell>
          <cell r="AN1750">
            <v>38258</v>
          </cell>
          <cell r="AO1750">
            <v>3.8</v>
          </cell>
          <cell r="AP1750">
            <v>38258</v>
          </cell>
          <cell r="AQ1750">
            <v>46.11</v>
          </cell>
        </row>
        <row r="1751">
          <cell r="A1751">
            <v>38259</v>
          </cell>
          <cell r="B1751">
            <v>41.53</v>
          </cell>
          <cell r="D1751">
            <v>38259</v>
          </cell>
          <cell r="E1751">
            <v>1152.5</v>
          </cell>
          <cell r="G1751">
            <v>38259</v>
          </cell>
          <cell r="H1751">
            <v>2.8529999999999998</v>
          </cell>
          <cell r="J1751">
            <v>38259</v>
          </cell>
          <cell r="K1751">
            <v>11.423299999999999</v>
          </cell>
          <cell r="M1751">
            <v>38259</v>
          </cell>
          <cell r="N1751">
            <v>25.661999999999999</v>
          </cell>
          <cell r="P1751">
            <v>38259</v>
          </cell>
          <cell r="Q1751">
            <v>200.756</v>
          </cell>
          <cell r="S1751">
            <v>38259</v>
          </cell>
          <cell r="T1751">
            <v>3.5461</v>
          </cell>
          <cell r="V1751">
            <v>38259</v>
          </cell>
          <cell r="W1751">
            <v>6.4409000000000001</v>
          </cell>
          <cell r="X1751">
            <v>38259</v>
          </cell>
          <cell r="Y1751">
            <v>0.2109</v>
          </cell>
          <cell r="Z1751">
            <v>38259</v>
          </cell>
          <cell r="AA1751">
            <v>71.180000000000007</v>
          </cell>
          <cell r="AB1751">
            <v>38259</v>
          </cell>
          <cell r="AC1751">
            <v>2.9870000000000001</v>
          </cell>
          <cell r="AD1751">
            <v>38259</v>
          </cell>
          <cell r="AE1751">
            <v>1.5055000000000001</v>
          </cell>
          <cell r="AF1751">
            <v>38259</v>
          </cell>
          <cell r="AG1751">
            <v>9188</v>
          </cell>
          <cell r="AH1751">
            <v>38259</v>
          </cell>
          <cell r="AI1751">
            <v>607.42999999999995</v>
          </cell>
          <cell r="AJ1751">
            <v>38259</v>
          </cell>
          <cell r="AK1751">
            <v>29.218299999999999</v>
          </cell>
          <cell r="AL1751">
            <v>38259</v>
          </cell>
          <cell r="AM1751">
            <v>34.011000000000003</v>
          </cell>
          <cell r="AN1751">
            <v>38259</v>
          </cell>
          <cell r="AO1751">
            <v>3.8</v>
          </cell>
          <cell r="AP1751">
            <v>38259</v>
          </cell>
          <cell r="AQ1751">
            <v>46.01</v>
          </cell>
        </row>
        <row r="1752">
          <cell r="A1752">
            <v>38260</v>
          </cell>
          <cell r="B1752">
            <v>41.43</v>
          </cell>
          <cell r="D1752">
            <v>38260</v>
          </cell>
          <cell r="E1752">
            <v>1151.5</v>
          </cell>
          <cell r="G1752">
            <v>38260</v>
          </cell>
          <cell r="H1752">
            <v>2.8618000000000001</v>
          </cell>
          <cell r="J1752">
            <v>38260</v>
          </cell>
          <cell r="K1752">
            <v>11.3832</v>
          </cell>
          <cell r="M1752">
            <v>38260</v>
          </cell>
          <cell r="N1752">
            <v>25.4147</v>
          </cell>
          <cell r="P1752">
            <v>38260</v>
          </cell>
          <cell r="Q1752">
            <v>198.625</v>
          </cell>
          <cell r="S1752">
            <v>38260</v>
          </cell>
          <cell r="T1752">
            <v>3.5125000000000002</v>
          </cell>
          <cell r="V1752">
            <v>38260</v>
          </cell>
          <cell r="W1752">
            <v>6.4633000000000003</v>
          </cell>
          <cell r="X1752">
            <v>38260</v>
          </cell>
          <cell r="Y1752">
            <v>0.2109</v>
          </cell>
          <cell r="Z1752">
            <v>38260</v>
          </cell>
          <cell r="AA1752">
            <v>70.59</v>
          </cell>
          <cell r="AB1752">
            <v>38260</v>
          </cell>
          <cell r="AC1752">
            <v>2.9782999999999999</v>
          </cell>
          <cell r="AD1752">
            <v>38260</v>
          </cell>
          <cell r="AE1752">
            <v>1.5034999999999998</v>
          </cell>
          <cell r="AF1752">
            <v>38260</v>
          </cell>
          <cell r="AG1752">
            <v>9153</v>
          </cell>
          <cell r="AH1752">
            <v>38260</v>
          </cell>
          <cell r="AI1752">
            <v>611.35</v>
          </cell>
          <cell r="AJ1752">
            <v>38260</v>
          </cell>
          <cell r="AK1752">
            <v>29.2225</v>
          </cell>
          <cell r="AL1752">
            <v>38260</v>
          </cell>
          <cell r="AM1752">
            <v>33.981999999999999</v>
          </cell>
          <cell r="AN1752">
            <v>38260</v>
          </cell>
          <cell r="AO1752">
            <v>3.8</v>
          </cell>
          <cell r="AP1752">
            <v>38260</v>
          </cell>
          <cell r="AQ1752">
            <v>45.95</v>
          </cell>
        </row>
        <row r="1753">
          <cell r="A1753">
            <v>38261</v>
          </cell>
          <cell r="B1753">
            <v>41.36</v>
          </cell>
          <cell r="D1753">
            <v>38261</v>
          </cell>
          <cell r="E1753">
            <v>1148.9000000000001</v>
          </cell>
          <cell r="G1753">
            <v>38261</v>
          </cell>
          <cell r="H1753">
            <v>2.839</v>
          </cell>
          <cell r="J1753">
            <v>38261</v>
          </cell>
          <cell r="K1753">
            <v>11.3405</v>
          </cell>
          <cell r="M1753">
            <v>38261</v>
          </cell>
          <cell r="N1753">
            <v>25.454000000000001</v>
          </cell>
          <cell r="P1753">
            <v>38261</v>
          </cell>
          <cell r="Q1753">
            <v>198.5</v>
          </cell>
          <cell r="S1753">
            <v>38261</v>
          </cell>
          <cell r="T1753">
            <v>3.4965999999999999</v>
          </cell>
          <cell r="V1753">
            <v>38261</v>
          </cell>
          <cell r="W1753">
            <v>6.4730999999999996</v>
          </cell>
          <cell r="X1753">
            <v>38261</v>
          </cell>
          <cell r="Y1753">
            <v>0.2109</v>
          </cell>
          <cell r="Z1753">
            <v>38261</v>
          </cell>
          <cell r="AA1753">
            <v>70.819999999999993</v>
          </cell>
          <cell r="AB1753">
            <v>38261</v>
          </cell>
          <cell r="AC1753">
            <v>2.9748000000000001</v>
          </cell>
          <cell r="AD1753">
            <v>38261</v>
          </cell>
          <cell r="AE1753">
            <v>1.5095000000000001</v>
          </cell>
          <cell r="AF1753">
            <v>38261</v>
          </cell>
          <cell r="AG1753">
            <v>9147</v>
          </cell>
          <cell r="AH1753">
            <v>38261</v>
          </cell>
          <cell r="AI1753">
            <v>604.67999999999995</v>
          </cell>
          <cell r="AJ1753">
            <v>38261</v>
          </cell>
          <cell r="AK1753">
            <v>29.216799999999999</v>
          </cell>
          <cell r="AL1753">
            <v>38261</v>
          </cell>
          <cell r="AM1753">
            <v>33.938000000000002</v>
          </cell>
          <cell r="AN1753">
            <v>38261</v>
          </cell>
          <cell r="AO1753">
            <v>3.8</v>
          </cell>
          <cell r="AP1753">
            <v>38261</v>
          </cell>
          <cell r="AQ1753">
            <v>45.9</v>
          </cell>
        </row>
        <row r="1754">
          <cell r="A1754">
            <v>38262</v>
          </cell>
          <cell r="B1754">
            <v>41.36</v>
          </cell>
          <cell r="D1754">
            <v>38262</v>
          </cell>
          <cell r="E1754">
            <v>1148.9000000000001</v>
          </cell>
          <cell r="G1754">
            <v>38262</v>
          </cell>
          <cell r="H1754">
            <v>2.839</v>
          </cell>
          <cell r="J1754">
            <v>38262</v>
          </cell>
          <cell r="K1754">
            <v>11.3405</v>
          </cell>
          <cell r="M1754">
            <v>38262</v>
          </cell>
          <cell r="N1754">
            <v>25.454000000000001</v>
          </cell>
          <cell r="P1754">
            <v>38262</v>
          </cell>
          <cell r="Q1754">
            <v>198.5</v>
          </cell>
          <cell r="S1754">
            <v>38262</v>
          </cell>
          <cell r="T1754">
            <v>3.4965999999999999</v>
          </cell>
          <cell r="V1754">
            <v>38262</v>
          </cell>
          <cell r="W1754">
            <v>6.4730999999999996</v>
          </cell>
          <cell r="X1754">
            <v>38262</v>
          </cell>
          <cell r="Y1754">
            <v>0.2109</v>
          </cell>
          <cell r="Z1754">
            <v>38262</v>
          </cell>
          <cell r="AA1754">
            <v>70.819999999999993</v>
          </cell>
          <cell r="AB1754">
            <v>38262</v>
          </cell>
          <cell r="AC1754">
            <v>2.9748000000000001</v>
          </cell>
          <cell r="AD1754">
            <v>38262</v>
          </cell>
          <cell r="AE1754">
            <v>1.5095000000000001</v>
          </cell>
          <cell r="AF1754">
            <v>38262</v>
          </cell>
          <cell r="AG1754">
            <v>9147</v>
          </cell>
          <cell r="AH1754">
            <v>38262</v>
          </cell>
          <cell r="AI1754">
            <v>604.67999999999995</v>
          </cell>
          <cell r="AJ1754">
            <v>38262</v>
          </cell>
          <cell r="AK1754">
            <v>29.216799999999999</v>
          </cell>
          <cell r="AL1754">
            <v>38262</v>
          </cell>
          <cell r="AM1754">
            <v>33.938000000000002</v>
          </cell>
          <cell r="AN1754">
            <v>38262</v>
          </cell>
          <cell r="AO1754">
            <v>3.8</v>
          </cell>
          <cell r="AP1754">
            <v>38262</v>
          </cell>
          <cell r="AQ1754">
            <v>45.9</v>
          </cell>
        </row>
        <row r="1755">
          <cell r="A1755">
            <v>38263</v>
          </cell>
          <cell r="B1755">
            <v>41.36</v>
          </cell>
          <cell r="D1755">
            <v>38263</v>
          </cell>
          <cell r="E1755">
            <v>1148.9000000000001</v>
          </cell>
          <cell r="G1755">
            <v>38263</v>
          </cell>
          <cell r="H1755">
            <v>2.839</v>
          </cell>
          <cell r="J1755">
            <v>38263</v>
          </cell>
          <cell r="K1755">
            <v>11.3405</v>
          </cell>
          <cell r="M1755">
            <v>38263</v>
          </cell>
          <cell r="N1755">
            <v>25.454000000000001</v>
          </cell>
          <cell r="P1755">
            <v>38263</v>
          </cell>
          <cell r="Q1755">
            <v>198.5</v>
          </cell>
          <cell r="S1755">
            <v>38263</v>
          </cell>
          <cell r="T1755">
            <v>3.4965999999999999</v>
          </cell>
          <cell r="V1755">
            <v>38263</v>
          </cell>
          <cell r="W1755">
            <v>6.4730999999999996</v>
          </cell>
          <cell r="X1755">
            <v>38263</v>
          </cell>
          <cell r="Y1755">
            <v>0.2109</v>
          </cell>
          <cell r="Z1755">
            <v>38263</v>
          </cell>
          <cell r="AA1755">
            <v>70.819999999999993</v>
          </cell>
          <cell r="AB1755">
            <v>38263</v>
          </cell>
          <cell r="AC1755">
            <v>2.9748000000000001</v>
          </cell>
          <cell r="AD1755">
            <v>38263</v>
          </cell>
          <cell r="AE1755">
            <v>1.5095000000000001</v>
          </cell>
          <cell r="AF1755">
            <v>38263</v>
          </cell>
          <cell r="AG1755">
            <v>9147</v>
          </cell>
          <cell r="AH1755">
            <v>38263</v>
          </cell>
          <cell r="AI1755">
            <v>604.67999999999995</v>
          </cell>
          <cell r="AJ1755">
            <v>38263</v>
          </cell>
          <cell r="AK1755">
            <v>29.216799999999999</v>
          </cell>
          <cell r="AL1755">
            <v>38263</v>
          </cell>
          <cell r="AM1755">
            <v>33.938000000000002</v>
          </cell>
          <cell r="AN1755">
            <v>38263</v>
          </cell>
          <cell r="AO1755">
            <v>3.8</v>
          </cell>
          <cell r="AP1755">
            <v>38263</v>
          </cell>
          <cell r="AQ1755">
            <v>45.9</v>
          </cell>
        </row>
        <row r="1756">
          <cell r="A1756">
            <v>38264</v>
          </cell>
          <cell r="B1756">
            <v>41.4</v>
          </cell>
          <cell r="D1756">
            <v>38264</v>
          </cell>
          <cell r="E1756">
            <v>1149.5</v>
          </cell>
          <cell r="G1756">
            <v>38264</v>
          </cell>
          <cell r="H1756">
            <v>2.8224999999999998</v>
          </cell>
          <cell r="J1756">
            <v>38264</v>
          </cell>
          <cell r="K1756">
            <v>11.3492</v>
          </cell>
          <cell r="M1756">
            <v>38264</v>
          </cell>
          <cell r="N1756">
            <v>25.668199999999999</v>
          </cell>
          <cell r="P1756">
            <v>38264</v>
          </cell>
          <cell r="Q1756">
            <v>200.45599999999999</v>
          </cell>
          <cell r="S1756">
            <v>38264</v>
          </cell>
          <cell r="T1756">
            <v>3.5202999999999998</v>
          </cell>
          <cell r="V1756">
            <v>38264</v>
          </cell>
          <cell r="W1756">
            <v>6.4668000000000001</v>
          </cell>
          <cell r="X1756">
            <v>38264</v>
          </cell>
          <cell r="Y1756">
            <v>0.21</v>
          </cell>
          <cell r="Z1756">
            <v>38264</v>
          </cell>
          <cell r="AA1756">
            <v>71.459999999999994</v>
          </cell>
          <cell r="AB1756">
            <v>38264</v>
          </cell>
          <cell r="AC1756">
            <v>2.9672999999999998</v>
          </cell>
          <cell r="AD1756">
            <v>38264</v>
          </cell>
          <cell r="AE1756">
            <v>1.5114999999999998</v>
          </cell>
          <cell r="AF1756">
            <v>38264</v>
          </cell>
          <cell r="AG1756">
            <v>9100</v>
          </cell>
          <cell r="AH1756">
            <v>38264</v>
          </cell>
          <cell r="AI1756">
            <v>601.91999999999996</v>
          </cell>
          <cell r="AJ1756">
            <v>38264</v>
          </cell>
          <cell r="AK1756">
            <v>29.207000000000001</v>
          </cell>
          <cell r="AL1756">
            <v>38264</v>
          </cell>
          <cell r="AM1756">
            <v>33.878</v>
          </cell>
          <cell r="AN1756">
            <v>38264</v>
          </cell>
          <cell r="AO1756">
            <v>3.8</v>
          </cell>
          <cell r="AP1756">
            <v>38264</v>
          </cell>
          <cell r="AQ1756">
            <v>45.852499999999999</v>
          </cell>
        </row>
        <row r="1757">
          <cell r="A1757">
            <v>38265</v>
          </cell>
          <cell r="B1757">
            <v>41.42</v>
          </cell>
          <cell r="D1757">
            <v>38265</v>
          </cell>
          <cell r="E1757">
            <v>1148.5</v>
          </cell>
          <cell r="G1757">
            <v>38265</v>
          </cell>
          <cell r="H1757">
            <v>2.82</v>
          </cell>
          <cell r="J1757">
            <v>38265</v>
          </cell>
          <cell r="K1757">
            <v>11.310499999999999</v>
          </cell>
          <cell r="M1757">
            <v>38265</v>
          </cell>
          <cell r="N1757">
            <v>25.524000000000001</v>
          </cell>
          <cell r="P1757">
            <v>38265</v>
          </cell>
          <cell r="Q1757">
            <v>199.375</v>
          </cell>
          <cell r="S1757">
            <v>38265</v>
          </cell>
          <cell r="T1757">
            <v>3.5005999999999999</v>
          </cell>
          <cell r="V1757">
            <v>38265</v>
          </cell>
          <cell r="W1757">
            <v>6.5285000000000002</v>
          </cell>
          <cell r="X1757">
            <v>38265</v>
          </cell>
          <cell r="Y1757">
            <v>0.21060000000000001</v>
          </cell>
          <cell r="Z1757">
            <v>38265</v>
          </cell>
          <cell r="AA1757">
            <v>71.099999999999994</v>
          </cell>
          <cell r="AB1757">
            <v>38265</v>
          </cell>
          <cell r="AC1757">
            <v>2.97</v>
          </cell>
          <cell r="AD1757">
            <v>38265</v>
          </cell>
          <cell r="AE1757">
            <v>1.5065</v>
          </cell>
          <cell r="AF1757">
            <v>38265</v>
          </cell>
          <cell r="AG1757">
            <v>9100</v>
          </cell>
          <cell r="AH1757">
            <v>38265</v>
          </cell>
          <cell r="AI1757">
            <v>599.6</v>
          </cell>
          <cell r="AJ1757">
            <v>38265</v>
          </cell>
          <cell r="AK1757">
            <v>29.2181</v>
          </cell>
          <cell r="AL1757">
            <v>38265</v>
          </cell>
          <cell r="AM1757">
            <v>33.917000000000002</v>
          </cell>
          <cell r="AN1757">
            <v>38265</v>
          </cell>
          <cell r="AO1757">
            <v>3.8</v>
          </cell>
          <cell r="AP1757">
            <v>38265</v>
          </cell>
          <cell r="AQ1757">
            <v>45.865000000000002</v>
          </cell>
        </row>
        <row r="1758">
          <cell r="A1758">
            <v>38266</v>
          </cell>
          <cell r="B1758">
            <v>41.43</v>
          </cell>
          <cell r="D1758">
            <v>38266</v>
          </cell>
          <cell r="E1758">
            <v>1152.5</v>
          </cell>
          <cell r="G1758">
            <v>38266</v>
          </cell>
          <cell r="H1758">
            <v>2.8363</v>
          </cell>
          <cell r="J1758">
            <v>38266</v>
          </cell>
          <cell r="K1758">
            <v>11.276</v>
          </cell>
          <cell r="M1758">
            <v>38266</v>
          </cell>
          <cell r="N1758">
            <v>25.569900000000001</v>
          </cell>
          <cell r="P1758">
            <v>38266</v>
          </cell>
          <cell r="Q1758">
            <v>199.92</v>
          </cell>
          <cell r="S1758">
            <v>38266</v>
          </cell>
          <cell r="T1758">
            <v>3.5220000000000002</v>
          </cell>
          <cell r="V1758">
            <v>38266</v>
          </cell>
          <cell r="W1758">
            <v>6.5225</v>
          </cell>
          <cell r="X1758">
            <v>38266</v>
          </cell>
          <cell r="Y1758">
            <v>0.20899999999999999</v>
          </cell>
          <cell r="Z1758">
            <v>38266</v>
          </cell>
          <cell r="AA1758">
            <v>71.14</v>
          </cell>
          <cell r="AB1758">
            <v>38266</v>
          </cell>
          <cell r="AC1758">
            <v>2.9689999999999999</v>
          </cell>
          <cell r="AD1758">
            <v>38266</v>
          </cell>
          <cell r="AE1758">
            <v>1.5049999999999999</v>
          </cell>
          <cell r="AF1758">
            <v>38266</v>
          </cell>
          <cell r="AG1758">
            <v>9098</v>
          </cell>
          <cell r="AH1758">
            <v>38266</v>
          </cell>
          <cell r="AI1758">
            <v>602.25</v>
          </cell>
          <cell r="AJ1758">
            <v>38266</v>
          </cell>
          <cell r="AK1758">
            <v>29.22</v>
          </cell>
          <cell r="AL1758">
            <v>38266</v>
          </cell>
          <cell r="AM1758">
            <v>33.917000000000002</v>
          </cell>
          <cell r="AN1758">
            <v>38266</v>
          </cell>
          <cell r="AO1758">
            <v>3.8</v>
          </cell>
          <cell r="AP1758">
            <v>38266</v>
          </cell>
          <cell r="AQ1758">
            <v>45.857500000000002</v>
          </cell>
        </row>
        <row r="1759">
          <cell r="A1759">
            <v>38267</v>
          </cell>
          <cell r="B1759">
            <v>41.39</v>
          </cell>
          <cell r="D1759">
            <v>38267</v>
          </cell>
          <cell r="E1759">
            <v>1150.5</v>
          </cell>
          <cell r="G1759">
            <v>38267</v>
          </cell>
          <cell r="H1759">
            <v>2.8502999999999998</v>
          </cell>
          <cell r="J1759">
            <v>38267</v>
          </cell>
          <cell r="K1759">
            <v>11.287000000000001</v>
          </cell>
          <cell r="M1759">
            <v>38267</v>
          </cell>
          <cell r="N1759">
            <v>25.477699999999999</v>
          </cell>
          <cell r="P1759">
            <v>38267</v>
          </cell>
          <cell r="Q1759">
            <v>199.935</v>
          </cell>
          <cell r="S1759">
            <v>38267</v>
          </cell>
          <cell r="T1759">
            <v>3.5192999999999999</v>
          </cell>
          <cell r="V1759">
            <v>38267</v>
          </cell>
          <cell r="W1759">
            <v>6.6005000000000003</v>
          </cell>
          <cell r="X1759">
            <v>38267</v>
          </cell>
          <cell r="Y1759">
            <v>0.2074</v>
          </cell>
          <cell r="Z1759">
            <v>38267</v>
          </cell>
          <cell r="AA1759">
            <v>71.099999999999994</v>
          </cell>
          <cell r="AB1759">
            <v>38267</v>
          </cell>
          <cell r="AC1759">
            <v>2.9735</v>
          </cell>
          <cell r="AD1759">
            <v>38267</v>
          </cell>
          <cell r="AE1759">
            <v>1.5015000000000001</v>
          </cell>
          <cell r="AF1759">
            <v>38267</v>
          </cell>
          <cell r="AG1759">
            <v>9095</v>
          </cell>
          <cell r="AH1759">
            <v>38267</v>
          </cell>
          <cell r="AI1759">
            <v>602.79999999999995</v>
          </cell>
          <cell r="AJ1759">
            <v>38267</v>
          </cell>
          <cell r="AK1759">
            <v>29.218499999999999</v>
          </cell>
          <cell r="AL1759">
            <v>38267</v>
          </cell>
          <cell r="AM1759">
            <v>33.905000000000001</v>
          </cell>
          <cell r="AN1759">
            <v>38267</v>
          </cell>
          <cell r="AO1759">
            <v>3.8</v>
          </cell>
          <cell r="AP1759">
            <v>38267</v>
          </cell>
          <cell r="AQ1759">
            <v>45.856299999999997</v>
          </cell>
        </row>
        <row r="1760">
          <cell r="A1760">
            <v>38268</v>
          </cell>
          <cell r="B1760">
            <v>41.28</v>
          </cell>
          <cell r="D1760">
            <v>38268</v>
          </cell>
          <cell r="E1760">
            <v>1148.5</v>
          </cell>
          <cell r="G1760">
            <v>38268</v>
          </cell>
          <cell r="H1760">
            <v>2.8159999999999998</v>
          </cell>
          <cell r="J1760">
            <v>38268</v>
          </cell>
          <cell r="K1760">
            <v>11.2423</v>
          </cell>
          <cell r="M1760">
            <v>38268</v>
          </cell>
          <cell r="N1760">
            <v>25.291799999999999</v>
          </cell>
          <cell r="P1760">
            <v>38268</v>
          </cell>
          <cell r="Q1760">
            <v>197.92</v>
          </cell>
          <cell r="S1760">
            <v>38268</v>
          </cell>
          <cell r="T1760">
            <v>3.4931000000000001</v>
          </cell>
          <cell r="V1760">
            <v>38268</v>
          </cell>
          <cell r="W1760">
            <v>6.5490000000000004</v>
          </cell>
          <cell r="X1760">
            <v>38268</v>
          </cell>
          <cell r="Y1760">
            <v>0.20949999999999999</v>
          </cell>
          <cell r="Z1760">
            <v>38268</v>
          </cell>
          <cell r="AA1760">
            <v>70.53</v>
          </cell>
          <cell r="AB1760">
            <v>38268</v>
          </cell>
          <cell r="AC1760">
            <v>2.964</v>
          </cell>
          <cell r="AD1760">
            <v>38268</v>
          </cell>
          <cell r="AE1760">
            <v>1.4929999999999999</v>
          </cell>
          <cell r="AF1760">
            <v>38268</v>
          </cell>
          <cell r="AG1760">
            <v>9088</v>
          </cell>
          <cell r="AH1760">
            <v>38268</v>
          </cell>
          <cell r="AI1760">
            <v>594.04999999999995</v>
          </cell>
          <cell r="AJ1760">
            <v>38268</v>
          </cell>
          <cell r="AK1760">
            <v>29.221</v>
          </cell>
          <cell r="AL1760">
            <v>38268</v>
          </cell>
          <cell r="AM1760">
            <v>33.774999999999999</v>
          </cell>
          <cell r="AN1760">
            <v>38268</v>
          </cell>
          <cell r="AO1760">
            <v>3.8</v>
          </cell>
          <cell r="AP1760">
            <v>38268</v>
          </cell>
          <cell r="AQ1760">
            <v>45.814999999999998</v>
          </cell>
        </row>
        <row r="1761">
          <cell r="A1761">
            <v>38269</v>
          </cell>
          <cell r="B1761">
            <v>41.28</v>
          </cell>
          <cell r="D1761">
            <v>38269</v>
          </cell>
          <cell r="E1761">
            <v>1148.5</v>
          </cell>
          <cell r="G1761">
            <v>38269</v>
          </cell>
          <cell r="H1761">
            <v>2.8159999999999998</v>
          </cell>
          <cell r="J1761">
            <v>38269</v>
          </cell>
          <cell r="K1761">
            <v>11.2423</v>
          </cell>
          <cell r="M1761">
            <v>38269</v>
          </cell>
          <cell r="N1761">
            <v>25.291799999999999</v>
          </cell>
          <cell r="P1761">
            <v>38269</v>
          </cell>
          <cell r="Q1761">
            <v>197.92</v>
          </cell>
          <cell r="S1761">
            <v>38269</v>
          </cell>
          <cell r="T1761">
            <v>3.4931000000000001</v>
          </cell>
          <cell r="V1761">
            <v>38269</v>
          </cell>
          <cell r="W1761">
            <v>6.5490000000000004</v>
          </cell>
          <cell r="X1761">
            <v>38269</v>
          </cell>
          <cell r="Y1761">
            <v>0.20949999999999999</v>
          </cell>
          <cell r="Z1761">
            <v>38269</v>
          </cell>
          <cell r="AA1761">
            <v>70.53</v>
          </cell>
          <cell r="AB1761">
            <v>38269</v>
          </cell>
          <cell r="AC1761">
            <v>2.964</v>
          </cell>
          <cell r="AD1761">
            <v>38269</v>
          </cell>
          <cell r="AE1761">
            <v>1.4929999999999999</v>
          </cell>
          <cell r="AF1761">
            <v>38269</v>
          </cell>
          <cell r="AG1761">
            <v>9088</v>
          </cell>
          <cell r="AH1761">
            <v>38269</v>
          </cell>
          <cell r="AI1761">
            <v>594.04999999999995</v>
          </cell>
          <cell r="AJ1761">
            <v>38269</v>
          </cell>
          <cell r="AK1761">
            <v>29.221</v>
          </cell>
          <cell r="AL1761">
            <v>38269</v>
          </cell>
          <cell r="AM1761">
            <v>33.774999999999999</v>
          </cell>
          <cell r="AN1761">
            <v>38269</v>
          </cell>
          <cell r="AO1761">
            <v>3.8</v>
          </cell>
          <cell r="AP1761">
            <v>38269</v>
          </cell>
          <cell r="AQ1761">
            <v>45.814999999999998</v>
          </cell>
        </row>
        <row r="1762">
          <cell r="A1762">
            <v>38270</v>
          </cell>
          <cell r="B1762">
            <v>41.28</v>
          </cell>
          <cell r="D1762">
            <v>38270</v>
          </cell>
          <cell r="E1762">
            <v>1148.5</v>
          </cell>
          <cell r="G1762">
            <v>38270</v>
          </cell>
          <cell r="H1762">
            <v>2.8159999999999998</v>
          </cell>
          <cell r="J1762">
            <v>38270</v>
          </cell>
          <cell r="K1762">
            <v>11.2423</v>
          </cell>
          <cell r="M1762">
            <v>38270</v>
          </cell>
          <cell r="N1762">
            <v>25.291799999999999</v>
          </cell>
          <cell r="P1762">
            <v>38270</v>
          </cell>
          <cell r="Q1762">
            <v>197.92</v>
          </cell>
          <cell r="S1762">
            <v>38270</v>
          </cell>
          <cell r="T1762">
            <v>3.4931000000000001</v>
          </cell>
          <cell r="V1762">
            <v>38270</v>
          </cell>
          <cell r="W1762">
            <v>6.5490000000000004</v>
          </cell>
          <cell r="X1762">
            <v>38270</v>
          </cell>
          <cell r="Y1762">
            <v>0.20949999999999999</v>
          </cell>
          <cell r="Z1762">
            <v>38270</v>
          </cell>
          <cell r="AA1762">
            <v>70.53</v>
          </cell>
          <cell r="AB1762">
            <v>38270</v>
          </cell>
          <cell r="AC1762">
            <v>2.964</v>
          </cell>
          <cell r="AD1762">
            <v>38270</v>
          </cell>
          <cell r="AE1762">
            <v>1.4929999999999999</v>
          </cell>
          <cell r="AF1762">
            <v>38270</v>
          </cell>
          <cell r="AG1762">
            <v>9088</v>
          </cell>
          <cell r="AH1762">
            <v>38270</v>
          </cell>
          <cell r="AI1762">
            <v>594.04999999999995</v>
          </cell>
          <cell r="AJ1762">
            <v>38270</v>
          </cell>
          <cell r="AK1762">
            <v>29.221</v>
          </cell>
          <cell r="AL1762">
            <v>38270</v>
          </cell>
          <cell r="AM1762">
            <v>33.774999999999999</v>
          </cell>
          <cell r="AN1762">
            <v>38270</v>
          </cell>
          <cell r="AO1762">
            <v>3.8</v>
          </cell>
          <cell r="AP1762">
            <v>38270</v>
          </cell>
          <cell r="AQ1762">
            <v>45.814999999999998</v>
          </cell>
        </row>
        <row r="1763">
          <cell r="A1763">
            <v>38271</v>
          </cell>
          <cell r="B1763">
            <v>41.25</v>
          </cell>
          <cell r="D1763">
            <v>38271</v>
          </cell>
          <cell r="E1763">
            <v>1146.0999999999999</v>
          </cell>
          <cell r="G1763">
            <v>38271</v>
          </cell>
          <cell r="H1763">
            <v>2.823</v>
          </cell>
          <cell r="J1763">
            <v>38271</v>
          </cell>
          <cell r="K1763">
            <v>11.246</v>
          </cell>
          <cell r="M1763">
            <v>38271</v>
          </cell>
          <cell r="N1763">
            <v>25.351500000000001</v>
          </cell>
          <cell r="P1763">
            <v>38271</v>
          </cell>
          <cell r="Q1763">
            <v>198.21</v>
          </cell>
          <cell r="S1763">
            <v>38271</v>
          </cell>
          <cell r="T1763">
            <v>3.4889000000000001</v>
          </cell>
          <cell r="V1763">
            <v>38271</v>
          </cell>
          <cell r="W1763">
            <v>6.5476999999999999</v>
          </cell>
          <cell r="X1763">
            <v>38271</v>
          </cell>
          <cell r="Y1763">
            <v>0.20899999999999999</v>
          </cell>
          <cell r="Z1763">
            <v>38271</v>
          </cell>
          <cell r="AA1763">
            <v>70.73</v>
          </cell>
          <cell r="AB1763">
            <v>38271</v>
          </cell>
          <cell r="AC1763">
            <v>2.968</v>
          </cell>
          <cell r="AD1763">
            <v>38271</v>
          </cell>
          <cell r="AE1763">
            <v>1.4929999999999999</v>
          </cell>
          <cell r="AF1763">
            <v>38271</v>
          </cell>
          <cell r="AG1763">
            <v>9085</v>
          </cell>
          <cell r="AH1763">
            <v>38271</v>
          </cell>
          <cell r="AI1763">
            <v>595.25</v>
          </cell>
          <cell r="AJ1763">
            <v>38271</v>
          </cell>
          <cell r="AK1763">
            <v>29.08</v>
          </cell>
          <cell r="AL1763">
            <v>38271</v>
          </cell>
          <cell r="AM1763">
            <v>33.844999999999999</v>
          </cell>
          <cell r="AN1763">
            <v>38271</v>
          </cell>
          <cell r="AO1763">
            <v>3.8</v>
          </cell>
          <cell r="AP1763">
            <v>38271</v>
          </cell>
          <cell r="AQ1763">
            <v>45.842500000000001</v>
          </cell>
        </row>
        <row r="1764">
          <cell r="A1764">
            <v>38272</v>
          </cell>
          <cell r="B1764">
            <v>41.35</v>
          </cell>
          <cell r="D1764">
            <v>38272</v>
          </cell>
          <cell r="E1764">
            <v>1145.9000000000001</v>
          </cell>
          <cell r="G1764">
            <v>38272</v>
          </cell>
          <cell r="H1764">
            <v>2.8235000000000001</v>
          </cell>
          <cell r="J1764">
            <v>38272</v>
          </cell>
          <cell r="K1764">
            <v>11.292</v>
          </cell>
          <cell r="M1764">
            <v>38272</v>
          </cell>
          <cell r="N1764">
            <v>25.530100000000001</v>
          </cell>
          <cell r="P1764">
            <v>38272</v>
          </cell>
          <cell r="Q1764">
            <v>200.6</v>
          </cell>
          <cell r="S1764">
            <v>38272</v>
          </cell>
          <cell r="T1764">
            <v>3.4958</v>
          </cell>
          <cell r="V1764">
            <v>38272</v>
          </cell>
          <cell r="W1764">
            <v>6.5884999999999998</v>
          </cell>
          <cell r="X1764">
            <v>38272</v>
          </cell>
          <cell r="Y1764">
            <v>0.20830000000000001</v>
          </cell>
          <cell r="Z1764">
            <v>38272</v>
          </cell>
          <cell r="AA1764">
            <v>70.900000000000006</v>
          </cell>
          <cell r="AB1764">
            <v>38272</v>
          </cell>
          <cell r="AC1764">
            <v>2.9674999999999998</v>
          </cell>
          <cell r="AD1764">
            <v>38272</v>
          </cell>
          <cell r="AE1764">
            <v>1.4955000000000001</v>
          </cell>
          <cell r="AF1764">
            <v>38272</v>
          </cell>
          <cell r="AG1764">
            <v>9139</v>
          </cell>
          <cell r="AH1764">
            <v>38272</v>
          </cell>
          <cell r="AI1764">
            <v>598.4</v>
          </cell>
          <cell r="AJ1764">
            <v>38272</v>
          </cell>
          <cell r="AK1764">
            <v>29.121500000000001</v>
          </cell>
          <cell r="AL1764">
            <v>38272</v>
          </cell>
          <cell r="AM1764">
            <v>33.914999999999999</v>
          </cell>
          <cell r="AN1764">
            <v>38272</v>
          </cell>
          <cell r="AO1764">
            <v>3.8</v>
          </cell>
          <cell r="AP1764">
            <v>38272</v>
          </cell>
          <cell r="AQ1764">
            <v>45.872500000000002</v>
          </cell>
        </row>
        <row r="1765">
          <cell r="A1765">
            <v>38273</v>
          </cell>
          <cell r="B1765">
            <v>41.37</v>
          </cell>
          <cell r="D1765">
            <v>38273</v>
          </cell>
          <cell r="E1765">
            <v>1148.5</v>
          </cell>
          <cell r="G1765">
            <v>38273</v>
          </cell>
          <cell r="H1765">
            <v>2.8439999999999999</v>
          </cell>
          <cell r="J1765">
            <v>38273</v>
          </cell>
          <cell r="K1765">
            <v>11.2898</v>
          </cell>
          <cell r="M1765">
            <v>38273</v>
          </cell>
          <cell r="N1765">
            <v>25.657</v>
          </cell>
          <cell r="P1765">
            <v>38273</v>
          </cell>
          <cell r="Q1765">
            <v>201.245</v>
          </cell>
          <cell r="S1765">
            <v>38273</v>
          </cell>
          <cell r="T1765">
            <v>3.4956999999999998</v>
          </cell>
          <cell r="V1765">
            <v>38273</v>
          </cell>
          <cell r="W1765">
            <v>6.5975000000000001</v>
          </cell>
          <cell r="X1765">
            <v>38273</v>
          </cell>
          <cell r="Y1765">
            <v>0.2072</v>
          </cell>
          <cell r="Z1765">
            <v>38273</v>
          </cell>
          <cell r="AA1765">
            <v>71.010000000000005</v>
          </cell>
          <cell r="AB1765">
            <v>38273</v>
          </cell>
          <cell r="AC1765">
            <v>2.9713000000000003</v>
          </cell>
          <cell r="AD1765">
            <v>38273</v>
          </cell>
          <cell r="AE1765">
            <v>1.49</v>
          </cell>
          <cell r="AF1765">
            <v>38273</v>
          </cell>
          <cell r="AG1765">
            <v>9132</v>
          </cell>
          <cell r="AH1765">
            <v>38273</v>
          </cell>
          <cell r="AI1765">
            <v>606.75</v>
          </cell>
          <cell r="AJ1765">
            <v>38273</v>
          </cell>
          <cell r="AK1765">
            <v>29.1157</v>
          </cell>
          <cell r="AL1765">
            <v>38273</v>
          </cell>
          <cell r="AM1765">
            <v>33.89</v>
          </cell>
          <cell r="AN1765">
            <v>38273</v>
          </cell>
          <cell r="AO1765">
            <v>3.8</v>
          </cell>
          <cell r="AP1765">
            <v>38273</v>
          </cell>
          <cell r="AQ1765">
            <v>45.835000000000001</v>
          </cell>
        </row>
        <row r="1766">
          <cell r="A1766">
            <v>38274</v>
          </cell>
          <cell r="B1766">
            <v>41.43</v>
          </cell>
          <cell r="D1766">
            <v>38274</v>
          </cell>
          <cell r="E1766">
            <v>1144.5</v>
          </cell>
          <cell r="G1766">
            <v>38274</v>
          </cell>
          <cell r="H1766">
            <v>2.8749000000000002</v>
          </cell>
          <cell r="J1766">
            <v>38274</v>
          </cell>
          <cell r="K1766">
            <v>11.3385</v>
          </cell>
          <cell r="M1766">
            <v>38274</v>
          </cell>
          <cell r="N1766">
            <v>25.4102</v>
          </cell>
          <cell r="P1766">
            <v>38274</v>
          </cell>
          <cell r="Q1766">
            <v>200.089</v>
          </cell>
          <cell r="S1766">
            <v>38274</v>
          </cell>
          <cell r="T1766">
            <v>3.4689000000000001</v>
          </cell>
          <cell r="V1766">
            <v>38274</v>
          </cell>
          <cell r="W1766">
            <v>6.5091999999999999</v>
          </cell>
          <cell r="X1766">
            <v>38274</v>
          </cell>
          <cell r="Y1766">
            <v>0.2097</v>
          </cell>
          <cell r="Z1766">
            <v>38274</v>
          </cell>
          <cell r="AA1766">
            <v>70.459999999999994</v>
          </cell>
          <cell r="AB1766">
            <v>38274</v>
          </cell>
          <cell r="AC1766">
            <v>2.9750000000000001</v>
          </cell>
          <cell r="AD1766">
            <v>38274</v>
          </cell>
          <cell r="AE1766">
            <v>1.4898</v>
          </cell>
          <cell r="AF1766">
            <v>38274</v>
          </cell>
          <cell r="AG1766">
            <v>9103</v>
          </cell>
          <cell r="AH1766">
            <v>38274</v>
          </cell>
          <cell r="AI1766">
            <v>611.6</v>
          </cell>
          <cell r="AJ1766">
            <v>38274</v>
          </cell>
          <cell r="AK1766">
            <v>29.113700000000001</v>
          </cell>
          <cell r="AL1766">
            <v>38274</v>
          </cell>
          <cell r="AM1766">
            <v>33.869999999999997</v>
          </cell>
          <cell r="AN1766">
            <v>38274</v>
          </cell>
          <cell r="AO1766">
            <v>3.8</v>
          </cell>
          <cell r="AP1766">
            <v>38274</v>
          </cell>
          <cell r="AQ1766">
            <v>45.86</v>
          </cell>
        </row>
        <row r="1767">
          <cell r="A1767">
            <v>38275</v>
          </cell>
          <cell r="B1767">
            <v>41.45</v>
          </cell>
          <cell r="D1767">
            <v>38275</v>
          </cell>
          <cell r="E1767">
            <v>1145.5</v>
          </cell>
          <cell r="G1767">
            <v>38275</v>
          </cell>
          <cell r="H1767">
            <v>2.855</v>
          </cell>
          <cell r="J1767">
            <v>38275</v>
          </cell>
          <cell r="K1767">
            <v>11.471</v>
          </cell>
          <cell r="M1767">
            <v>38275</v>
          </cell>
          <cell r="N1767">
            <v>25.245799999999999</v>
          </cell>
          <cell r="P1767">
            <v>38275</v>
          </cell>
          <cell r="Q1767">
            <v>198.9</v>
          </cell>
          <cell r="S1767">
            <v>38275</v>
          </cell>
          <cell r="T1767">
            <v>3.4516999999999998</v>
          </cell>
          <cell r="V1767">
            <v>38275</v>
          </cell>
          <cell r="W1767">
            <v>6.4412000000000003</v>
          </cell>
          <cell r="X1767">
            <v>38275</v>
          </cell>
          <cell r="Y1767">
            <v>0.2107</v>
          </cell>
          <cell r="Z1767">
            <v>38275</v>
          </cell>
          <cell r="AA1767">
            <v>70.099999999999994</v>
          </cell>
          <cell r="AB1767">
            <v>38275</v>
          </cell>
          <cell r="AC1767">
            <v>2.9687999999999999</v>
          </cell>
          <cell r="AD1767">
            <v>38275</v>
          </cell>
          <cell r="AE1767">
            <v>1.4895</v>
          </cell>
          <cell r="AF1767">
            <v>38275</v>
          </cell>
          <cell r="AG1767">
            <v>9090</v>
          </cell>
          <cell r="AH1767">
            <v>38275</v>
          </cell>
          <cell r="AI1767">
            <v>608.35</v>
          </cell>
          <cell r="AJ1767">
            <v>38275</v>
          </cell>
          <cell r="AK1767">
            <v>29.113900000000001</v>
          </cell>
          <cell r="AL1767">
            <v>38275</v>
          </cell>
          <cell r="AM1767">
            <v>33.865000000000002</v>
          </cell>
          <cell r="AN1767">
            <v>38275</v>
          </cell>
          <cell r="AO1767">
            <v>3.8</v>
          </cell>
          <cell r="AP1767">
            <v>38275</v>
          </cell>
          <cell r="AQ1767">
            <v>45.86</v>
          </cell>
        </row>
        <row r="1768">
          <cell r="A1768">
            <v>38276</v>
          </cell>
          <cell r="B1768">
            <v>41.45</v>
          </cell>
          <cell r="D1768">
            <v>38276</v>
          </cell>
          <cell r="E1768">
            <v>1145.5</v>
          </cell>
          <cell r="G1768">
            <v>38276</v>
          </cell>
          <cell r="H1768">
            <v>2.855</v>
          </cell>
          <cell r="J1768">
            <v>38276</v>
          </cell>
          <cell r="K1768">
            <v>11.471</v>
          </cell>
          <cell r="M1768">
            <v>38276</v>
          </cell>
          <cell r="N1768">
            <v>25.245799999999999</v>
          </cell>
          <cell r="P1768">
            <v>38276</v>
          </cell>
          <cell r="Q1768">
            <v>198.9</v>
          </cell>
          <cell r="S1768">
            <v>38276</v>
          </cell>
          <cell r="T1768">
            <v>3.4516999999999998</v>
          </cell>
          <cell r="V1768">
            <v>38276</v>
          </cell>
          <cell r="W1768">
            <v>6.4412000000000003</v>
          </cell>
          <cell r="X1768">
            <v>38276</v>
          </cell>
          <cell r="Y1768">
            <v>0.2107</v>
          </cell>
          <cell r="Z1768">
            <v>38276</v>
          </cell>
          <cell r="AA1768">
            <v>70.099999999999994</v>
          </cell>
          <cell r="AB1768">
            <v>38276</v>
          </cell>
          <cell r="AC1768">
            <v>2.9687999999999999</v>
          </cell>
          <cell r="AD1768">
            <v>38276</v>
          </cell>
          <cell r="AE1768">
            <v>1.4895</v>
          </cell>
          <cell r="AF1768">
            <v>38276</v>
          </cell>
          <cell r="AG1768">
            <v>9090</v>
          </cell>
          <cell r="AH1768">
            <v>38276</v>
          </cell>
          <cell r="AI1768">
            <v>608.35</v>
          </cell>
          <cell r="AJ1768">
            <v>38276</v>
          </cell>
          <cell r="AK1768">
            <v>29.113900000000001</v>
          </cell>
          <cell r="AL1768">
            <v>38276</v>
          </cell>
          <cell r="AM1768">
            <v>33.865000000000002</v>
          </cell>
          <cell r="AN1768">
            <v>38276</v>
          </cell>
          <cell r="AO1768">
            <v>3.8</v>
          </cell>
          <cell r="AP1768">
            <v>38276</v>
          </cell>
          <cell r="AQ1768">
            <v>45.86</v>
          </cell>
        </row>
        <row r="1769">
          <cell r="A1769">
            <v>38277</v>
          </cell>
          <cell r="B1769">
            <v>41.45</v>
          </cell>
          <cell r="D1769">
            <v>38277</v>
          </cell>
          <cell r="E1769">
            <v>1145.5</v>
          </cell>
          <cell r="G1769">
            <v>38277</v>
          </cell>
          <cell r="H1769">
            <v>2.855</v>
          </cell>
          <cell r="J1769">
            <v>38277</v>
          </cell>
          <cell r="K1769">
            <v>11.471</v>
          </cell>
          <cell r="M1769">
            <v>38277</v>
          </cell>
          <cell r="N1769">
            <v>25.245799999999999</v>
          </cell>
          <cell r="P1769">
            <v>38277</v>
          </cell>
          <cell r="Q1769">
            <v>198.9</v>
          </cell>
          <cell r="S1769">
            <v>38277</v>
          </cell>
          <cell r="T1769">
            <v>3.4516999999999998</v>
          </cell>
          <cell r="V1769">
            <v>38277</v>
          </cell>
          <cell r="W1769">
            <v>6.4412000000000003</v>
          </cell>
          <cell r="X1769">
            <v>38277</v>
          </cell>
          <cell r="Y1769">
            <v>0.2107</v>
          </cell>
          <cell r="Z1769">
            <v>38277</v>
          </cell>
          <cell r="AA1769">
            <v>70.099999999999994</v>
          </cell>
          <cell r="AB1769">
            <v>38277</v>
          </cell>
          <cell r="AC1769">
            <v>2.9687999999999999</v>
          </cell>
          <cell r="AD1769">
            <v>38277</v>
          </cell>
          <cell r="AE1769">
            <v>1.4895</v>
          </cell>
          <cell r="AF1769">
            <v>38277</v>
          </cell>
          <cell r="AG1769">
            <v>9090</v>
          </cell>
          <cell r="AH1769">
            <v>38277</v>
          </cell>
          <cell r="AI1769">
            <v>608.35</v>
          </cell>
          <cell r="AJ1769">
            <v>38277</v>
          </cell>
          <cell r="AK1769">
            <v>29.113900000000001</v>
          </cell>
          <cell r="AL1769">
            <v>38277</v>
          </cell>
          <cell r="AM1769">
            <v>33.865000000000002</v>
          </cell>
          <cell r="AN1769">
            <v>38277</v>
          </cell>
          <cell r="AO1769">
            <v>3.8</v>
          </cell>
          <cell r="AP1769">
            <v>38277</v>
          </cell>
          <cell r="AQ1769">
            <v>45.86</v>
          </cell>
        </row>
        <row r="1770">
          <cell r="A1770">
            <v>38278</v>
          </cell>
          <cell r="B1770">
            <v>41.45</v>
          </cell>
          <cell r="D1770">
            <v>38278</v>
          </cell>
          <cell r="E1770">
            <v>1142.5</v>
          </cell>
          <cell r="G1770">
            <v>38278</v>
          </cell>
          <cell r="H1770">
            <v>2.8525</v>
          </cell>
          <cell r="J1770">
            <v>38278</v>
          </cell>
          <cell r="K1770">
            <v>11.4834</v>
          </cell>
          <cell r="M1770">
            <v>38278</v>
          </cell>
          <cell r="N1770">
            <v>25.125499999999999</v>
          </cell>
          <cell r="P1770">
            <v>38278</v>
          </cell>
          <cell r="Q1770">
            <v>197.98</v>
          </cell>
          <cell r="S1770">
            <v>38278</v>
          </cell>
          <cell r="T1770">
            <v>3.4409000000000001</v>
          </cell>
          <cell r="V1770">
            <v>38278</v>
          </cell>
          <cell r="W1770">
            <v>6.3609999999999998</v>
          </cell>
          <cell r="X1770">
            <v>38278</v>
          </cell>
          <cell r="Y1770">
            <v>0.2127</v>
          </cell>
          <cell r="Z1770">
            <v>38278</v>
          </cell>
          <cell r="AA1770">
            <v>69.930000000000007</v>
          </cell>
          <cell r="AB1770">
            <v>38278</v>
          </cell>
          <cell r="AC1770">
            <v>2.9565000000000001</v>
          </cell>
          <cell r="AD1770">
            <v>38278</v>
          </cell>
          <cell r="AE1770">
            <v>1.4798</v>
          </cell>
          <cell r="AF1770">
            <v>38278</v>
          </cell>
          <cell r="AG1770">
            <v>9115</v>
          </cell>
          <cell r="AH1770">
            <v>38278</v>
          </cell>
          <cell r="AI1770">
            <v>609.88</v>
          </cell>
          <cell r="AJ1770">
            <v>38278</v>
          </cell>
          <cell r="AK1770">
            <v>29.1189</v>
          </cell>
          <cell r="AL1770">
            <v>38278</v>
          </cell>
          <cell r="AM1770">
            <v>33.865000000000002</v>
          </cell>
          <cell r="AN1770">
            <v>38278</v>
          </cell>
          <cell r="AO1770">
            <v>3.8</v>
          </cell>
          <cell r="AP1770">
            <v>38278</v>
          </cell>
          <cell r="AQ1770">
            <v>45.847499999999997</v>
          </cell>
        </row>
        <row r="1771">
          <cell r="A1771">
            <v>38279</v>
          </cell>
          <cell r="B1771">
            <v>41.32</v>
          </cell>
          <cell r="D1771">
            <v>38279</v>
          </cell>
          <cell r="E1771">
            <v>1144.5</v>
          </cell>
          <cell r="G1771">
            <v>38279</v>
          </cell>
          <cell r="H1771">
            <v>2.8725000000000001</v>
          </cell>
          <cell r="J1771">
            <v>38279</v>
          </cell>
          <cell r="K1771">
            <v>11.442</v>
          </cell>
          <cell r="M1771">
            <v>38279</v>
          </cell>
          <cell r="N1771">
            <v>25.090199999999999</v>
          </cell>
          <cell r="P1771">
            <v>38279</v>
          </cell>
          <cell r="Q1771">
            <v>197.06</v>
          </cell>
          <cell r="S1771">
            <v>38279</v>
          </cell>
          <cell r="T1771">
            <v>3.4177</v>
          </cell>
          <cell r="V1771">
            <v>38279</v>
          </cell>
          <cell r="W1771">
            <v>6.2963000000000005</v>
          </cell>
          <cell r="X1771">
            <v>38279</v>
          </cell>
          <cell r="Y1771">
            <v>0.2145</v>
          </cell>
          <cell r="Z1771">
            <v>38279</v>
          </cell>
          <cell r="AA1771">
            <v>69.819999999999993</v>
          </cell>
          <cell r="AB1771">
            <v>38279</v>
          </cell>
          <cell r="AC1771">
            <v>2.9567000000000001</v>
          </cell>
          <cell r="AD1771">
            <v>38279</v>
          </cell>
          <cell r="AE1771">
            <v>1.4815</v>
          </cell>
          <cell r="AF1771">
            <v>38279</v>
          </cell>
          <cell r="AG1771">
            <v>9078</v>
          </cell>
          <cell r="AH1771">
            <v>38279</v>
          </cell>
          <cell r="AI1771">
            <v>610.75</v>
          </cell>
          <cell r="AJ1771">
            <v>38279</v>
          </cell>
          <cell r="AK1771">
            <v>29.117599999999999</v>
          </cell>
          <cell r="AL1771">
            <v>38279</v>
          </cell>
          <cell r="AM1771">
            <v>33.854999999999997</v>
          </cell>
          <cell r="AN1771">
            <v>38279</v>
          </cell>
          <cell r="AO1771">
            <v>3.8</v>
          </cell>
          <cell r="AP1771">
            <v>38279</v>
          </cell>
          <cell r="AQ1771">
            <v>45.802500000000002</v>
          </cell>
        </row>
        <row r="1772">
          <cell r="A1772">
            <v>38280</v>
          </cell>
          <cell r="B1772">
            <v>41.31</v>
          </cell>
          <cell r="D1772">
            <v>38280</v>
          </cell>
          <cell r="E1772">
            <v>1141.5</v>
          </cell>
          <cell r="G1772">
            <v>38280</v>
          </cell>
          <cell r="H1772">
            <v>2.8839999999999999</v>
          </cell>
          <cell r="J1772">
            <v>38280</v>
          </cell>
          <cell r="K1772">
            <v>11.4613</v>
          </cell>
          <cell r="M1772">
            <v>38280</v>
          </cell>
          <cell r="N1772">
            <v>25.024899999999999</v>
          </cell>
          <cell r="P1772">
            <v>38280</v>
          </cell>
          <cell r="Q1772">
            <v>195.80500000000001</v>
          </cell>
          <cell r="S1772">
            <v>38280</v>
          </cell>
          <cell r="T1772">
            <v>3.4157000000000002</v>
          </cell>
          <cell r="V1772">
            <v>38280</v>
          </cell>
          <cell r="W1772">
            <v>6.3147000000000002</v>
          </cell>
          <cell r="X1772">
            <v>38280</v>
          </cell>
          <cell r="Y1772">
            <v>0.2155</v>
          </cell>
          <cell r="Z1772">
            <v>38280</v>
          </cell>
          <cell r="AA1772">
            <v>69.510000000000005</v>
          </cell>
          <cell r="AB1772">
            <v>38280</v>
          </cell>
          <cell r="AC1772">
            <v>2.9645000000000001</v>
          </cell>
          <cell r="AD1772">
            <v>38280</v>
          </cell>
          <cell r="AE1772">
            <v>1.4864999999999999</v>
          </cell>
          <cell r="AF1772">
            <v>38280</v>
          </cell>
          <cell r="AG1772">
            <v>9079</v>
          </cell>
          <cell r="AH1772">
            <v>38280</v>
          </cell>
          <cell r="AI1772">
            <v>617.25</v>
          </cell>
          <cell r="AJ1772">
            <v>38280</v>
          </cell>
          <cell r="AK1772">
            <v>29.115300000000001</v>
          </cell>
          <cell r="AL1772">
            <v>38280</v>
          </cell>
          <cell r="AM1772">
            <v>33.814</v>
          </cell>
          <cell r="AN1772">
            <v>38280</v>
          </cell>
          <cell r="AO1772">
            <v>3.8</v>
          </cell>
          <cell r="AP1772">
            <v>38280</v>
          </cell>
          <cell r="AQ1772">
            <v>45.77</v>
          </cell>
        </row>
        <row r="1773">
          <cell r="A1773">
            <v>38281</v>
          </cell>
          <cell r="B1773">
            <v>41.3</v>
          </cell>
          <cell r="D1773">
            <v>38281</v>
          </cell>
          <cell r="E1773">
            <v>1140.5</v>
          </cell>
          <cell r="G1773">
            <v>38281</v>
          </cell>
          <cell r="H1773">
            <v>2.8585000000000003</v>
          </cell>
          <cell r="J1773">
            <v>38281</v>
          </cell>
          <cell r="K1773">
            <v>11.4672</v>
          </cell>
          <cell r="M1773">
            <v>38281</v>
          </cell>
          <cell r="N1773">
            <v>24.9528</v>
          </cell>
          <cell r="P1773">
            <v>38281</v>
          </cell>
          <cell r="Q1773">
            <v>195.19</v>
          </cell>
          <cell r="S1773">
            <v>38281</v>
          </cell>
          <cell r="T1773">
            <v>3.3976000000000002</v>
          </cell>
          <cell r="V1773">
            <v>38281</v>
          </cell>
          <cell r="W1773">
            <v>6.2350000000000003</v>
          </cell>
          <cell r="X1773">
            <v>38281</v>
          </cell>
          <cell r="Y1773">
            <v>0.2172</v>
          </cell>
          <cell r="Z1773">
            <v>38281</v>
          </cell>
          <cell r="AA1773">
            <v>69.14</v>
          </cell>
          <cell r="AB1773">
            <v>38281</v>
          </cell>
          <cell r="AC1773">
            <v>2.9588000000000001</v>
          </cell>
          <cell r="AD1773">
            <v>38281</v>
          </cell>
          <cell r="AE1773">
            <v>1.482</v>
          </cell>
          <cell r="AF1773">
            <v>38281</v>
          </cell>
          <cell r="AG1773">
            <v>9115</v>
          </cell>
          <cell r="AH1773">
            <v>38281</v>
          </cell>
          <cell r="AI1773">
            <v>609.75</v>
          </cell>
          <cell r="AJ1773">
            <v>38281</v>
          </cell>
          <cell r="AK1773">
            <v>29.1126</v>
          </cell>
          <cell r="AL1773">
            <v>38281</v>
          </cell>
          <cell r="AM1773">
            <v>33.795000000000002</v>
          </cell>
          <cell r="AN1773">
            <v>38281</v>
          </cell>
          <cell r="AO1773">
            <v>3.8</v>
          </cell>
          <cell r="AP1773">
            <v>38281</v>
          </cell>
          <cell r="AQ1773">
            <v>45.737499999999997</v>
          </cell>
        </row>
        <row r="1774">
          <cell r="A1774">
            <v>38282</v>
          </cell>
          <cell r="B1774">
            <v>41.29</v>
          </cell>
          <cell r="D1774">
            <v>38282</v>
          </cell>
          <cell r="E1774">
            <v>1140.5999999999999</v>
          </cell>
          <cell r="G1774">
            <v>38282</v>
          </cell>
          <cell r="H1774">
            <v>2.8521000000000001</v>
          </cell>
          <cell r="J1774">
            <v>38282</v>
          </cell>
          <cell r="K1774">
            <v>11.448</v>
          </cell>
          <cell r="M1774">
            <v>38282</v>
          </cell>
          <cell r="N1774">
            <v>24.9558</v>
          </cell>
          <cell r="P1774">
            <v>38282</v>
          </cell>
          <cell r="Q1774">
            <v>195.35499999999999</v>
          </cell>
          <cell r="S1774">
            <v>38282</v>
          </cell>
          <cell r="T1774">
            <v>3.3980999999999999</v>
          </cell>
          <cell r="V1774">
            <v>38282</v>
          </cell>
          <cell r="W1774">
            <v>6.1538000000000004</v>
          </cell>
          <cell r="X1774">
            <v>38282</v>
          </cell>
          <cell r="Y1774">
            <v>0.2172</v>
          </cell>
          <cell r="Z1774">
            <v>38282</v>
          </cell>
          <cell r="AA1774">
            <v>68.959999999999994</v>
          </cell>
          <cell r="AB1774">
            <v>38282</v>
          </cell>
          <cell r="AC1774">
            <v>2.9588000000000001</v>
          </cell>
          <cell r="AD1774">
            <v>38282</v>
          </cell>
          <cell r="AE1774">
            <v>1.4804999999999999</v>
          </cell>
          <cell r="AF1774">
            <v>38282</v>
          </cell>
          <cell r="AG1774">
            <v>9086</v>
          </cell>
          <cell r="AH1774">
            <v>38282</v>
          </cell>
          <cell r="AI1774">
            <v>606.75</v>
          </cell>
          <cell r="AJ1774">
            <v>38282</v>
          </cell>
          <cell r="AK1774">
            <v>28.939299999999999</v>
          </cell>
          <cell r="AL1774">
            <v>38282</v>
          </cell>
          <cell r="AM1774">
            <v>33.793999999999997</v>
          </cell>
          <cell r="AN1774">
            <v>38282</v>
          </cell>
          <cell r="AO1774">
            <v>3.8</v>
          </cell>
          <cell r="AP1774">
            <v>38282</v>
          </cell>
          <cell r="AQ1774">
            <v>45.69</v>
          </cell>
        </row>
        <row r="1775">
          <cell r="A1775">
            <v>38283</v>
          </cell>
          <cell r="B1775">
            <v>41.29</v>
          </cell>
          <cell r="D1775">
            <v>38283</v>
          </cell>
          <cell r="E1775">
            <v>1140.5999999999999</v>
          </cell>
          <cell r="G1775">
            <v>38283</v>
          </cell>
          <cell r="H1775">
            <v>2.8521000000000001</v>
          </cell>
          <cell r="J1775">
            <v>38283</v>
          </cell>
          <cell r="K1775">
            <v>11.448</v>
          </cell>
          <cell r="M1775">
            <v>38283</v>
          </cell>
          <cell r="N1775">
            <v>24.9558</v>
          </cell>
          <cell r="P1775">
            <v>38283</v>
          </cell>
          <cell r="Q1775">
            <v>195.35499999999999</v>
          </cell>
          <cell r="S1775">
            <v>38283</v>
          </cell>
          <cell r="T1775">
            <v>3.3980999999999999</v>
          </cell>
          <cell r="V1775">
            <v>38283</v>
          </cell>
          <cell r="W1775">
            <v>6.1538000000000004</v>
          </cell>
          <cell r="X1775">
            <v>38283</v>
          </cell>
          <cell r="Y1775">
            <v>0.2172</v>
          </cell>
          <cell r="Z1775">
            <v>38283</v>
          </cell>
          <cell r="AA1775">
            <v>68.959999999999994</v>
          </cell>
          <cell r="AB1775">
            <v>38283</v>
          </cell>
          <cell r="AC1775">
            <v>2.9588000000000001</v>
          </cell>
          <cell r="AD1775">
            <v>38283</v>
          </cell>
          <cell r="AE1775">
            <v>1.4804999999999999</v>
          </cell>
          <cell r="AF1775">
            <v>38283</v>
          </cell>
          <cell r="AG1775">
            <v>9086</v>
          </cell>
          <cell r="AH1775">
            <v>38283</v>
          </cell>
          <cell r="AI1775">
            <v>606.75</v>
          </cell>
          <cell r="AJ1775">
            <v>38283</v>
          </cell>
          <cell r="AK1775">
            <v>28.939299999999999</v>
          </cell>
          <cell r="AL1775">
            <v>38283</v>
          </cell>
          <cell r="AM1775">
            <v>33.793999999999997</v>
          </cell>
          <cell r="AN1775">
            <v>38283</v>
          </cell>
          <cell r="AO1775">
            <v>3.8</v>
          </cell>
          <cell r="AP1775">
            <v>38283</v>
          </cell>
          <cell r="AQ1775">
            <v>45.69</v>
          </cell>
        </row>
        <row r="1776">
          <cell r="A1776">
            <v>38284</v>
          </cell>
          <cell r="B1776">
            <v>41.29</v>
          </cell>
          <cell r="D1776">
            <v>38284</v>
          </cell>
          <cell r="E1776">
            <v>1140.5999999999999</v>
          </cell>
          <cell r="G1776">
            <v>38284</v>
          </cell>
          <cell r="H1776">
            <v>2.8521000000000001</v>
          </cell>
          <cell r="J1776">
            <v>38284</v>
          </cell>
          <cell r="K1776">
            <v>11.448</v>
          </cell>
          <cell r="M1776">
            <v>38284</v>
          </cell>
          <cell r="N1776">
            <v>24.9558</v>
          </cell>
          <cell r="P1776">
            <v>38284</v>
          </cell>
          <cell r="Q1776">
            <v>195.35499999999999</v>
          </cell>
          <cell r="S1776">
            <v>38284</v>
          </cell>
          <cell r="T1776">
            <v>3.3980999999999999</v>
          </cell>
          <cell r="V1776">
            <v>38284</v>
          </cell>
          <cell r="W1776">
            <v>6.1538000000000004</v>
          </cell>
          <cell r="X1776">
            <v>38284</v>
          </cell>
          <cell r="Y1776">
            <v>0.2172</v>
          </cell>
          <cell r="Z1776">
            <v>38284</v>
          </cell>
          <cell r="AA1776">
            <v>68.959999999999994</v>
          </cell>
          <cell r="AB1776">
            <v>38284</v>
          </cell>
          <cell r="AC1776">
            <v>2.9588000000000001</v>
          </cell>
          <cell r="AD1776">
            <v>38284</v>
          </cell>
          <cell r="AE1776">
            <v>1.4804999999999999</v>
          </cell>
          <cell r="AF1776">
            <v>38284</v>
          </cell>
          <cell r="AG1776">
            <v>9086</v>
          </cell>
          <cell r="AH1776">
            <v>38284</v>
          </cell>
          <cell r="AI1776">
            <v>606.75</v>
          </cell>
          <cell r="AJ1776">
            <v>38284</v>
          </cell>
          <cell r="AK1776">
            <v>28.939299999999999</v>
          </cell>
          <cell r="AL1776">
            <v>38284</v>
          </cell>
          <cell r="AM1776">
            <v>33.793999999999997</v>
          </cell>
          <cell r="AN1776">
            <v>38284</v>
          </cell>
          <cell r="AO1776">
            <v>3.8</v>
          </cell>
          <cell r="AP1776">
            <v>38284</v>
          </cell>
          <cell r="AQ1776">
            <v>45.69</v>
          </cell>
        </row>
        <row r="1777">
          <cell r="A1777">
            <v>38285</v>
          </cell>
          <cell r="B1777">
            <v>41.06</v>
          </cell>
          <cell r="D1777">
            <v>38285</v>
          </cell>
          <cell r="E1777">
            <v>1134</v>
          </cell>
          <cell r="G1777">
            <v>38285</v>
          </cell>
          <cell r="H1777">
            <v>2.8885000000000001</v>
          </cell>
          <cell r="J1777">
            <v>38285</v>
          </cell>
          <cell r="K1777">
            <v>11.532</v>
          </cell>
          <cell r="M1777">
            <v>38285</v>
          </cell>
          <cell r="N1777">
            <v>24.684899999999999</v>
          </cell>
          <cell r="P1777">
            <v>38285</v>
          </cell>
          <cell r="Q1777">
            <v>193.52099999999999</v>
          </cell>
          <cell r="S1777">
            <v>38285</v>
          </cell>
          <cell r="T1777">
            <v>3.4135</v>
          </cell>
          <cell r="V1777">
            <v>38285</v>
          </cell>
          <cell r="W1777">
            <v>6.2168999999999999</v>
          </cell>
          <cell r="X1777">
            <v>38285</v>
          </cell>
          <cell r="Y1777">
            <v>0.21779999999999999</v>
          </cell>
          <cell r="Z1777">
            <v>38285</v>
          </cell>
          <cell r="AA1777">
            <v>68.489999999999995</v>
          </cell>
          <cell r="AB1777">
            <v>38285</v>
          </cell>
          <cell r="AC1777">
            <v>2.9678</v>
          </cell>
          <cell r="AD1777">
            <v>38285</v>
          </cell>
          <cell r="AE1777">
            <v>1.4786999999999999</v>
          </cell>
          <cell r="AF1777">
            <v>38285</v>
          </cell>
          <cell r="AG1777">
            <v>9067</v>
          </cell>
          <cell r="AH1777">
            <v>38285</v>
          </cell>
          <cell r="AI1777">
            <v>614.5</v>
          </cell>
          <cell r="AJ1777">
            <v>38285</v>
          </cell>
          <cell r="AK1777">
            <v>28.863199999999999</v>
          </cell>
          <cell r="AL1777">
            <v>38285</v>
          </cell>
          <cell r="AM1777">
            <v>33.71</v>
          </cell>
          <cell r="AN1777">
            <v>38285</v>
          </cell>
          <cell r="AO1777">
            <v>3.8</v>
          </cell>
          <cell r="AP1777">
            <v>38285</v>
          </cell>
          <cell r="AQ1777">
            <v>45.65</v>
          </cell>
        </row>
        <row r="1778">
          <cell r="A1778">
            <v>38286</v>
          </cell>
          <cell r="B1778">
            <v>41.03</v>
          </cell>
          <cell r="D1778">
            <v>38286</v>
          </cell>
          <cell r="E1778">
            <v>1131.5</v>
          </cell>
          <cell r="G1778">
            <v>38286</v>
          </cell>
          <cell r="H1778">
            <v>2.8708</v>
          </cell>
          <cell r="J1778">
            <v>38286</v>
          </cell>
          <cell r="K1778">
            <v>11.51</v>
          </cell>
          <cell r="M1778">
            <v>38286</v>
          </cell>
          <cell r="N1778">
            <v>24.857600000000001</v>
          </cell>
          <cell r="P1778">
            <v>38286</v>
          </cell>
          <cell r="Q1778">
            <v>194.297</v>
          </cell>
          <cell r="S1778">
            <v>38286</v>
          </cell>
          <cell r="T1778">
            <v>3.4157000000000002</v>
          </cell>
          <cell r="V1778">
            <v>38286</v>
          </cell>
          <cell r="W1778">
            <v>6.2637999999999998</v>
          </cell>
          <cell r="X1778">
            <v>38286</v>
          </cell>
          <cell r="Y1778">
            <v>0.21740000000000001</v>
          </cell>
          <cell r="Z1778">
            <v>38286</v>
          </cell>
          <cell r="AA1778">
            <v>69.180000000000007</v>
          </cell>
          <cell r="AB1778">
            <v>38286</v>
          </cell>
          <cell r="AC1778">
            <v>2.9729999999999999</v>
          </cell>
          <cell r="AD1778">
            <v>38286</v>
          </cell>
          <cell r="AE1778">
            <v>1.4830000000000001</v>
          </cell>
          <cell r="AF1778">
            <v>38286</v>
          </cell>
          <cell r="AG1778">
            <v>9097</v>
          </cell>
          <cell r="AH1778">
            <v>38286</v>
          </cell>
          <cell r="AI1778">
            <v>612.35</v>
          </cell>
          <cell r="AJ1778">
            <v>38286</v>
          </cell>
          <cell r="AK1778">
            <v>28.731000000000002</v>
          </cell>
          <cell r="AL1778">
            <v>38286</v>
          </cell>
          <cell r="AM1778">
            <v>33.694000000000003</v>
          </cell>
          <cell r="AN1778">
            <v>38286</v>
          </cell>
          <cell r="AO1778">
            <v>3.8</v>
          </cell>
          <cell r="AP1778">
            <v>38286</v>
          </cell>
          <cell r="AQ1778">
            <v>45.674999999999997</v>
          </cell>
        </row>
        <row r="1779">
          <cell r="A1779">
            <v>38287</v>
          </cell>
          <cell r="B1779">
            <v>41.08</v>
          </cell>
          <cell r="D1779">
            <v>38287</v>
          </cell>
          <cell r="E1779">
            <v>1124.5</v>
          </cell>
          <cell r="G1779">
            <v>38287</v>
          </cell>
          <cell r="H1779">
            <v>2.8585000000000003</v>
          </cell>
          <cell r="J1779">
            <v>38287</v>
          </cell>
          <cell r="K1779">
            <v>11.509499999999999</v>
          </cell>
          <cell r="M1779">
            <v>38287</v>
          </cell>
          <cell r="N1779">
            <v>24.8034</v>
          </cell>
          <cell r="P1779">
            <v>38287</v>
          </cell>
          <cell r="Q1779">
            <v>194.09</v>
          </cell>
          <cell r="S1779">
            <v>38287</v>
          </cell>
          <cell r="T1779">
            <v>3.4116</v>
          </cell>
          <cell r="V1779">
            <v>38287</v>
          </cell>
          <cell r="W1779">
            <v>6.1761999999999997</v>
          </cell>
          <cell r="X1779">
            <v>38287</v>
          </cell>
          <cell r="Y1779">
            <v>0.21859999999999999</v>
          </cell>
          <cell r="Z1779">
            <v>38287</v>
          </cell>
          <cell r="AA1779">
            <v>69.44</v>
          </cell>
          <cell r="AB1779">
            <v>38287</v>
          </cell>
          <cell r="AC1779">
            <v>2.9731999999999998</v>
          </cell>
          <cell r="AD1779">
            <v>38287</v>
          </cell>
          <cell r="AE1779">
            <v>1.4784999999999999</v>
          </cell>
          <cell r="AF1779">
            <v>38287</v>
          </cell>
          <cell r="AG1779">
            <v>9117</v>
          </cell>
          <cell r="AH1779">
            <v>38287</v>
          </cell>
          <cell r="AI1779">
            <v>611.16999999999996</v>
          </cell>
          <cell r="AJ1779">
            <v>38287</v>
          </cell>
          <cell r="AK1779">
            <v>28.773</v>
          </cell>
          <cell r="AL1779">
            <v>38287</v>
          </cell>
          <cell r="AM1779">
            <v>33.582999999999998</v>
          </cell>
          <cell r="AN1779">
            <v>38287</v>
          </cell>
          <cell r="AO1779">
            <v>3.8</v>
          </cell>
          <cell r="AP1779">
            <v>38287</v>
          </cell>
          <cell r="AQ1779">
            <v>45.634999999999998</v>
          </cell>
        </row>
        <row r="1780">
          <cell r="A1780">
            <v>38288</v>
          </cell>
          <cell r="B1780">
            <v>41.07</v>
          </cell>
          <cell r="D1780">
            <v>38288</v>
          </cell>
          <cell r="E1780">
            <v>1125</v>
          </cell>
          <cell r="G1780">
            <v>38288</v>
          </cell>
          <cell r="H1780">
            <v>2.863</v>
          </cell>
          <cell r="J1780">
            <v>38288</v>
          </cell>
          <cell r="K1780">
            <v>11.5319</v>
          </cell>
          <cell r="M1780">
            <v>38288</v>
          </cell>
          <cell r="N1780">
            <v>24.8218</v>
          </cell>
          <cell r="P1780">
            <v>38288</v>
          </cell>
          <cell r="Q1780">
            <v>193.19499999999999</v>
          </cell>
          <cell r="S1780">
            <v>38288</v>
          </cell>
          <cell r="T1780">
            <v>3.4060999999999999</v>
          </cell>
          <cell r="V1780">
            <v>38288</v>
          </cell>
          <cell r="W1780">
            <v>6.0854999999999997</v>
          </cell>
          <cell r="X1780">
            <v>38288</v>
          </cell>
          <cell r="Y1780">
            <v>0.21820000000000001</v>
          </cell>
          <cell r="Z1780">
            <v>38288</v>
          </cell>
          <cell r="AA1780">
            <v>69.05</v>
          </cell>
          <cell r="AB1780">
            <v>38288</v>
          </cell>
          <cell r="AC1780">
            <v>2.98</v>
          </cell>
          <cell r="AD1780">
            <v>38288</v>
          </cell>
          <cell r="AE1780">
            <v>1.4744999999999999</v>
          </cell>
          <cell r="AF1780">
            <v>38288</v>
          </cell>
          <cell r="AG1780">
            <v>9090</v>
          </cell>
          <cell r="AH1780">
            <v>38288</v>
          </cell>
          <cell r="AI1780">
            <v>616.15</v>
          </cell>
          <cell r="AJ1780">
            <v>38288</v>
          </cell>
          <cell r="AK1780">
            <v>28.762</v>
          </cell>
          <cell r="AL1780">
            <v>38288</v>
          </cell>
          <cell r="AM1780">
            <v>33.517000000000003</v>
          </cell>
          <cell r="AN1780">
            <v>38288</v>
          </cell>
          <cell r="AO1780">
            <v>3.8</v>
          </cell>
          <cell r="AP1780">
            <v>38288</v>
          </cell>
          <cell r="AQ1780">
            <v>45.564999999999998</v>
          </cell>
        </row>
        <row r="1781">
          <cell r="A1781">
            <v>38289</v>
          </cell>
          <cell r="B1781">
            <v>41.04</v>
          </cell>
          <cell r="D1781">
            <v>38289</v>
          </cell>
          <cell r="E1781">
            <v>1120.5</v>
          </cell>
          <cell r="G1781">
            <v>38289</v>
          </cell>
          <cell r="H1781">
            <v>2.8529999999999998</v>
          </cell>
          <cell r="J1781">
            <v>38289</v>
          </cell>
          <cell r="K1781">
            <v>11.5425</v>
          </cell>
          <cell r="M1781">
            <v>38289</v>
          </cell>
          <cell r="N1781">
            <v>24.679099999999998</v>
          </cell>
          <cell r="P1781">
            <v>38289</v>
          </cell>
          <cell r="Q1781">
            <v>192.65</v>
          </cell>
          <cell r="S1781">
            <v>38289</v>
          </cell>
          <cell r="T1781">
            <v>3.3900999999999999</v>
          </cell>
          <cell r="V1781">
            <v>38289</v>
          </cell>
          <cell r="W1781">
            <v>6.1242999999999999</v>
          </cell>
          <cell r="X1781">
            <v>38289</v>
          </cell>
          <cell r="Y1781">
            <v>0.22020000000000001</v>
          </cell>
          <cell r="Z1781">
            <v>38289</v>
          </cell>
          <cell r="AA1781">
            <v>69.08</v>
          </cell>
          <cell r="AB1781">
            <v>38289</v>
          </cell>
          <cell r="AC1781">
            <v>2.972</v>
          </cell>
          <cell r="AD1781">
            <v>38289</v>
          </cell>
          <cell r="AE1781">
            <v>1.4744999999999999</v>
          </cell>
          <cell r="AF1781">
            <v>38289</v>
          </cell>
          <cell r="AG1781">
            <v>9100</v>
          </cell>
          <cell r="AH1781">
            <v>38289</v>
          </cell>
          <cell r="AI1781">
            <v>612.63</v>
          </cell>
          <cell r="AJ1781">
            <v>38289</v>
          </cell>
          <cell r="AK1781">
            <v>28.7455</v>
          </cell>
          <cell r="AL1781">
            <v>38289</v>
          </cell>
          <cell r="AM1781">
            <v>33.427</v>
          </cell>
          <cell r="AN1781">
            <v>38289</v>
          </cell>
          <cell r="AO1781">
            <v>3.8</v>
          </cell>
          <cell r="AP1781">
            <v>38289</v>
          </cell>
          <cell r="AQ1781">
            <v>45.387500000000003</v>
          </cell>
        </row>
        <row r="1782">
          <cell r="A1782">
            <v>38290</v>
          </cell>
          <cell r="B1782">
            <v>41.04</v>
          </cell>
          <cell r="D1782">
            <v>38290</v>
          </cell>
          <cell r="E1782">
            <v>1120.5</v>
          </cell>
          <cell r="G1782">
            <v>38290</v>
          </cell>
          <cell r="H1782">
            <v>2.8529999999999998</v>
          </cell>
          <cell r="J1782">
            <v>38290</v>
          </cell>
          <cell r="K1782">
            <v>11.5425</v>
          </cell>
          <cell r="M1782">
            <v>38290</v>
          </cell>
          <cell r="N1782">
            <v>24.679099999999998</v>
          </cell>
          <cell r="P1782">
            <v>38290</v>
          </cell>
          <cell r="Q1782">
            <v>192.65</v>
          </cell>
          <cell r="S1782">
            <v>38290</v>
          </cell>
          <cell r="T1782">
            <v>3.3900999999999999</v>
          </cell>
          <cell r="V1782">
            <v>38290</v>
          </cell>
          <cell r="W1782">
            <v>6.1242999999999999</v>
          </cell>
          <cell r="X1782">
            <v>38290</v>
          </cell>
          <cell r="Y1782">
            <v>0.22020000000000001</v>
          </cell>
          <cell r="Z1782">
            <v>38290</v>
          </cell>
          <cell r="AA1782">
            <v>69.08</v>
          </cell>
          <cell r="AB1782">
            <v>38290</v>
          </cell>
          <cell r="AC1782">
            <v>2.972</v>
          </cell>
          <cell r="AD1782">
            <v>38290</v>
          </cell>
          <cell r="AE1782">
            <v>1.4744999999999999</v>
          </cell>
          <cell r="AF1782">
            <v>38290</v>
          </cell>
          <cell r="AG1782">
            <v>9100</v>
          </cell>
          <cell r="AH1782">
            <v>38290</v>
          </cell>
          <cell r="AI1782">
            <v>612.63</v>
          </cell>
          <cell r="AJ1782">
            <v>38290</v>
          </cell>
          <cell r="AK1782">
            <v>28.7455</v>
          </cell>
          <cell r="AL1782">
            <v>38290</v>
          </cell>
          <cell r="AM1782">
            <v>33.427</v>
          </cell>
          <cell r="AN1782">
            <v>38290</v>
          </cell>
          <cell r="AO1782">
            <v>3.8</v>
          </cell>
          <cell r="AP1782">
            <v>38290</v>
          </cell>
          <cell r="AQ1782">
            <v>45.387500000000003</v>
          </cell>
        </row>
        <row r="1783">
          <cell r="A1783">
            <v>38291</v>
          </cell>
          <cell r="B1783">
            <v>41.04</v>
          </cell>
          <cell r="D1783">
            <v>38291</v>
          </cell>
          <cell r="E1783">
            <v>1120.5</v>
          </cell>
          <cell r="G1783">
            <v>38291</v>
          </cell>
          <cell r="H1783">
            <v>2.8529999999999998</v>
          </cell>
          <cell r="J1783">
            <v>38291</v>
          </cell>
          <cell r="K1783">
            <v>11.5425</v>
          </cell>
          <cell r="M1783">
            <v>38291</v>
          </cell>
          <cell r="N1783">
            <v>24.679099999999998</v>
          </cell>
          <cell r="P1783">
            <v>38291</v>
          </cell>
          <cell r="Q1783">
            <v>192.65</v>
          </cell>
          <cell r="S1783">
            <v>38291</v>
          </cell>
          <cell r="T1783">
            <v>3.3900999999999999</v>
          </cell>
          <cell r="V1783">
            <v>38291</v>
          </cell>
          <cell r="W1783">
            <v>6.1242999999999999</v>
          </cell>
          <cell r="X1783">
            <v>38291</v>
          </cell>
          <cell r="Y1783">
            <v>0.22020000000000001</v>
          </cell>
          <cell r="Z1783">
            <v>38291</v>
          </cell>
          <cell r="AA1783">
            <v>69.08</v>
          </cell>
          <cell r="AB1783">
            <v>38291</v>
          </cell>
          <cell r="AC1783">
            <v>2.972</v>
          </cell>
          <cell r="AD1783">
            <v>38291</v>
          </cell>
          <cell r="AE1783">
            <v>1.4744999999999999</v>
          </cell>
          <cell r="AF1783">
            <v>38291</v>
          </cell>
          <cell r="AG1783">
            <v>9100</v>
          </cell>
          <cell r="AH1783">
            <v>38291</v>
          </cell>
          <cell r="AI1783">
            <v>612.63</v>
          </cell>
          <cell r="AJ1783">
            <v>38291</v>
          </cell>
          <cell r="AK1783">
            <v>28.7455</v>
          </cell>
          <cell r="AL1783">
            <v>38291</v>
          </cell>
          <cell r="AM1783">
            <v>33.427</v>
          </cell>
          <cell r="AN1783">
            <v>38291</v>
          </cell>
          <cell r="AO1783">
            <v>3.8</v>
          </cell>
          <cell r="AP1783">
            <v>38291</v>
          </cell>
          <cell r="AQ1783">
            <v>45.387500000000003</v>
          </cell>
        </row>
        <row r="1784">
          <cell r="A1784">
            <v>38292</v>
          </cell>
          <cell r="B1784">
            <v>41.07</v>
          </cell>
          <cell r="D1784">
            <v>38292</v>
          </cell>
          <cell r="E1784">
            <v>1119</v>
          </cell>
          <cell r="G1784">
            <v>38292</v>
          </cell>
          <cell r="H1784">
            <v>2.8612000000000002</v>
          </cell>
          <cell r="J1784">
            <v>38292</v>
          </cell>
          <cell r="K1784">
            <v>11.5322</v>
          </cell>
          <cell r="M1784">
            <v>38292</v>
          </cell>
          <cell r="N1784">
            <v>24.7272</v>
          </cell>
          <cell r="P1784">
            <v>38292</v>
          </cell>
          <cell r="Q1784">
            <v>192.81</v>
          </cell>
          <cell r="S1784">
            <v>38292</v>
          </cell>
          <cell r="T1784">
            <v>3.3866999999999998</v>
          </cell>
          <cell r="V1784">
            <v>38292</v>
          </cell>
          <cell r="W1784">
            <v>6.1074999999999999</v>
          </cell>
          <cell r="X1784">
            <v>38292</v>
          </cell>
          <cell r="Y1784">
            <v>0.21940000000000001</v>
          </cell>
          <cell r="Z1784">
            <v>38292</v>
          </cell>
          <cell r="AA1784">
            <v>68.760000000000005</v>
          </cell>
          <cell r="AB1784">
            <v>38292</v>
          </cell>
          <cell r="AC1784">
            <v>2.9685000000000001</v>
          </cell>
          <cell r="AD1784">
            <v>38292</v>
          </cell>
          <cell r="AE1784">
            <v>1.476</v>
          </cell>
          <cell r="AF1784">
            <v>38292</v>
          </cell>
          <cell r="AG1784">
            <v>9087</v>
          </cell>
          <cell r="AH1784">
            <v>38292</v>
          </cell>
          <cell r="AI1784">
            <v>611.5</v>
          </cell>
          <cell r="AJ1784">
            <v>38292</v>
          </cell>
          <cell r="AK1784">
            <v>28.768899999999999</v>
          </cell>
          <cell r="AL1784">
            <v>38292</v>
          </cell>
          <cell r="AM1784">
            <v>33.454999999999998</v>
          </cell>
          <cell r="AN1784">
            <v>38292</v>
          </cell>
          <cell r="AO1784">
            <v>3.8</v>
          </cell>
          <cell r="AP1784">
            <v>38292</v>
          </cell>
          <cell r="AQ1784">
            <v>45.417499999999997</v>
          </cell>
        </row>
        <row r="1785">
          <cell r="A1785">
            <v>38293</v>
          </cell>
          <cell r="B1785">
            <v>41.08</v>
          </cell>
          <cell r="D1785">
            <v>38293</v>
          </cell>
          <cell r="E1785">
            <v>1115.5</v>
          </cell>
          <cell r="G1785">
            <v>38293</v>
          </cell>
          <cell r="H1785">
            <v>2.8439999999999999</v>
          </cell>
          <cell r="J1785">
            <v>38293</v>
          </cell>
          <cell r="K1785">
            <v>11.455</v>
          </cell>
          <cell r="M1785">
            <v>38293</v>
          </cell>
          <cell r="N1785">
            <v>24.7715</v>
          </cell>
          <cell r="P1785">
            <v>38293</v>
          </cell>
          <cell r="Q1785">
            <v>193.416</v>
          </cell>
          <cell r="S1785">
            <v>38293</v>
          </cell>
          <cell r="T1785">
            <v>3.3807999999999998</v>
          </cell>
          <cell r="V1785">
            <v>38293</v>
          </cell>
          <cell r="W1785">
            <v>6.1574999999999998</v>
          </cell>
          <cell r="X1785">
            <v>38293</v>
          </cell>
          <cell r="Y1785">
            <v>0.21820000000000001</v>
          </cell>
          <cell r="Z1785">
            <v>38293</v>
          </cell>
          <cell r="AA1785">
            <v>69.06</v>
          </cell>
          <cell r="AB1785">
            <v>38293</v>
          </cell>
          <cell r="AC1785">
            <v>2.9565000000000001</v>
          </cell>
          <cell r="AD1785">
            <v>38293</v>
          </cell>
          <cell r="AE1785">
            <v>1.4698</v>
          </cell>
          <cell r="AF1785">
            <v>38293</v>
          </cell>
          <cell r="AG1785">
            <v>9095</v>
          </cell>
          <cell r="AH1785">
            <v>38293</v>
          </cell>
          <cell r="AI1785">
            <v>609.54999999999995</v>
          </cell>
          <cell r="AJ1785">
            <v>38293</v>
          </cell>
          <cell r="AK1785">
            <v>28.7822</v>
          </cell>
          <cell r="AL1785">
            <v>38293</v>
          </cell>
          <cell r="AM1785">
            <v>33.484999999999999</v>
          </cell>
          <cell r="AN1785">
            <v>38293</v>
          </cell>
          <cell r="AO1785">
            <v>3.8</v>
          </cell>
          <cell r="AP1785">
            <v>38293</v>
          </cell>
          <cell r="AQ1785">
            <v>45.51</v>
          </cell>
        </row>
        <row r="1786">
          <cell r="A1786">
            <v>38294</v>
          </cell>
          <cell r="B1786">
            <v>41.17</v>
          </cell>
          <cell r="D1786">
            <v>38294</v>
          </cell>
          <cell r="E1786">
            <v>1116.5</v>
          </cell>
          <cell r="G1786">
            <v>38294</v>
          </cell>
          <cell r="H1786">
            <v>2.8289999999999997</v>
          </cell>
          <cell r="J1786">
            <v>38294</v>
          </cell>
          <cell r="K1786">
            <v>11.4277</v>
          </cell>
          <cell r="M1786">
            <v>38294</v>
          </cell>
          <cell r="N1786">
            <v>24.590299999999999</v>
          </cell>
          <cell r="P1786">
            <v>38294</v>
          </cell>
          <cell r="Q1786">
            <v>192.22800000000001</v>
          </cell>
          <cell r="S1786">
            <v>38294</v>
          </cell>
          <cell r="T1786">
            <v>3.3666999999999998</v>
          </cell>
          <cell r="V1786">
            <v>38294</v>
          </cell>
          <cell r="W1786">
            <v>6.0827999999999998</v>
          </cell>
          <cell r="X1786">
            <v>38294</v>
          </cell>
          <cell r="Y1786">
            <v>0.22</v>
          </cell>
          <cell r="Z1786">
            <v>38294</v>
          </cell>
          <cell r="AA1786">
            <v>68.430000000000007</v>
          </cell>
          <cell r="AB1786">
            <v>38294</v>
          </cell>
          <cell r="AC1786">
            <v>2.9584999999999999</v>
          </cell>
          <cell r="AD1786">
            <v>38294</v>
          </cell>
          <cell r="AE1786">
            <v>1.4657</v>
          </cell>
          <cell r="AF1786">
            <v>38294</v>
          </cell>
          <cell r="AG1786">
            <v>9120</v>
          </cell>
          <cell r="AH1786">
            <v>38294</v>
          </cell>
          <cell r="AI1786">
            <v>603.9</v>
          </cell>
          <cell r="AJ1786">
            <v>38294</v>
          </cell>
          <cell r="AK1786">
            <v>28.763400000000001</v>
          </cell>
          <cell r="AL1786">
            <v>38294</v>
          </cell>
          <cell r="AM1786">
            <v>33.384999999999998</v>
          </cell>
          <cell r="AN1786">
            <v>38294</v>
          </cell>
          <cell r="AO1786">
            <v>3.8</v>
          </cell>
          <cell r="AP1786">
            <v>38294</v>
          </cell>
          <cell r="AQ1786">
            <v>45.375</v>
          </cell>
        </row>
        <row r="1787">
          <cell r="A1787">
            <v>38295</v>
          </cell>
          <cell r="B1787">
            <v>40.950000000000003</v>
          </cell>
          <cell r="D1787">
            <v>38295</v>
          </cell>
          <cell r="E1787">
            <v>1112.5</v>
          </cell>
          <cell r="G1787">
            <v>38295</v>
          </cell>
          <cell r="H1787">
            <v>2.8174999999999999</v>
          </cell>
          <cell r="J1787">
            <v>38295</v>
          </cell>
          <cell r="K1787">
            <v>11.4076</v>
          </cell>
          <cell r="M1787">
            <v>38295</v>
          </cell>
          <cell r="N1787">
            <v>24.445399999999999</v>
          </cell>
          <cell r="P1787">
            <v>38295</v>
          </cell>
          <cell r="Q1787">
            <v>190.78200000000001</v>
          </cell>
          <cell r="S1787">
            <v>38295</v>
          </cell>
          <cell r="T1787">
            <v>3.3407999999999998</v>
          </cell>
          <cell r="V1787">
            <v>38295</v>
          </cell>
          <cell r="W1787">
            <v>6.0862999999999996</v>
          </cell>
          <cell r="X1787">
            <v>38295</v>
          </cell>
          <cell r="Y1787">
            <v>0.22040000000000001</v>
          </cell>
          <cell r="Z1787">
            <v>38295</v>
          </cell>
          <cell r="AA1787">
            <v>67.83</v>
          </cell>
          <cell r="AB1787">
            <v>38295</v>
          </cell>
          <cell r="AC1787">
            <v>2.9615</v>
          </cell>
          <cell r="AD1787">
            <v>38295</v>
          </cell>
          <cell r="AE1787">
            <v>1.4655</v>
          </cell>
          <cell r="AF1787">
            <v>38295</v>
          </cell>
          <cell r="AG1787">
            <v>9078</v>
          </cell>
          <cell r="AH1787">
            <v>38295</v>
          </cell>
          <cell r="AI1787">
            <v>601</v>
          </cell>
          <cell r="AJ1787">
            <v>38295</v>
          </cell>
          <cell r="AK1787">
            <v>28.742899999999999</v>
          </cell>
          <cell r="AL1787">
            <v>38295</v>
          </cell>
          <cell r="AM1787">
            <v>33.183</v>
          </cell>
          <cell r="AN1787">
            <v>38295</v>
          </cell>
          <cell r="AO1787">
            <v>3.8</v>
          </cell>
          <cell r="AP1787">
            <v>38295</v>
          </cell>
          <cell r="AQ1787">
            <v>45.21</v>
          </cell>
        </row>
        <row r="1788">
          <cell r="A1788">
            <v>38296</v>
          </cell>
          <cell r="B1788">
            <v>40.869999999999997</v>
          </cell>
          <cell r="D1788">
            <v>38296</v>
          </cell>
          <cell r="E1788">
            <v>1110.5</v>
          </cell>
          <cell r="G1788">
            <v>38296</v>
          </cell>
          <cell r="H1788">
            <v>2.819</v>
          </cell>
          <cell r="J1788">
            <v>38296</v>
          </cell>
          <cell r="K1788">
            <v>11.394500000000001</v>
          </cell>
          <cell r="M1788">
            <v>38296</v>
          </cell>
          <cell r="N1788">
            <v>24.348800000000001</v>
          </cell>
          <cell r="P1788">
            <v>38296</v>
          </cell>
          <cell r="Q1788">
            <v>190.136</v>
          </cell>
          <cell r="S1788">
            <v>38296</v>
          </cell>
          <cell r="T1788">
            <v>3.3068</v>
          </cell>
          <cell r="V1788">
            <v>38296</v>
          </cell>
          <cell r="W1788">
            <v>6.1058000000000003</v>
          </cell>
          <cell r="X1788">
            <v>38296</v>
          </cell>
          <cell r="Y1788">
            <v>0.21909999999999999</v>
          </cell>
          <cell r="Z1788">
            <v>38296</v>
          </cell>
          <cell r="AA1788">
            <v>67.349999999999994</v>
          </cell>
          <cell r="AB1788">
            <v>38296</v>
          </cell>
          <cell r="AC1788">
            <v>2.9619999999999997</v>
          </cell>
          <cell r="AD1788">
            <v>38296</v>
          </cell>
          <cell r="AE1788">
            <v>1.4584999999999999</v>
          </cell>
          <cell r="AF1788">
            <v>38296</v>
          </cell>
          <cell r="AG1788">
            <v>9065</v>
          </cell>
          <cell r="AH1788">
            <v>38296</v>
          </cell>
          <cell r="AI1788">
            <v>599.25</v>
          </cell>
          <cell r="AJ1788">
            <v>38296</v>
          </cell>
          <cell r="AK1788">
            <v>28.662700000000001</v>
          </cell>
          <cell r="AL1788">
            <v>38296</v>
          </cell>
          <cell r="AM1788">
            <v>33.073</v>
          </cell>
          <cell r="AN1788">
            <v>38296</v>
          </cell>
          <cell r="AO1788">
            <v>3.8</v>
          </cell>
          <cell r="AP1788">
            <v>38296</v>
          </cell>
          <cell r="AQ1788">
            <v>45.174999999999997</v>
          </cell>
        </row>
        <row r="1789">
          <cell r="A1789">
            <v>38297</v>
          </cell>
          <cell r="B1789">
            <v>40.869999999999997</v>
          </cell>
          <cell r="D1789">
            <v>38297</v>
          </cell>
          <cell r="E1789">
            <v>1110.5</v>
          </cell>
          <cell r="G1789">
            <v>38297</v>
          </cell>
          <cell r="H1789">
            <v>2.819</v>
          </cell>
          <cell r="J1789">
            <v>38297</v>
          </cell>
          <cell r="K1789">
            <v>11.394500000000001</v>
          </cell>
          <cell r="M1789">
            <v>38297</v>
          </cell>
          <cell r="N1789">
            <v>24.348800000000001</v>
          </cell>
          <cell r="P1789">
            <v>38297</v>
          </cell>
          <cell r="Q1789">
            <v>190.136</v>
          </cell>
          <cell r="S1789">
            <v>38297</v>
          </cell>
          <cell r="T1789">
            <v>3.3068</v>
          </cell>
          <cell r="V1789">
            <v>38297</v>
          </cell>
          <cell r="W1789">
            <v>6.1058000000000003</v>
          </cell>
          <cell r="X1789">
            <v>38297</v>
          </cell>
          <cell r="Y1789">
            <v>0.21909999999999999</v>
          </cell>
          <cell r="Z1789">
            <v>38297</v>
          </cell>
          <cell r="AA1789">
            <v>67.349999999999994</v>
          </cell>
          <cell r="AB1789">
            <v>38297</v>
          </cell>
          <cell r="AC1789">
            <v>2.9619999999999997</v>
          </cell>
          <cell r="AD1789">
            <v>38297</v>
          </cell>
          <cell r="AE1789">
            <v>1.4584999999999999</v>
          </cell>
          <cell r="AF1789">
            <v>38297</v>
          </cell>
          <cell r="AG1789">
            <v>9065</v>
          </cell>
          <cell r="AH1789">
            <v>38297</v>
          </cell>
          <cell r="AI1789">
            <v>599.25</v>
          </cell>
          <cell r="AJ1789">
            <v>38297</v>
          </cell>
          <cell r="AK1789">
            <v>28.662700000000001</v>
          </cell>
          <cell r="AL1789">
            <v>38297</v>
          </cell>
          <cell r="AM1789">
            <v>33.073</v>
          </cell>
          <cell r="AN1789">
            <v>38297</v>
          </cell>
          <cell r="AO1789">
            <v>3.8</v>
          </cell>
          <cell r="AP1789">
            <v>38297</v>
          </cell>
          <cell r="AQ1789">
            <v>45.174999999999997</v>
          </cell>
        </row>
        <row r="1790">
          <cell r="A1790">
            <v>38298</v>
          </cell>
          <cell r="B1790">
            <v>40.869999999999997</v>
          </cell>
          <cell r="D1790">
            <v>38298</v>
          </cell>
          <cell r="E1790">
            <v>1110.5</v>
          </cell>
          <cell r="G1790">
            <v>38298</v>
          </cell>
          <cell r="H1790">
            <v>2.819</v>
          </cell>
          <cell r="J1790">
            <v>38298</v>
          </cell>
          <cell r="K1790">
            <v>11.394500000000001</v>
          </cell>
          <cell r="M1790">
            <v>38298</v>
          </cell>
          <cell r="N1790">
            <v>24.348800000000001</v>
          </cell>
          <cell r="P1790">
            <v>38298</v>
          </cell>
          <cell r="Q1790">
            <v>190.136</v>
          </cell>
          <cell r="S1790">
            <v>38298</v>
          </cell>
          <cell r="T1790">
            <v>3.3068</v>
          </cell>
          <cell r="V1790">
            <v>38298</v>
          </cell>
          <cell r="W1790">
            <v>6.1058000000000003</v>
          </cell>
          <cell r="X1790">
            <v>38298</v>
          </cell>
          <cell r="Y1790">
            <v>0.21909999999999999</v>
          </cell>
          <cell r="Z1790">
            <v>38298</v>
          </cell>
          <cell r="AA1790">
            <v>67.349999999999994</v>
          </cell>
          <cell r="AB1790">
            <v>38298</v>
          </cell>
          <cell r="AC1790">
            <v>2.9619999999999997</v>
          </cell>
          <cell r="AD1790">
            <v>38298</v>
          </cell>
          <cell r="AE1790">
            <v>1.4584999999999999</v>
          </cell>
          <cell r="AF1790">
            <v>38298</v>
          </cell>
          <cell r="AG1790">
            <v>9065</v>
          </cell>
          <cell r="AH1790">
            <v>38298</v>
          </cell>
          <cell r="AI1790">
            <v>599.25</v>
          </cell>
          <cell r="AJ1790">
            <v>38298</v>
          </cell>
          <cell r="AK1790">
            <v>28.662700000000001</v>
          </cell>
          <cell r="AL1790">
            <v>38298</v>
          </cell>
          <cell r="AM1790">
            <v>33.073</v>
          </cell>
          <cell r="AN1790">
            <v>38298</v>
          </cell>
          <cell r="AO1790">
            <v>3.8</v>
          </cell>
          <cell r="AP1790">
            <v>38298</v>
          </cell>
          <cell r="AQ1790">
            <v>45.174999999999997</v>
          </cell>
        </row>
        <row r="1791">
          <cell r="A1791">
            <v>38299</v>
          </cell>
          <cell r="B1791">
            <v>40.69</v>
          </cell>
          <cell r="D1791">
            <v>38299</v>
          </cell>
          <cell r="E1791">
            <v>1105.5</v>
          </cell>
          <cell r="G1791">
            <v>38299</v>
          </cell>
          <cell r="H1791">
            <v>2.8359000000000001</v>
          </cell>
          <cell r="J1791">
            <v>38299</v>
          </cell>
          <cell r="K1791">
            <v>11.4023</v>
          </cell>
          <cell r="M1791">
            <v>38299</v>
          </cell>
          <cell r="N1791">
            <v>24.297000000000001</v>
          </cell>
          <cell r="P1791">
            <v>38299</v>
          </cell>
          <cell r="Q1791">
            <v>189.86</v>
          </cell>
          <cell r="S1791">
            <v>38299</v>
          </cell>
          <cell r="T1791">
            <v>3.3102999999999998</v>
          </cell>
          <cell r="V1791">
            <v>38299</v>
          </cell>
          <cell r="W1791">
            <v>6.2007000000000003</v>
          </cell>
          <cell r="X1791">
            <v>38299</v>
          </cell>
          <cell r="Y1791">
            <v>0.21879999999999999</v>
          </cell>
          <cell r="Z1791">
            <v>38299</v>
          </cell>
          <cell r="AA1791">
            <v>67.569999999999993</v>
          </cell>
          <cell r="AB1791">
            <v>38299</v>
          </cell>
          <cell r="AC1791">
            <v>2.972</v>
          </cell>
          <cell r="AD1791">
            <v>38299</v>
          </cell>
          <cell r="AE1791">
            <v>1.4605000000000001</v>
          </cell>
          <cell r="AF1791">
            <v>38299</v>
          </cell>
          <cell r="AG1791">
            <v>8910</v>
          </cell>
          <cell r="AH1791">
            <v>38299</v>
          </cell>
          <cell r="AI1791">
            <v>603.79999999999995</v>
          </cell>
          <cell r="AJ1791">
            <v>38299</v>
          </cell>
          <cell r="AK1791">
            <v>28.662099999999999</v>
          </cell>
          <cell r="AL1791">
            <v>38299</v>
          </cell>
          <cell r="AM1791">
            <v>32.880000000000003</v>
          </cell>
          <cell r="AN1791">
            <v>38299</v>
          </cell>
          <cell r="AO1791">
            <v>3.8</v>
          </cell>
          <cell r="AP1791">
            <v>38299</v>
          </cell>
          <cell r="AQ1791">
            <v>45.172499999999999</v>
          </cell>
        </row>
        <row r="1792">
          <cell r="A1792">
            <v>38300</v>
          </cell>
          <cell r="B1792">
            <v>40.619999999999997</v>
          </cell>
          <cell r="D1792">
            <v>38300</v>
          </cell>
          <cell r="E1792">
            <v>1102.5</v>
          </cell>
          <cell r="G1792">
            <v>38300</v>
          </cell>
          <cell r="H1792">
            <v>2.8262999999999998</v>
          </cell>
          <cell r="J1792">
            <v>38300</v>
          </cell>
          <cell r="K1792">
            <v>11.439</v>
          </cell>
          <cell r="M1792">
            <v>38300</v>
          </cell>
          <cell r="N1792">
            <v>24.340499999999999</v>
          </cell>
          <cell r="P1792">
            <v>38300</v>
          </cell>
          <cell r="Q1792">
            <v>189.94499999999999</v>
          </cell>
          <cell r="S1792">
            <v>38300</v>
          </cell>
          <cell r="T1792">
            <v>3.2932999999999999</v>
          </cell>
          <cell r="V1792">
            <v>38300</v>
          </cell>
          <cell r="W1792">
            <v>6.1577999999999999</v>
          </cell>
          <cell r="X1792">
            <v>38300</v>
          </cell>
          <cell r="Y1792">
            <v>0.219</v>
          </cell>
          <cell r="Z1792">
            <v>38300</v>
          </cell>
          <cell r="AA1792">
            <v>67.77</v>
          </cell>
          <cell r="AB1792">
            <v>38300</v>
          </cell>
          <cell r="AC1792">
            <v>2.9687999999999999</v>
          </cell>
          <cell r="AD1792">
            <v>38300</v>
          </cell>
          <cell r="AE1792">
            <v>1.4605000000000001</v>
          </cell>
          <cell r="AF1792">
            <v>38300</v>
          </cell>
          <cell r="AG1792">
            <v>8948</v>
          </cell>
          <cell r="AH1792">
            <v>38300</v>
          </cell>
          <cell r="AI1792">
            <v>603.75</v>
          </cell>
          <cell r="AJ1792">
            <v>38300</v>
          </cell>
          <cell r="AK1792">
            <v>28.663</v>
          </cell>
          <cell r="AL1792">
            <v>38300</v>
          </cell>
          <cell r="AM1792">
            <v>32.968000000000004</v>
          </cell>
          <cell r="AN1792">
            <v>38300</v>
          </cell>
          <cell r="AO1792">
            <v>3.8</v>
          </cell>
          <cell r="AP1792">
            <v>38300</v>
          </cell>
          <cell r="AQ1792">
            <v>45.16</v>
          </cell>
        </row>
        <row r="1793">
          <cell r="A1793">
            <v>38301</v>
          </cell>
          <cell r="B1793">
            <v>40.729999999999997</v>
          </cell>
          <cell r="D1793">
            <v>38301</v>
          </cell>
          <cell r="E1793">
            <v>1111.5</v>
          </cell>
          <cell r="G1793">
            <v>38301</v>
          </cell>
          <cell r="H1793">
            <v>2.8254000000000001</v>
          </cell>
          <cell r="J1793">
            <v>38301</v>
          </cell>
          <cell r="K1793">
            <v>11.4345</v>
          </cell>
          <cell r="M1793">
            <v>38301</v>
          </cell>
          <cell r="N1793">
            <v>24.417000000000002</v>
          </cell>
          <cell r="P1793">
            <v>38301</v>
          </cell>
          <cell r="Q1793">
            <v>190.01499999999999</v>
          </cell>
          <cell r="S1793">
            <v>38301</v>
          </cell>
          <cell r="T1793">
            <v>3.3186</v>
          </cell>
          <cell r="V1793">
            <v>38301</v>
          </cell>
          <cell r="W1793">
            <v>6.2134999999999998</v>
          </cell>
          <cell r="X1793">
            <v>38301</v>
          </cell>
          <cell r="Y1793">
            <v>0.21909999999999999</v>
          </cell>
          <cell r="Z1793">
            <v>38301</v>
          </cell>
          <cell r="AA1793">
            <v>67.88</v>
          </cell>
          <cell r="AB1793">
            <v>38301</v>
          </cell>
          <cell r="AC1793">
            <v>2.9689999999999999</v>
          </cell>
          <cell r="AD1793">
            <v>38301</v>
          </cell>
          <cell r="AE1793">
            <v>1.4595</v>
          </cell>
          <cell r="AF1793">
            <v>38301</v>
          </cell>
          <cell r="AG1793">
            <v>9045</v>
          </cell>
          <cell r="AH1793">
            <v>38301</v>
          </cell>
          <cell r="AI1793">
            <v>601.79999999999995</v>
          </cell>
          <cell r="AJ1793">
            <v>38301</v>
          </cell>
          <cell r="AK1793">
            <v>28.680099999999999</v>
          </cell>
          <cell r="AL1793">
            <v>38301</v>
          </cell>
          <cell r="AM1793">
            <v>33.116999999999997</v>
          </cell>
          <cell r="AN1793">
            <v>38301</v>
          </cell>
          <cell r="AO1793">
            <v>3.8</v>
          </cell>
          <cell r="AP1793">
            <v>38301</v>
          </cell>
          <cell r="AQ1793">
            <v>45.18</v>
          </cell>
        </row>
        <row r="1794">
          <cell r="A1794">
            <v>38302</v>
          </cell>
          <cell r="B1794">
            <v>40.65</v>
          </cell>
          <cell r="D1794">
            <v>38302</v>
          </cell>
          <cell r="E1794">
            <v>1112.05</v>
          </cell>
          <cell r="G1794">
            <v>38302</v>
          </cell>
          <cell r="H1794">
            <v>2.8170000000000002</v>
          </cell>
          <cell r="J1794">
            <v>38302</v>
          </cell>
          <cell r="K1794">
            <v>11.4125</v>
          </cell>
          <cell r="M1794">
            <v>38302</v>
          </cell>
          <cell r="N1794">
            <v>24.411999999999999</v>
          </cell>
          <cell r="P1794">
            <v>38302</v>
          </cell>
          <cell r="Q1794">
            <v>189.58500000000001</v>
          </cell>
          <cell r="S1794">
            <v>38302</v>
          </cell>
          <cell r="T1794">
            <v>3.3123</v>
          </cell>
          <cell r="V1794">
            <v>38302</v>
          </cell>
          <cell r="W1794">
            <v>6.2087000000000003</v>
          </cell>
          <cell r="X1794">
            <v>38302</v>
          </cell>
          <cell r="Y1794">
            <v>0.218</v>
          </cell>
          <cell r="Z1794">
            <v>38302</v>
          </cell>
          <cell r="AA1794">
            <v>67.81</v>
          </cell>
          <cell r="AB1794">
            <v>38302</v>
          </cell>
          <cell r="AC1794">
            <v>2.968</v>
          </cell>
          <cell r="AD1794">
            <v>38302</v>
          </cell>
          <cell r="AE1794">
            <v>1.4595</v>
          </cell>
          <cell r="AF1794">
            <v>38302</v>
          </cell>
          <cell r="AG1794">
            <v>9065</v>
          </cell>
          <cell r="AH1794">
            <v>38302</v>
          </cell>
          <cell r="AI1794">
            <v>600.75</v>
          </cell>
          <cell r="AJ1794">
            <v>38302</v>
          </cell>
          <cell r="AK1794">
            <v>28.678000000000001</v>
          </cell>
          <cell r="AL1794">
            <v>38302</v>
          </cell>
          <cell r="AM1794">
            <v>33.07</v>
          </cell>
          <cell r="AN1794">
            <v>38302</v>
          </cell>
          <cell r="AO1794">
            <v>3.8</v>
          </cell>
          <cell r="AP1794">
            <v>38302</v>
          </cell>
          <cell r="AQ1794">
            <v>45.155000000000001</v>
          </cell>
        </row>
        <row r="1795">
          <cell r="A1795">
            <v>38303</v>
          </cell>
          <cell r="B1795">
            <v>40.32</v>
          </cell>
          <cell r="D1795">
            <v>38303</v>
          </cell>
          <cell r="E1795">
            <v>1104.5</v>
          </cell>
          <cell r="G1795">
            <v>38303</v>
          </cell>
          <cell r="H1795">
            <v>2.7894999999999999</v>
          </cell>
          <cell r="J1795">
            <v>38303</v>
          </cell>
          <cell r="K1795">
            <v>11.3628</v>
          </cell>
          <cell r="M1795">
            <v>38303</v>
          </cell>
          <cell r="N1795">
            <v>24.286100000000001</v>
          </cell>
          <cell r="P1795">
            <v>38303</v>
          </cell>
          <cell r="Q1795">
            <v>187.755</v>
          </cell>
          <cell r="S1795">
            <v>38303</v>
          </cell>
          <cell r="T1795">
            <v>3.2982</v>
          </cell>
          <cell r="V1795">
            <v>38303</v>
          </cell>
          <cell r="W1795">
            <v>6.1143999999999998</v>
          </cell>
          <cell r="X1795">
            <v>38303</v>
          </cell>
          <cell r="Y1795">
            <v>0.21890000000000001</v>
          </cell>
          <cell r="Z1795">
            <v>38303</v>
          </cell>
          <cell r="AA1795">
            <v>67.150000000000006</v>
          </cell>
          <cell r="AB1795">
            <v>38303</v>
          </cell>
          <cell r="AC1795">
            <v>2.9598</v>
          </cell>
          <cell r="AD1795">
            <v>38303</v>
          </cell>
          <cell r="AE1795">
            <v>1.4535</v>
          </cell>
          <cell r="AF1795">
            <v>38303</v>
          </cell>
          <cell r="AG1795">
            <v>8995</v>
          </cell>
          <cell r="AH1795">
            <v>38303</v>
          </cell>
          <cell r="AI1795">
            <v>595.5</v>
          </cell>
          <cell r="AJ1795">
            <v>38303</v>
          </cell>
          <cell r="AK1795">
            <v>28.673000000000002</v>
          </cell>
          <cell r="AL1795">
            <v>38303</v>
          </cell>
          <cell r="AM1795">
            <v>32.981000000000002</v>
          </cell>
          <cell r="AN1795">
            <v>38303</v>
          </cell>
          <cell r="AO1795">
            <v>3.8</v>
          </cell>
          <cell r="AP1795">
            <v>38303</v>
          </cell>
          <cell r="AQ1795">
            <v>45.155000000000001</v>
          </cell>
        </row>
        <row r="1796">
          <cell r="A1796">
            <v>38304</v>
          </cell>
          <cell r="B1796">
            <v>40.32</v>
          </cell>
          <cell r="D1796">
            <v>38304</v>
          </cell>
          <cell r="E1796">
            <v>1104.5</v>
          </cell>
          <cell r="G1796">
            <v>38304</v>
          </cell>
          <cell r="H1796">
            <v>2.7894999999999999</v>
          </cell>
          <cell r="J1796">
            <v>38304</v>
          </cell>
          <cell r="K1796">
            <v>11.3628</v>
          </cell>
          <cell r="M1796">
            <v>38304</v>
          </cell>
          <cell r="N1796">
            <v>24.286100000000001</v>
          </cell>
          <cell r="P1796">
            <v>38304</v>
          </cell>
          <cell r="Q1796">
            <v>187.755</v>
          </cell>
          <cell r="S1796">
            <v>38304</v>
          </cell>
          <cell r="T1796">
            <v>3.2982</v>
          </cell>
          <cell r="V1796">
            <v>38304</v>
          </cell>
          <cell r="W1796">
            <v>6.1143999999999998</v>
          </cell>
          <cell r="X1796">
            <v>38304</v>
          </cell>
          <cell r="Y1796">
            <v>0.21890000000000001</v>
          </cell>
          <cell r="Z1796">
            <v>38304</v>
          </cell>
          <cell r="AA1796">
            <v>67.150000000000006</v>
          </cell>
          <cell r="AB1796">
            <v>38304</v>
          </cell>
          <cell r="AC1796">
            <v>2.9598</v>
          </cell>
          <cell r="AD1796">
            <v>38304</v>
          </cell>
          <cell r="AE1796">
            <v>1.4535</v>
          </cell>
          <cell r="AF1796">
            <v>38304</v>
          </cell>
          <cell r="AG1796">
            <v>8995</v>
          </cell>
          <cell r="AH1796">
            <v>38304</v>
          </cell>
          <cell r="AI1796">
            <v>595.5</v>
          </cell>
          <cell r="AJ1796">
            <v>38304</v>
          </cell>
          <cell r="AK1796">
            <v>28.673000000000002</v>
          </cell>
          <cell r="AL1796">
            <v>38304</v>
          </cell>
          <cell r="AM1796">
            <v>32.981000000000002</v>
          </cell>
          <cell r="AN1796">
            <v>38304</v>
          </cell>
          <cell r="AO1796">
            <v>3.8</v>
          </cell>
          <cell r="AP1796">
            <v>38304</v>
          </cell>
          <cell r="AQ1796">
            <v>45.155000000000001</v>
          </cell>
        </row>
        <row r="1797">
          <cell r="A1797">
            <v>38305</v>
          </cell>
          <cell r="B1797">
            <v>40.32</v>
          </cell>
          <cell r="D1797">
            <v>38305</v>
          </cell>
          <cell r="E1797">
            <v>1104.5</v>
          </cell>
          <cell r="G1797">
            <v>38305</v>
          </cell>
          <cell r="H1797">
            <v>2.7894999999999999</v>
          </cell>
          <cell r="J1797">
            <v>38305</v>
          </cell>
          <cell r="K1797">
            <v>11.3628</v>
          </cell>
          <cell r="M1797">
            <v>38305</v>
          </cell>
          <cell r="N1797">
            <v>24.286100000000001</v>
          </cell>
          <cell r="P1797">
            <v>38305</v>
          </cell>
          <cell r="Q1797">
            <v>187.755</v>
          </cell>
          <cell r="S1797">
            <v>38305</v>
          </cell>
          <cell r="T1797">
            <v>3.2982</v>
          </cell>
          <cell r="V1797">
            <v>38305</v>
          </cell>
          <cell r="W1797">
            <v>6.1143999999999998</v>
          </cell>
          <cell r="X1797">
            <v>38305</v>
          </cell>
          <cell r="Y1797">
            <v>0.21890000000000001</v>
          </cell>
          <cell r="Z1797">
            <v>38305</v>
          </cell>
          <cell r="AA1797">
            <v>67.150000000000006</v>
          </cell>
          <cell r="AB1797">
            <v>38305</v>
          </cell>
          <cell r="AC1797">
            <v>2.9598</v>
          </cell>
          <cell r="AD1797">
            <v>38305</v>
          </cell>
          <cell r="AE1797">
            <v>1.4535</v>
          </cell>
          <cell r="AF1797">
            <v>38305</v>
          </cell>
          <cell r="AG1797">
            <v>8995</v>
          </cell>
          <cell r="AH1797">
            <v>38305</v>
          </cell>
          <cell r="AI1797">
            <v>595.5</v>
          </cell>
          <cell r="AJ1797">
            <v>38305</v>
          </cell>
          <cell r="AK1797">
            <v>28.673000000000002</v>
          </cell>
          <cell r="AL1797">
            <v>38305</v>
          </cell>
          <cell r="AM1797">
            <v>32.981000000000002</v>
          </cell>
          <cell r="AN1797">
            <v>38305</v>
          </cell>
          <cell r="AO1797">
            <v>3.8</v>
          </cell>
          <cell r="AP1797">
            <v>38305</v>
          </cell>
          <cell r="AQ1797">
            <v>45.155000000000001</v>
          </cell>
        </row>
        <row r="1798">
          <cell r="A1798">
            <v>38306</v>
          </cell>
          <cell r="B1798">
            <v>40.43</v>
          </cell>
          <cell r="D1798">
            <v>38306</v>
          </cell>
          <cell r="E1798">
            <v>1092.5</v>
          </cell>
          <cell r="G1798">
            <v>38306</v>
          </cell>
          <cell r="H1798">
            <v>2.7930000000000001</v>
          </cell>
          <cell r="J1798">
            <v>38306</v>
          </cell>
          <cell r="K1798">
            <v>11.3605</v>
          </cell>
          <cell r="M1798">
            <v>38306</v>
          </cell>
          <cell r="N1798">
            <v>24.3263</v>
          </cell>
          <cell r="P1798">
            <v>38306</v>
          </cell>
          <cell r="Q1798">
            <v>188.863</v>
          </cell>
          <cell r="S1798">
            <v>38306</v>
          </cell>
          <cell r="T1798">
            <v>3.2944</v>
          </cell>
          <cell r="V1798">
            <v>38306</v>
          </cell>
          <cell r="W1798">
            <v>6.0731999999999999</v>
          </cell>
          <cell r="X1798">
            <v>38306</v>
          </cell>
          <cell r="Y1798">
            <v>0.22170000000000001</v>
          </cell>
          <cell r="Z1798">
            <v>38306</v>
          </cell>
          <cell r="AA1798">
            <v>67.239999999999995</v>
          </cell>
          <cell r="AB1798">
            <v>38306</v>
          </cell>
          <cell r="AC1798">
            <v>2.9529999999999998</v>
          </cell>
          <cell r="AD1798">
            <v>38306</v>
          </cell>
          <cell r="AE1798">
            <v>1.4595</v>
          </cell>
          <cell r="AF1798">
            <v>38306</v>
          </cell>
          <cell r="AG1798">
            <v>8997</v>
          </cell>
          <cell r="AH1798">
            <v>38306</v>
          </cell>
          <cell r="AI1798">
            <v>592.85</v>
          </cell>
          <cell r="AJ1798">
            <v>38306</v>
          </cell>
          <cell r="AK1798">
            <v>28.683700000000002</v>
          </cell>
          <cell r="AL1798">
            <v>38306</v>
          </cell>
          <cell r="AM1798">
            <v>32.835000000000001</v>
          </cell>
          <cell r="AN1798">
            <v>38306</v>
          </cell>
          <cell r="AO1798">
            <v>3.8</v>
          </cell>
          <cell r="AP1798">
            <v>38306</v>
          </cell>
          <cell r="AQ1798">
            <v>45.155000000000001</v>
          </cell>
        </row>
        <row r="1799">
          <cell r="A1799">
            <v>38307</v>
          </cell>
          <cell r="B1799">
            <v>40.35</v>
          </cell>
          <cell r="D1799">
            <v>38307</v>
          </cell>
          <cell r="E1799">
            <v>1091.5</v>
          </cell>
          <cell r="G1799">
            <v>38307</v>
          </cell>
          <cell r="H1799">
            <v>2.7846000000000002</v>
          </cell>
          <cell r="J1799">
            <v>38307</v>
          </cell>
          <cell r="K1799">
            <v>11.350999999999999</v>
          </cell>
          <cell r="M1799">
            <v>38307</v>
          </cell>
          <cell r="N1799">
            <v>24.161999999999999</v>
          </cell>
          <cell r="P1799">
            <v>38307</v>
          </cell>
          <cell r="Q1799">
            <v>188.19499999999999</v>
          </cell>
          <cell r="S1799">
            <v>38307</v>
          </cell>
          <cell r="T1799">
            <v>3.2801</v>
          </cell>
          <cell r="V1799">
            <v>38307</v>
          </cell>
          <cell r="W1799">
            <v>6.0454999999999997</v>
          </cell>
          <cell r="X1799">
            <v>38307</v>
          </cell>
          <cell r="Y1799">
            <v>0.22209999999999999</v>
          </cell>
          <cell r="Z1799">
            <v>38307</v>
          </cell>
          <cell r="AA1799">
            <v>66.900000000000006</v>
          </cell>
          <cell r="AB1799">
            <v>38307</v>
          </cell>
          <cell r="AC1799">
            <v>2.9515000000000002</v>
          </cell>
          <cell r="AD1799">
            <v>38307</v>
          </cell>
          <cell r="AE1799">
            <v>1.4575</v>
          </cell>
          <cell r="AF1799">
            <v>38307</v>
          </cell>
          <cell r="AG1799">
            <v>8992</v>
          </cell>
          <cell r="AH1799">
            <v>38307</v>
          </cell>
          <cell r="AI1799">
            <v>593.45000000000005</v>
          </cell>
          <cell r="AJ1799">
            <v>38307</v>
          </cell>
          <cell r="AK1799">
            <v>28.684899999999999</v>
          </cell>
          <cell r="AL1799">
            <v>38307</v>
          </cell>
          <cell r="AM1799">
            <v>32.813000000000002</v>
          </cell>
          <cell r="AN1799">
            <v>38307</v>
          </cell>
          <cell r="AO1799">
            <v>3.8</v>
          </cell>
          <cell r="AP1799">
            <v>38307</v>
          </cell>
          <cell r="AQ1799">
            <v>45.07</v>
          </cell>
        </row>
        <row r="1800">
          <cell r="A1800">
            <v>38308</v>
          </cell>
          <cell r="B1800">
            <v>40.119999999999997</v>
          </cell>
          <cell r="D1800">
            <v>38308</v>
          </cell>
          <cell r="E1800">
            <v>1079</v>
          </cell>
          <cell r="G1800">
            <v>38308</v>
          </cell>
          <cell r="H1800">
            <v>2.7605</v>
          </cell>
          <cell r="J1800">
            <v>38308</v>
          </cell>
          <cell r="K1800">
            <v>11.325799999999999</v>
          </cell>
          <cell r="M1800">
            <v>38308</v>
          </cell>
          <cell r="N1800">
            <v>23.951699999999999</v>
          </cell>
          <cell r="P1800">
            <v>38308</v>
          </cell>
          <cell r="Q1800">
            <v>187.55</v>
          </cell>
          <cell r="S1800">
            <v>38308</v>
          </cell>
          <cell r="T1800">
            <v>3.2574999999999998</v>
          </cell>
          <cell r="V1800">
            <v>38308</v>
          </cell>
          <cell r="W1800">
            <v>5.9721000000000002</v>
          </cell>
          <cell r="X1800">
            <v>38308</v>
          </cell>
          <cell r="Y1800">
            <v>0.22489999999999999</v>
          </cell>
          <cell r="Z1800">
            <v>38308</v>
          </cell>
          <cell r="AA1800">
            <v>66.56</v>
          </cell>
          <cell r="AB1800">
            <v>38308</v>
          </cell>
          <cell r="AC1800">
            <v>2.9337</v>
          </cell>
          <cell r="AD1800">
            <v>38308</v>
          </cell>
          <cell r="AE1800">
            <v>1.448</v>
          </cell>
          <cell r="AF1800">
            <v>38308</v>
          </cell>
          <cell r="AG1800">
            <v>8997</v>
          </cell>
          <cell r="AH1800">
            <v>38308</v>
          </cell>
          <cell r="AI1800">
            <v>588.38</v>
          </cell>
          <cell r="AJ1800">
            <v>38308</v>
          </cell>
          <cell r="AK1800">
            <v>28.642399999999999</v>
          </cell>
          <cell r="AL1800">
            <v>38308</v>
          </cell>
          <cell r="AM1800">
            <v>32.643000000000001</v>
          </cell>
          <cell r="AN1800">
            <v>38308</v>
          </cell>
          <cell r="AO1800">
            <v>3.8</v>
          </cell>
          <cell r="AP1800">
            <v>38308</v>
          </cell>
          <cell r="AQ1800">
            <v>45.061199999999999</v>
          </cell>
        </row>
        <row r="1801">
          <cell r="A1801">
            <v>38309</v>
          </cell>
          <cell r="B1801">
            <v>40.18</v>
          </cell>
          <cell r="D1801">
            <v>38309</v>
          </cell>
          <cell r="E1801">
            <v>1069</v>
          </cell>
          <cell r="G1801">
            <v>38309</v>
          </cell>
          <cell r="H1801">
            <v>2.7785000000000002</v>
          </cell>
          <cell r="J1801">
            <v>38309</v>
          </cell>
          <cell r="K1801">
            <v>11.3429</v>
          </cell>
          <cell r="M1801">
            <v>38309</v>
          </cell>
          <cell r="N1801">
            <v>24.096299999999999</v>
          </cell>
          <cell r="P1801">
            <v>38309</v>
          </cell>
          <cell r="Q1801">
            <v>190.37</v>
          </cell>
          <cell r="S1801">
            <v>38309</v>
          </cell>
          <cell r="T1801">
            <v>3.2785000000000002</v>
          </cell>
          <cell r="V1801">
            <v>38309</v>
          </cell>
          <cell r="W1801">
            <v>6.0442999999999998</v>
          </cell>
          <cell r="X1801">
            <v>38309</v>
          </cell>
          <cell r="Y1801">
            <v>0.224</v>
          </cell>
          <cell r="Z1801">
            <v>38309</v>
          </cell>
          <cell r="AA1801">
            <v>67.03</v>
          </cell>
          <cell r="AB1801">
            <v>38309</v>
          </cell>
          <cell r="AC1801">
            <v>2.9390000000000001</v>
          </cell>
          <cell r="AD1801">
            <v>38309</v>
          </cell>
          <cell r="AE1801">
            <v>1.4487999999999999</v>
          </cell>
          <cell r="AF1801">
            <v>38309</v>
          </cell>
          <cell r="AG1801">
            <v>9001</v>
          </cell>
          <cell r="AH1801">
            <v>38309</v>
          </cell>
          <cell r="AI1801">
            <v>592.54999999999995</v>
          </cell>
          <cell r="AJ1801">
            <v>38309</v>
          </cell>
          <cell r="AK1801">
            <v>28.545500000000001</v>
          </cell>
          <cell r="AL1801">
            <v>38309</v>
          </cell>
          <cell r="AM1801">
            <v>32.89</v>
          </cell>
          <cell r="AN1801">
            <v>38309</v>
          </cell>
          <cell r="AO1801">
            <v>3.8</v>
          </cell>
          <cell r="AP1801">
            <v>38309</v>
          </cell>
          <cell r="AQ1801">
            <v>45.13</v>
          </cell>
        </row>
        <row r="1802">
          <cell r="A1802">
            <v>38310</v>
          </cell>
          <cell r="B1802">
            <v>39.94</v>
          </cell>
          <cell r="D1802">
            <v>38310</v>
          </cell>
          <cell r="E1802">
            <v>1068.5</v>
          </cell>
          <cell r="G1802">
            <v>38310</v>
          </cell>
          <cell r="H1802">
            <v>2.7854999999999999</v>
          </cell>
          <cell r="J1802">
            <v>38310</v>
          </cell>
          <cell r="K1802">
            <v>11.403700000000001</v>
          </cell>
          <cell r="M1802">
            <v>38310</v>
          </cell>
          <cell r="N1802">
            <v>23.831199999999999</v>
          </cell>
          <cell r="P1802">
            <v>38310</v>
          </cell>
          <cell r="Q1802">
            <v>190.10599999999999</v>
          </cell>
          <cell r="S1802">
            <v>38310</v>
          </cell>
          <cell r="T1802">
            <v>3.2469999999999999</v>
          </cell>
          <cell r="V1802">
            <v>38310</v>
          </cell>
          <cell r="W1802">
            <v>6</v>
          </cell>
          <cell r="X1802">
            <v>38310</v>
          </cell>
          <cell r="Y1802">
            <v>0.2235</v>
          </cell>
          <cell r="Z1802">
            <v>38310</v>
          </cell>
          <cell r="AA1802">
            <v>66.599999999999994</v>
          </cell>
          <cell r="AB1802">
            <v>38310</v>
          </cell>
          <cell r="AC1802">
            <v>2.9462000000000002</v>
          </cell>
          <cell r="AD1802">
            <v>38310</v>
          </cell>
          <cell r="AE1802">
            <v>1.4405000000000001</v>
          </cell>
          <cell r="AF1802">
            <v>38310</v>
          </cell>
          <cell r="AG1802">
            <v>9003</v>
          </cell>
          <cell r="AH1802">
            <v>38310</v>
          </cell>
          <cell r="AI1802">
            <v>589</v>
          </cell>
          <cell r="AJ1802">
            <v>38310</v>
          </cell>
          <cell r="AK1802">
            <v>28.526499999999999</v>
          </cell>
          <cell r="AL1802">
            <v>38310</v>
          </cell>
          <cell r="AM1802">
            <v>32.42</v>
          </cell>
          <cell r="AN1802">
            <v>38310</v>
          </cell>
          <cell r="AO1802">
            <v>3.8</v>
          </cell>
          <cell r="AP1802">
            <v>38310</v>
          </cell>
          <cell r="AQ1802">
            <v>45.094999999999999</v>
          </cell>
        </row>
        <row r="1803">
          <cell r="A1803">
            <v>38311</v>
          </cell>
          <cell r="B1803">
            <v>39.94</v>
          </cell>
          <cell r="D1803">
            <v>38311</v>
          </cell>
          <cell r="E1803">
            <v>1068.5</v>
          </cell>
          <cell r="G1803">
            <v>38311</v>
          </cell>
          <cell r="H1803">
            <v>2.7854999999999999</v>
          </cell>
          <cell r="J1803">
            <v>38311</v>
          </cell>
          <cell r="K1803">
            <v>11.403700000000001</v>
          </cell>
          <cell r="M1803">
            <v>38311</v>
          </cell>
          <cell r="N1803">
            <v>23.831199999999999</v>
          </cell>
          <cell r="P1803">
            <v>38311</v>
          </cell>
          <cell r="Q1803">
            <v>190.10599999999999</v>
          </cell>
          <cell r="S1803">
            <v>38311</v>
          </cell>
          <cell r="T1803">
            <v>3.2469999999999999</v>
          </cell>
          <cell r="V1803">
            <v>38311</v>
          </cell>
          <cell r="W1803">
            <v>6</v>
          </cell>
          <cell r="X1803">
            <v>38311</v>
          </cell>
          <cell r="Y1803">
            <v>0.2235</v>
          </cell>
          <cell r="Z1803">
            <v>38311</v>
          </cell>
          <cell r="AA1803">
            <v>66.599999999999994</v>
          </cell>
          <cell r="AB1803">
            <v>38311</v>
          </cell>
          <cell r="AC1803">
            <v>2.9462000000000002</v>
          </cell>
          <cell r="AD1803">
            <v>38311</v>
          </cell>
          <cell r="AE1803">
            <v>1.4405000000000001</v>
          </cell>
          <cell r="AF1803">
            <v>38311</v>
          </cell>
          <cell r="AG1803">
            <v>9003</v>
          </cell>
          <cell r="AH1803">
            <v>38311</v>
          </cell>
          <cell r="AI1803">
            <v>589</v>
          </cell>
          <cell r="AJ1803">
            <v>38311</v>
          </cell>
          <cell r="AK1803">
            <v>28.526499999999999</v>
          </cell>
          <cell r="AL1803">
            <v>38311</v>
          </cell>
          <cell r="AM1803">
            <v>32.42</v>
          </cell>
          <cell r="AN1803">
            <v>38311</v>
          </cell>
          <cell r="AO1803">
            <v>3.8</v>
          </cell>
          <cell r="AP1803">
            <v>38311</v>
          </cell>
          <cell r="AQ1803">
            <v>45.094999999999999</v>
          </cell>
        </row>
        <row r="1804">
          <cell r="A1804">
            <v>38312</v>
          </cell>
          <cell r="B1804">
            <v>39.94</v>
          </cell>
          <cell r="D1804">
            <v>38312</v>
          </cell>
          <cell r="E1804">
            <v>1068.5</v>
          </cell>
          <cell r="G1804">
            <v>38312</v>
          </cell>
          <cell r="H1804">
            <v>2.7854999999999999</v>
          </cell>
          <cell r="J1804">
            <v>38312</v>
          </cell>
          <cell r="K1804">
            <v>11.403700000000001</v>
          </cell>
          <cell r="M1804">
            <v>38312</v>
          </cell>
          <cell r="N1804">
            <v>23.831199999999999</v>
          </cell>
          <cell r="P1804">
            <v>38312</v>
          </cell>
          <cell r="Q1804">
            <v>190.10599999999999</v>
          </cell>
          <cell r="S1804">
            <v>38312</v>
          </cell>
          <cell r="T1804">
            <v>3.2469999999999999</v>
          </cell>
          <cell r="V1804">
            <v>38312</v>
          </cell>
          <cell r="W1804">
            <v>6</v>
          </cell>
          <cell r="X1804">
            <v>38312</v>
          </cell>
          <cell r="Y1804">
            <v>0.2235</v>
          </cell>
          <cell r="Z1804">
            <v>38312</v>
          </cell>
          <cell r="AA1804">
            <v>66.599999999999994</v>
          </cell>
          <cell r="AB1804">
            <v>38312</v>
          </cell>
          <cell r="AC1804">
            <v>2.9462000000000002</v>
          </cell>
          <cell r="AD1804">
            <v>38312</v>
          </cell>
          <cell r="AE1804">
            <v>1.4405000000000001</v>
          </cell>
          <cell r="AF1804">
            <v>38312</v>
          </cell>
          <cell r="AG1804">
            <v>9003</v>
          </cell>
          <cell r="AH1804">
            <v>38312</v>
          </cell>
          <cell r="AI1804">
            <v>589</v>
          </cell>
          <cell r="AJ1804">
            <v>38312</v>
          </cell>
          <cell r="AK1804">
            <v>28.526499999999999</v>
          </cell>
          <cell r="AL1804">
            <v>38312</v>
          </cell>
          <cell r="AM1804">
            <v>32.42</v>
          </cell>
          <cell r="AN1804">
            <v>38312</v>
          </cell>
          <cell r="AO1804">
            <v>3.8</v>
          </cell>
          <cell r="AP1804">
            <v>38312</v>
          </cell>
          <cell r="AQ1804">
            <v>45.094999999999999</v>
          </cell>
        </row>
        <row r="1805">
          <cell r="A1805">
            <v>38313</v>
          </cell>
          <cell r="B1805">
            <v>39.82</v>
          </cell>
          <cell r="D1805">
            <v>38313</v>
          </cell>
          <cell r="E1805">
            <v>1064.5</v>
          </cell>
          <cell r="G1805">
            <v>38313</v>
          </cell>
          <cell r="H1805">
            <v>2.7526999999999999</v>
          </cell>
          <cell r="J1805">
            <v>38313</v>
          </cell>
          <cell r="K1805">
            <v>11.3926</v>
          </cell>
          <cell r="M1805">
            <v>38313</v>
          </cell>
          <cell r="N1805">
            <v>23.802299999999999</v>
          </cell>
          <cell r="P1805">
            <v>38313</v>
          </cell>
          <cell r="Q1805">
            <v>188.065</v>
          </cell>
          <cell r="S1805">
            <v>38313</v>
          </cell>
          <cell r="T1805">
            <v>3.2313000000000001</v>
          </cell>
          <cell r="V1805">
            <v>38313</v>
          </cell>
          <cell r="W1805">
            <v>6.0067000000000004</v>
          </cell>
          <cell r="X1805">
            <v>38313</v>
          </cell>
          <cell r="Y1805">
            <v>0.2233</v>
          </cell>
          <cell r="Z1805">
            <v>38313</v>
          </cell>
          <cell r="AA1805">
            <v>66.599999999999994</v>
          </cell>
          <cell r="AB1805">
            <v>38313</v>
          </cell>
          <cell r="AC1805">
            <v>2.9512999999999998</v>
          </cell>
          <cell r="AD1805">
            <v>38313</v>
          </cell>
          <cell r="AE1805">
            <v>1.4395</v>
          </cell>
          <cell r="AF1805">
            <v>38313</v>
          </cell>
          <cell r="AG1805">
            <v>9000</v>
          </cell>
          <cell r="AH1805">
            <v>38313</v>
          </cell>
          <cell r="AI1805">
            <v>595.65</v>
          </cell>
          <cell r="AJ1805">
            <v>38313</v>
          </cell>
          <cell r="AK1805">
            <v>28.538</v>
          </cell>
          <cell r="AL1805">
            <v>38313</v>
          </cell>
          <cell r="AM1805">
            <v>32.47</v>
          </cell>
          <cell r="AN1805">
            <v>38313</v>
          </cell>
          <cell r="AO1805">
            <v>3.8</v>
          </cell>
          <cell r="AP1805">
            <v>38313</v>
          </cell>
          <cell r="AQ1805">
            <v>45.04</v>
          </cell>
        </row>
        <row r="1806">
          <cell r="A1806">
            <v>38314</v>
          </cell>
          <cell r="B1806">
            <v>39.86</v>
          </cell>
          <cell r="D1806">
            <v>38314</v>
          </cell>
          <cell r="E1806">
            <v>1065.5</v>
          </cell>
          <cell r="G1806">
            <v>38314</v>
          </cell>
          <cell r="H1806">
            <v>2.7425999999999999</v>
          </cell>
          <cell r="J1806">
            <v>38314</v>
          </cell>
          <cell r="K1806">
            <v>11.337199999999999</v>
          </cell>
          <cell r="M1806">
            <v>38314</v>
          </cell>
          <cell r="N1806">
            <v>23.695699999999999</v>
          </cell>
          <cell r="P1806">
            <v>38314</v>
          </cell>
          <cell r="Q1806">
            <v>186.76</v>
          </cell>
          <cell r="S1806">
            <v>38314</v>
          </cell>
          <cell r="T1806">
            <v>3.2119</v>
          </cell>
          <cell r="V1806">
            <v>38314</v>
          </cell>
          <cell r="W1806">
            <v>5.9751000000000003</v>
          </cell>
          <cell r="X1806">
            <v>38314</v>
          </cell>
          <cell r="Y1806">
            <v>0.2238</v>
          </cell>
          <cell r="Z1806">
            <v>38314</v>
          </cell>
          <cell r="AA1806">
            <v>66.430000000000007</v>
          </cell>
          <cell r="AB1806">
            <v>38314</v>
          </cell>
          <cell r="AC1806">
            <v>2.9394999999999998</v>
          </cell>
          <cell r="AD1806">
            <v>38314</v>
          </cell>
          <cell r="AE1806">
            <v>1.4359999999999999</v>
          </cell>
          <cell r="AF1806">
            <v>38314</v>
          </cell>
          <cell r="AG1806">
            <v>9000</v>
          </cell>
          <cell r="AH1806">
            <v>38314</v>
          </cell>
          <cell r="AI1806">
            <v>590.15</v>
          </cell>
          <cell r="AJ1806">
            <v>38314</v>
          </cell>
          <cell r="AK1806">
            <v>28.5</v>
          </cell>
          <cell r="AL1806">
            <v>38314</v>
          </cell>
          <cell r="AM1806">
            <v>32.369999999999997</v>
          </cell>
          <cell r="AN1806">
            <v>38314</v>
          </cell>
          <cell r="AO1806">
            <v>3.8</v>
          </cell>
          <cell r="AP1806">
            <v>38314</v>
          </cell>
          <cell r="AQ1806">
            <v>45.07</v>
          </cell>
        </row>
        <row r="1807">
          <cell r="A1807">
            <v>38315</v>
          </cell>
          <cell r="B1807">
            <v>39.67</v>
          </cell>
          <cell r="D1807">
            <v>38315</v>
          </cell>
          <cell r="E1807">
            <v>1066.5</v>
          </cell>
          <cell r="G1807">
            <v>38315</v>
          </cell>
          <cell r="H1807">
            <v>2.754</v>
          </cell>
          <cell r="J1807">
            <v>38315</v>
          </cell>
          <cell r="K1807">
            <v>11.2806</v>
          </cell>
          <cell r="M1807">
            <v>38315</v>
          </cell>
          <cell r="N1807">
            <v>23.5623</v>
          </cell>
          <cell r="P1807">
            <v>38315</v>
          </cell>
          <cell r="Q1807">
            <v>185.93199999999999</v>
          </cell>
          <cell r="S1807">
            <v>38315</v>
          </cell>
          <cell r="T1807">
            <v>3.1970000000000001</v>
          </cell>
          <cell r="V1807">
            <v>38315</v>
          </cell>
          <cell r="W1807">
            <v>5.9394</v>
          </cell>
          <cell r="X1807">
            <v>38315</v>
          </cell>
          <cell r="Y1807">
            <v>0.22459999999999999</v>
          </cell>
          <cell r="Z1807">
            <v>38315</v>
          </cell>
          <cell r="AA1807">
            <v>66.08</v>
          </cell>
          <cell r="AB1807">
            <v>38315</v>
          </cell>
          <cell r="AC1807">
            <v>2.9434</v>
          </cell>
          <cell r="AD1807">
            <v>38315</v>
          </cell>
          <cell r="AE1807">
            <v>1.4319999999999999</v>
          </cell>
          <cell r="AF1807">
            <v>38315</v>
          </cell>
          <cell r="AG1807">
            <v>8970</v>
          </cell>
          <cell r="AH1807">
            <v>38315</v>
          </cell>
          <cell r="AI1807">
            <v>588.65</v>
          </cell>
          <cell r="AJ1807">
            <v>38315</v>
          </cell>
          <cell r="AK1807">
            <v>28.375</v>
          </cell>
          <cell r="AL1807">
            <v>38315</v>
          </cell>
          <cell r="AM1807">
            <v>32.270000000000003</v>
          </cell>
          <cell r="AN1807">
            <v>38315</v>
          </cell>
          <cell r="AO1807">
            <v>3.8</v>
          </cell>
          <cell r="AP1807">
            <v>38315</v>
          </cell>
          <cell r="AQ1807">
            <v>45.081200000000003</v>
          </cell>
        </row>
        <row r="1808">
          <cell r="A1808">
            <v>38316</v>
          </cell>
          <cell r="B1808">
            <v>39.47</v>
          </cell>
          <cell r="D1808">
            <v>38316</v>
          </cell>
          <cell r="E1808">
            <v>1057.2</v>
          </cell>
          <cell r="G1808">
            <v>38316</v>
          </cell>
          <cell r="H1808">
            <v>2.7437</v>
          </cell>
          <cell r="J1808">
            <v>38316</v>
          </cell>
          <cell r="K1808">
            <v>11.2668</v>
          </cell>
          <cell r="M1808">
            <v>38316</v>
          </cell>
          <cell r="N1808">
            <v>23.3766</v>
          </cell>
          <cell r="P1808">
            <v>38316</v>
          </cell>
          <cell r="Q1808">
            <v>184.98699999999999</v>
          </cell>
          <cell r="S1808">
            <v>38316</v>
          </cell>
          <cell r="T1808">
            <v>3.1818</v>
          </cell>
          <cell r="V1808">
            <v>38316</v>
          </cell>
          <cell r="W1808">
            <v>5.9074999999999998</v>
          </cell>
          <cell r="X1808">
            <v>38316</v>
          </cell>
          <cell r="Y1808">
            <v>0.22689999999999999</v>
          </cell>
          <cell r="Z1808">
            <v>38316</v>
          </cell>
          <cell r="AA1808">
            <v>65.459999999999994</v>
          </cell>
          <cell r="AB1808">
            <v>38316</v>
          </cell>
          <cell r="AC1808">
            <v>2.9435000000000002</v>
          </cell>
          <cell r="AD1808">
            <v>38316</v>
          </cell>
          <cell r="AE1808">
            <v>1.429</v>
          </cell>
          <cell r="AF1808">
            <v>38316</v>
          </cell>
          <cell r="AG1808">
            <v>8960</v>
          </cell>
          <cell r="AH1808">
            <v>38316</v>
          </cell>
          <cell r="AI1808">
            <v>588.25</v>
          </cell>
          <cell r="AJ1808">
            <v>38316</v>
          </cell>
          <cell r="AK1808">
            <v>28.313500000000001</v>
          </cell>
          <cell r="AL1808">
            <v>38316</v>
          </cell>
          <cell r="AM1808">
            <v>32.21</v>
          </cell>
          <cell r="AN1808">
            <v>38316</v>
          </cell>
          <cell r="AO1808">
            <v>3.8</v>
          </cell>
          <cell r="AP1808">
            <v>38316</v>
          </cell>
          <cell r="AQ1808">
            <v>45.027500000000003</v>
          </cell>
        </row>
        <row r="1809">
          <cell r="A1809">
            <v>38317</v>
          </cell>
          <cell r="B1809">
            <v>39.4</v>
          </cell>
          <cell r="D1809">
            <v>38317</v>
          </cell>
          <cell r="E1809">
            <v>1046.5</v>
          </cell>
          <cell r="G1809">
            <v>38317</v>
          </cell>
          <cell r="H1809">
            <v>2.7311000000000001</v>
          </cell>
          <cell r="J1809">
            <v>38317</v>
          </cell>
          <cell r="K1809">
            <v>11.2547</v>
          </cell>
          <cell r="M1809">
            <v>38317</v>
          </cell>
          <cell r="N1809">
            <v>23.319600000000001</v>
          </cell>
          <cell r="P1809">
            <v>38317</v>
          </cell>
          <cell r="Q1809">
            <v>184.72</v>
          </cell>
          <cell r="S1809">
            <v>38317</v>
          </cell>
          <cell r="T1809">
            <v>3.1789999999999998</v>
          </cell>
          <cell r="V1809">
            <v>38317</v>
          </cell>
          <cell r="W1809">
            <v>5.8339999999999996</v>
          </cell>
          <cell r="X1809">
            <v>38317</v>
          </cell>
          <cell r="Y1809">
            <v>0.22670000000000001</v>
          </cell>
          <cell r="Z1809">
            <v>38317</v>
          </cell>
          <cell r="AA1809">
            <v>65.25</v>
          </cell>
          <cell r="AB1809">
            <v>38317</v>
          </cell>
          <cell r="AC1809">
            <v>2.9412000000000003</v>
          </cell>
          <cell r="AD1809">
            <v>38317</v>
          </cell>
          <cell r="AE1809">
            <v>1.4235</v>
          </cell>
          <cell r="AF1809">
            <v>38317</v>
          </cell>
          <cell r="AG1809">
            <v>9000</v>
          </cell>
          <cell r="AH1809">
            <v>38317</v>
          </cell>
          <cell r="AI1809">
            <v>585.95000000000005</v>
          </cell>
          <cell r="AJ1809">
            <v>38317</v>
          </cell>
          <cell r="AK1809">
            <v>28.314</v>
          </cell>
          <cell r="AL1809">
            <v>38317</v>
          </cell>
          <cell r="AM1809">
            <v>32.22</v>
          </cell>
          <cell r="AN1809">
            <v>38317</v>
          </cell>
          <cell r="AO1809">
            <v>3.8</v>
          </cell>
          <cell r="AP1809">
            <v>38317</v>
          </cell>
          <cell r="AQ1809">
            <v>45.037500000000001</v>
          </cell>
        </row>
        <row r="1810">
          <cell r="A1810">
            <v>38318</v>
          </cell>
          <cell r="B1810">
            <v>39.4</v>
          </cell>
          <cell r="D1810">
            <v>38318</v>
          </cell>
          <cell r="E1810">
            <v>1046.5</v>
          </cell>
          <cell r="G1810">
            <v>38318</v>
          </cell>
          <cell r="H1810">
            <v>2.7311000000000001</v>
          </cell>
          <cell r="J1810">
            <v>38318</v>
          </cell>
          <cell r="K1810">
            <v>11.2547</v>
          </cell>
          <cell r="M1810">
            <v>38318</v>
          </cell>
          <cell r="N1810">
            <v>23.319600000000001</v>
          </cell>
          <cell r="P1810">
            <v>38318</v>
          </cell>
          <cell r="Q1810">
            <v>184.72</v>
          </cell>
          <cell r="S1810">
            <v>38318</v>
          </cell>
          <cell r="T1810">
            <v>3.1789999999999998</v>
          </cell>
          <cell r="V1810">
            <v>38318</v>
          </cell>
          <cell r="W1810">
            <v>5.8339999999999996</v>
          </cell>
          <cell r="X1810">
            <v>38318</v>
          </cell>
          <cell r="Y1810">
            <v>0.22670000000000001</v>
          </cell>
          <cell r="Z1810">
            <v>38318</v>
          </cell>
          <cell r="AA1810">
            <v>65.25</v>
          </cell>
          <cell r="AB1810">
            <v>38318</v>
          </cell>
          <cell r="AC1810">
            <v>2.9412000000000003</v>
          </cell>
          <cell r="AD1810">
            <v>38318</v>
          </cell>
          <cell r="AE1810">
            <v>1.4235</v>
          </cell>
          <cell r="AF1810">
            <v>38318</v>
          </cell>
          <cell r="AG1810">
            <v>9000</v>
          </cell>
          <cell r="AH1810">
            <v>38318</v>
          </cell>
          <cell r="AI1810">
            <v>585.95000000000005</v>
          </cell>
          <cell r="AJ1810">
            <v>38318</v>
          </cell>
          <cell r="AK1810">
            <v>28.314</v>
          </cell>
          <cell r="AL1810">
            <v>38318</v>
          </cell>
          <cell r="AM1810">
            <v>32.22</v>
          </cell>
          <cell r="AN1810">
            <v>38318</v>
          </cell>
          <cell r="AO1810">
            <v>3.8</v>
          </cell>
          <cell r="AP1810">
            <v>38318</v>
          </cell>
          <cell r="AQ1810">
            <v>45.037500000000001</v>
          </cell>
        </row>
        <row r="1811">
          <cell r="A1811">
            <v>38319</v>
          </cell>
          <cell r="B1811">
            <v>39.4</v>
          </cell>
          <cell r="D1811">
            <v>38319</v>
          </cell>
          <cell r="E1811">
            <v>1046.5</v>
          </cell>
          <cell r="G1811">
            <v>38319</v>
          </cell>
          <cell r="H1811">
            <v>2.7311000000000001</v>
          </cell>
          <cell r="J1811">
            <v>38319</v>
          </cell>
          <cell r="K1811">
            <v>11.2547</v>
          </cell>
          <cell r="M1811">
            <v>38319</v>
          </cell>
          <cell r="N1811">
            <v>23.319600000000001</v>
          </cell>
          <cell r="P1811">
            <v>38319</v>
          </cell>
          <cell r="Q1811">
            <v>184.72</v>
          </cell>
          <cell r="S1811">
            <v>38319</v>
          </cell>
          <cell r="T1811">
            <v>3.1789999999999998</v>
          </cell>
          <cell r="V1811">
            <v>38319</v>
          </cell>
          <cell r="W1811">
            <v>5.8339999999999996</v>
          </cell>
          <cell r="X1811">
            <v>38319</v>
          </cell>
          <cell r="Y1811">
            <v>0.22670000000000001</v>
          </cell>
          <cell r="Z1811">
            <v>38319</v>
          </cell>
          <cell r="AA1811">
            <v>65.25</v>
          </cell>
          <cell r="AB1811">
            <v>38319</v>
          </cell>
          <cell r="AC1811">
            <v>2.9412000000000003</v>
          </cell>
          <cell r="AD1811">
            <v>38319</v>
          </cell>
          <cell r="AE1811">
            <v>1.4235</v>
          </cell>
          <cell r="AF1811">
            <v>38319</v>
          </cell>
          <cell r="AG1811">
            <v>9000</v>
          </cell>
          <cell r="AH1811">
            <v>38319</v>
          </cell>
          <cell r="AI1811">
            <v>585.95000000000005</v>
          </cell>
          <cell r="AJ1811">
            <v>38319</v>
          </cell>
          <cell r="AK1811">
            <v>28.314</v>
          </cell>
          <cell r="AL1811">
            <v>38319</v>
          </cell>
          <cell r="AM1811">
            <v>32.22</v>
          </cell>
          <cell r="AN1811">
            <v>38319</v>
          </cell>
          <cell r="AO1811">
            <v>3.8</v>
          </cell>
          <cell r="AP1811">
            <v>38319</v>
          </cell>
          <cell r="AQ1811">
            <v>45.037500000000001</v>
          </cell>
        </row>
        <row r="1812">
          <cell r="A1812">
            <v>38320</v>
          </cell>
          <cell r="B1812">
            <v>39.450000000000003</v>
          </cell>
          <cell r="D1812">
            <v>38320</v>
          </cell>
          <cell r="E1812">
            <v>1047.0999999999999</v>
          </cell>
          <cell r="G1812">
            <v>38320</v>
          </cell>
          <cell r="H1812">
            <v>2.7479</v>
          </cell>
          <cell r="J1812">
            <v>38320</v>
          </cell>
          <cell r="K1812">
            <v>11.271599999999999</v>
          </cell>
          <cell r="M1812">
            <v>38320</v>
          </cell>
          <cell r="N1812">
            <v>23.2956</v>
          </cell>
          <cell r="P1812">
            <v>38320</v>
          </cell>
          <cell r="Q1812">
            <v>185.44</v>
          </cell>
          <cell r="S1812">
            <v>38320</v>
          </cell>
          <cell r="T1812">
            <v>3.1711</v>
          </cell>
          <cell r="V1812">
            <v>38320</v>
          </cell>
          <cell r="W1812">
            <v>5.7762000000000002</v>
          </cell>
          <cell r="X1812">
            <v>38320</v>
          </cell>
          <cell r="Y1812">
            <v>0.22819999999999999</v>
          </cell>
          <cell r="Z1812">
            <v>38320</v>
          </cell>
          <cell r="AA1812">
            <v>65.17</v>
          </cell>
          <cell r="AB1812">
            <v>38320</v>
          </cell>
          <cell r="AC1812">
            <v>2.952</v>
          </cell>
          <cell r="AD1812">
            <v>38320</v>
          </cell>
          <cell r="AE1812">
            <v>1.431</v>
          </cell>
          <cell r="AF1812">
            <v>38320</v>
          </cell>
          <cell r="AG1812">
            <v>9005</v>
          </cell>
          <cell r="AH1812">
            <v>38320</v>
          </cell>
          <cell r="AI1812">
            <v>589.25</v>
          </cell>
          <cell r="AJ1812">
            <v>38320</v>
          </cell>
          <cell r="AK1812">
            <v>28.155000000000001</v>
          </cell>
          <cell r="AL1812">
            <v>38320</v>
          </cell>
          <cell r="AM1812">
            <v>32.18</v>
          </cell>
          <cell r="AN1812">
            <v>38320</v>
          </cell>
          <cell r="AO1812">
            <v>3.8</v>
          </cell>
          <cell r="AP1812">
            <v>38320</v>
          </cell>
          <cell r="AQ1812">
            <v>44.805</v>
          </cell>
        </row>
        <row r="1813">
          <cell r="A1813">
            <v>38321</v>
          </cell>
          <cell r="B1813">
            <v>39.46</v>
          </cell>
          <cell r="D1813">
            <v>38321</v>
          </cell>
          <cell r="E1813">
            <v>1048.5</v>
          </cell>
          <cell r="G1813">
            <v>38321</v>
          </cell>
          <cell r="H1813">
            <v>2.7176</v>
          </cell>
          <cell r="J1813">
            <v>38321</v>
          </cell>
          <cell r="K1813">
            <v>11.241400000000001</v>
          </cell>
          <cell r="M1813">
            <v>38321</v>
          </cell>
          <cell r="N1813">
            <v>23.351800000000001</v>
          </cell>
          <cell r="P1813">
            <v>38321</v>
          </cell>
          <cell r="Q1813">
            <v>184.66</v>
          </cell>
          <cell r="S1813">
            <v>38321</v>
          </cell>
          <cell r="T1813">
            <v>3.1532</v>
          </cell>
          <cell r="V1813">
            <v>38321</v>
          </cell>
          <cell r="W1813">
            <v>5.8125</v>
          </cell>
          <cell r="X1813">
            <v>38321</v>
          </cell>
          <cell r="Y1813">
            <v>0.22919999999999999</v>
          </cell>
          <cell r="Z1813">
            <v>38321</v>
          </cell>
          <cell r="AA1813">
            <v>64.989999999999995</v>
          </cell>
          <cell r="AB1813">
            <v>38321</v>
          </cell>
          <cell r="AC1813">
            <v>2.9466999999999999</v>
          </cell>
          <cell r="AD1813">
            <v>38321</v>
          </cell>
          <cell r="AE1813">
            <v>1.4325000000000001</v>
          </cell>
          <cell r="AF1813">
            <v>38321</v>
          </cell>
          <cell r="AG1813">
            <v>9000</v>
          </cell>
          <cell r="AH1813">
            <v>38321</v>
          </cell>
          <cell r="AI1813">
            <v>589.54999999999995</v>
          </cell>
          <cell r="AJ1813">
            <v>38321</v>
          </cell>
          <cell r="AK1813">
            <v>28.13</v>
          </cell>
          <cell r="AL1813">
            <v>38321</v>
          </cell>
          <cell r="AM1813">
            <v>32.192999999999998</v>
          </cell>
          <cell r="AN1813">
            <v>38321</v>
          </cell>
          <cell r="AO1813">
            <v>3.8</v>
          </cell>
          <cell r="AP1813">
            <v>38321</v>
          </cell>
          <cell r="AQ1813">
            <v>44.634999999999998</v>
          </cell>
        </row>
        <row r="1814">
          <cell r="A1814">
            <v>38322</v>
          </cell>
          <cell r="B1814">
            <v>39.32</v>
          </cell>
          <cell r="D1814">
            <v>38322</v>
          </cell>
          <cell r="E1814">
            <v>1045.5</v>
          </cell>
          <cell r="G1814">
            <v>38322</v>
          </cell>
          <cell r="H1814">
            <v>2.7082999999999999</v>
          </cell>
          <cell r="J1814">
            <v>38322</v>
          </cell>
          <cell r="K1814">
            <v>11.172000000000001</v>
          </cell>
          <cell r="M1814">
            <v>38322</v>
          </cell>
          <cell r="N1814">
            <v>23.227499999999999</v>
          </cell>
          <cell r="P1814">
            <v>38322</v>
          </cell>
          <cell r="Q1814">
            <v>183.57300000000001</v>
          </cell>
          <cell r="S1814">
            <v>38322</v>
          </cell>
          <cell r="T1814">
            <v>3.1303000000000001</v>
          </cell>
          <cell r="V1814">
            <v>38322</v>
          </cell>
          <cell r="W1814">
            <v>5.7809999999999997</v>
          </cell>
          <cell r="X1814">
            <v>38322</v>
          </cell>
          <cell r="Y1814">
            <v>0.2293</v>
          </cell>
          <cell r="Z1814">
            <v>38322</v>
          </cell>
          <cell r="AA1814">
            <v>64.349999999999994</v>
          </cell>
          <cell r="AB1814">
            <v>38322</v>
          </cell>
          <cell r="AC1814">
            <v>2.9413</v>
          </cell>
          <cell r="AD1814">
            <v>38322</v>
          </cell>
          <cell r="AE1814">
            <v>1.4205000000000001</v>
          </cell>
          <cell r="AF1814">
            <v>38322</v>
          </cell>
          <cell r="AG1814">
            <v>9000</v>
          </cell>
          <cell r="AH1814">
            <v>38322</v>
          </cell>
          <cell r="AI1814">
            <v>583.85</v>
          </cell>
          <cell r="AJ1814">
            <v>38322</v>
          </cell>
          <cell r="AK1814">
            <v>27.934000000000001</v>
          </cell>
          <cell r="AL1814">
            <v>38322</v>
          </cell>
          <cell r="AM1814">
            <v>32.195</v>
          </cell>
          <cell r="AN1814">
            <v>38322</v>
          </cell>
          <cell r="AO1814">
            <v>3.8</v>
          </cell>
          <cell r="AP1814">
            <v>38322</v>
          </cell>
          <cell r="AQ1814">
            <v>44.454999999999998</v>
          </cell>
        </row>
        <row r="1815">
          <cell r="A1815">
            <v>38323</v>
          </cell>
          <cell r="B1815">
            <v>39.31</v>
          </cell>
          <cell r="D1815">
            <v>38323</v>
          </cell>
          <cell r="E1815">
            <v>1041.5</v>
          </cell>
          <cell r="G1815">
            <v>38323</v>
          </cell>
          <cell r="H1815">
            <v>2.7309999999999999</v>
          </cell>
          <cell r="J1815">
            <v>38323</v>
          </cell>
          <cell r="K1815">
            <v>11.167999999999999</v>
          </cell>
          <cell r="M1815">
            <v>38323</v>
          </cell>
          <cell r="N1815">
            <v>23.256</v>
          </cell>
          <cell r="P1815">
            <v>38323</v>
          </cell>
          <cell r="Q1815">
            <v>184.29499999999999</v>
          </cell>
          <cell r="S1815">
            <v>38323</v>
          </cell>
          <cell r="T1815">
            <v>3.1410999999999998</v>
          </cell>
          <cell r="V1815">
            <v>38323</v>
          </cell>
          <cell r="W1815">
            <v>5.8026</v>
          </cell>
          <cell r="X1815">
            <v>38323</v>
          </cell>
          <cell r="Y1815">
            <v>0.23219999999999999</v>
          </cell>
          <cell r="Z1815">
            <v>38323</v>
          </cell>
          <cell r="AA1815">
            <v>64.760000000000005</v>
          </cell>
          <cell r="AB1815">
            <v>38323</v>
          </cell>
          <cell r="AC1815">
            <v>2.9605000000000001</v>
          </cell>
          <cell r="AD1815">
            <v>38323</v>
          </cell>
          <cell r="AE1815">
            <v>1.419</v>
          </cell>
          <cell r="AF1815">
            <v>38323</v>
          </cell>
          <cell r="AG1815">
            <v>9015</v>
          </cell>
          <cell r="AH1815">
            <v>38323</v>
          </cell>
          <cell r="AI1815">
            <v>585.75</v>
          </cell>
          <cell r="AJ1815">
            <v>38323</v>
          </cell>
          <cell r="AK1815">
            <v>27.999500000000001</v>
          </cell>
          <cell r="AL1815">
            <v>38323</v>
          </cell>
          <cell r="AM1815">
            <v>31.87</v>
          </cell>
          <cell r="AN1815">
            <v>38323</v>
          </cell>
          <cell r="AO1815">
            <v>3.8</v>
          </cell>
          <cell r="AP1815">
            <v>38323</v>
          </cell>
          <cell r="AQ1815">
            <v>44.104999999999997</v>
          </cell>
        </row>
        <row r="1816">
          <cell r="A1816">
            <v>38324</v>
          </cell>
          <cell r="B1816">
            <v>39.119999999999997</v>
          </cell>
          <cell r="D1816">
            <v>38324</v>
          </cell>
          <cell r="E1816">
            <v>1047</v>
          </cell>
          <cell r="G1816">
            <v>38324</v>
          </cell>
          <cell r="H1816">
            <v>2.71</v>
          </cell>
          <cell r="J1816">
            <v>38324</v>
          </cell>
          <cell r="K1816">
            <v>11.1173</v>
          </cell>
          <cell r="M1816">
            <v>38324</v>
          </cell>
          <cell r="N1816">
            <v>22.9588</v>
          </cell>
          <cell r="P1816">
            <v>38324</v>
          </cell>
          <cell r="Q1816">
            <v>182.31800000000001</v>
          </cell>
          <cell r="S1816">
            <v>38324</v>
          </cell>
          <cell r="T1816">
            <v>3.1181000000000001</v>
          </cell>
          <cell r="V1816">
            <v>38324</v>
          </cell>
          <cell r="W1816">
            <v>5.7637999999999998</v>
          </cell>
          <cell r="X1816">
            <v>38324</v>
          </cell>
          <cell r="Y1816">
            <v>0.2286</v>
          </cell>
          <cell r="Z1816">
            <v>38324</v>
          </cell>
          <cell r="AA1816">
            <v>62.43</v>
          </cell>
          <cell r="AB1816">
            <v>38324</v>
          </cell>
          <cell r="AC1816">
            <v>2.9765000000000001</v>
          </cell>
          <cell r="AD1816">
            <v>38324</v>
          </cell>
          <cell r="AE1816">
            <v>1.4060000000000001</v>
          </cell>
          <cell r="AF1816">
            <v>38324</v>
          </cell>
          <cell r="AG1816">
            <v>9045</v>
          </cell>
          <cell r="AH1816">
            <v>38324</v>
          </cell>
          <cell r="AI1816">
            <v>579.70000000000005</v>
          </cell>
          <cell r="AJ1816">
            <v>38324</v>
          </cell>
          <cell r="AK1816">
            <v>27.926500000000001</v>
          </cell>
          <cell r="AL1816">
            <v>38324</v>
          </cell>
          <cell r="AM1816">
            <v>32.195</v>
          </cell>
          <cell r="AN1816">
            <v>38324</v>
          </cell>
          <cell r="AO1816">
            <v>3.8</v>
          </cell>
          <cell r="AP1816">
            <v>38324</v>
          </cell>
          <cell r="AQ1816">
            <v>44.134999999999998</v>
          </cell>
        </row>
        <row r="1817">
          <cell r="A1817">
            <v>38325</v>
          </cell>
          <cell r="B1817">
            <v>39.119999999999997</v>
          </cell>
          <cell r="D1817">
            <v>38325</v>
          </cell>
          <cell r="E1817">
            <v>1047</v>
          </cell>
          <cell r="G1817">
            <v>38325</v>
          </cell>
          <cell r="H1817">
            <v>2.71</v>
          </cell>
          <cell r="J1817">
            <v>38325</v>
          </cell>
          <cell r="K1817">
            <v>11.1173</v>
          </cell>
          <cell r="M1817">
            <v>38325</v>
          </cell>
          <cell r="N1817">
            <v>22.9588</v>
          </cell>
          <cell r="P1817">
            <v>38325</v>
          </cell>
          <cell r="Q1817">
            <v>182.31800000000001</v>
          </cell>
          <cell r="S1817">
            <v>38325</v>
          </cell>
          <cell r="T1817">
            <v>3.1181000000000001</v>
          </cell>
          <cell r="V1817">
            <v>38325</v>
          </cell>
          <cell r="W1817">
            <v>5.7637999999999998</v>
          </cell>
          <cell r="X1817">
            <v>38325</v>
          </cell>
          <cell r="Y1817">
            <v>0.2286</v>
          </cell>
          <cell r="Z1817">
            <v>38325</v>
          </cell>
          <cell r="AA1817">
            <v>62.43</v>
          </cell>
          <cell r="AB1817">
            <v>38325</v>
          </cell>
          <cell r="AC1817">
            <v>2.9765000000000001</v>
          </cell>
          <cell r="AD1817">
            <v>38325</v>
          </cell>
          <cell r="AE1817">
            <v>1.4060000000000001</v>
          </cell>
          <cell r="AF1817">
            <v>38325</v>
          </cell>
          <cell r="AG1817">
            <v>9045</v>
          </cell>
          <cell r="AH1817">
            <v>38325</v>
          </cell>
          <cell r="AI1817">
            <v>579.70000000000005</v>
          </cell>
          <cell r="AJ1817">
            <v>38325</v>
          </cell>
          <cell r="AK1817">
            <v>27.926500000000001</v>
          </cell>
          <cell r="AL1817">
            <v>38325</v>
          </cell>
          <cell r="AM1817">
            <v>32.195</v>
          </cell>
          <cell r="AN1817">
            <v>38325</v>
          </cell>
          <cell r="AO1817">
            <v>3.8</v>
          </cell>
          <cell r="AP1817">
            <v>38325</v>
          </cell>
          <cell r="AQ1817">
            <v>44.134999999999998</v>
          </cell>
        </row>
        <row r="1818">
          <cell r="A1818">
            <v>38326</v>
          </cell>
          <cell r="B1818">
            <v>39.119999999999997</v>
          </cell>
          <cell r="D1818">
            <v>38326</v>
          </cell>
          <cell r="E1818">
            <v>1047</v>
          </cell>
          <cell r="G1818">
            <v>38326</v>
          </cell>
          <cell r="H1818">
            <v>2.71</v>
          </cell>
          <cell r="J1818">
            <v>38326</v>
          </cell>
          <cell r="K1818">
            <v>11.1173</v>
          </cell>
          <cell r="M1818">
            <v>38326</v>
          </cell>
          <cell r="N1818">
            <v>22.9588</v>
          </cell>
          <cell r="P1818">
            <v>38326</v>
          </cell>
          <cell r="Q1818">
            <v>182.31800000000001</v>
          </cell>
          <cell r="S1818">
            <v>38326</v>
          </cell>
          <cell r="T1818">
            <v>3.1181000000000001</v>
          </cell>
          <cell r="V1818">
            <v>38326</v>
          </cell>
          <cell r="W1818">
            <v>5.7637999999999998</v>
          </cell>
          <cell r="X1818">
            <v>38326</v>
          </cell>
          <cell r="Y1818">
            <v>0.2286</v>
          </cell>
          <cell r="Z1818">
            <v>38326</v>
          </cell>
          <cell r="AA1818">
            <v>62.43</v>
          </cell>
          <cell r="AB1818">
            <v>38326</v>
          </cell>
          <cell r="AC1818">
            <v>2.9765000000000001</v>
          </cell>
          <cell r="AD1818">
            <v>38326</v>
          </cell>
          <cell r="AE1818">
            <v>1.4060000000000001</v>
          </cell>
          <cell r="AF1818">
            <v>38326</v>
          </cell>
          <cell r="AG1818">
            <v>9045</v>
          </cell>
          <cell r="AH1818">
            <v>38326</v>
          </cell>
          <cell r="AI1818">
            <v>579.70000000000005</v>
          </cell>
          <cell r="AJ1818">
            <v>38326</v>
          </cell>
          <cell r="AK1818">
            <v>27.926500000000001</v>
          </cell>
          <cell r="AL1818">
            <v>38326</v>
          </cell>
          <cell r="AM1818">
            <v>32.195</v>
          </cell>
          <cell r="AN1818">
            <v>38326</v>
          </cell>
          <cell r="AO1818">
            <v>3.8</v>
          </cell>
          <cell r="AP1818">
            <v>38326</v>
          </cell>
          <cell r="AQ1818">
            <v>44.134999999999998</v>
          </cell>
        </row>
        <row r="1819">
          <cell r="A1819">
            <v>38327</v>
          </cell>
          <cell r="B1819">
            <v>39.15</v>
          </cell>
          <cell r="D1819">
            <v>38327</v>
          </cell>
          <cell r="E1819">
            <v>1040.5</v>
          </cell>
          <cell r="G1819">
            <v>38327</v>
          </cell>
          <cell r="H1819">
            <v>2.7174999999999998</v>
          </cell>
          <cell r="J1819">
            <v>38327</v>
          </cell>
          <cell r="K1819">
            <v>11.125</v>
          </cell>
          <cell r="M1819">
            <v>38327</v>
          </cell>
          <cell r="N1819">
            <v>22.879000000000001</v>
          </cell>
          <cell r="P1819">
            <v>38327</v>
          </cell>
          <cell r="Q1819">
            <v>183.04499999999999</v>
          </cell>
          <cell r="S1819">
            <v>38327</v>
          </cell>
          <cell r="T1819">
            <v>3.1095000000000002</v>
          </cell>
          <cell r="V1819">
            <v>38327</v>
          </cell>
          <cell r="W1819">
            <v>5.7194000000000003</v>
          </cell>
          <cell r="X1819">
            <v>38327</v>
          </cell>
          <cell r="Y1819">
            <v>0.23169999999999999</v>
          </cell>
          <cell r="Z1819">
            <v>38327</v>
          </cell>
          <cell r="AA1819">
            <v>62.28</v>
          </cell>
          <cell r="AB1819">
            <v>38327</v>
          </cell>
          <cell r="AC1819">
            <v>2.9855</v>
          </cell>
          <cell r="AD1819">
            <v>38327</v>
          </cell>
          <cell r="AE1819">
            <v>1.3965000000000001</v>
          </cell>
          <cell r="AF1819">
            <v>38327</v>
          </cell>
          <cell r="AG1819">
            <v>9060</v>
          </cell>
          <cell r="AH1819">
            <v>38327</v>
          </cell>
          <cell r="AI1819">
            <v>581.95000000000005</v>
          </cell>
          <cell r="AJ1819">
            <v>38327</v>
          </cell>
          <cell r="AK1819">
            <v>27.861499999999999</v>
          </cell>
          <cell r="AL1819">
            <v>38327</v>
          </cell>
          <cell r="AM1819">
            <v>32.04</v>
          </cell>
          <cell r="AN1819">
            <v>38327</v>
          </cell>
          <cell r="AO1819">
            <v>3.8</v>
          </cell>
          <cell r="AP1819">
            <v>38327</v>
          </cell>
          <cell r="AQ1819">
            <v>43.63</v>
          </cell>
        </row>
        <row r="1820">
          <cell r="A1820">
            <v>38328</v>
          </cell>
          <cell r="B1820">
            <v>39.11</v>
          </cell>
          <cell r="D1820">
            <v>38328</v>
          </cell>
          <cell r="E1820">
            <v>1041.5</v>
          </cell>
          <cell r="G1820">
            <v>38328</v>
          </cell>
          <cell r="H1820">
            <v>2.7469999999999999</v>
          </cell>
          <cell r="J1820">
            <v>38328</v>
          </cell>
          <cell r="K1820">
            <v>11.176500000000001</v>
          </cell>
          <cell r="M1820">
            <v>38328</v>
          </cell>
          <cell r="N1820">
            <v>22.8751</v>
          </cell>
          <cell r="P1820">
            <v>38328</v>
          </cell>
          <cell r="Q1820">
            <v>182.78</v>
          </cell>
          <cell r="S1820">
            <v>38328</v>
          </cell>
          <cell r="T1820">
            <v>3.1133000000000002</v>
          </cell>
          <cell r="V1820">
            <v>38328</v>
          </cell>
          <cell r="W1820">
            <v>5.7712000000000003</v>
          </cell>
          <cell r="X1820">
            <v>38328</v>
          </cell>
          <cell r="Y1820">
            <v>0.23169999999999999</v>
          </cell>
          <cell r="Z1820">
            <v>38328</v>
          </cell>
          <cell r="AA1820">
            <v>61.21</v>
          </cell>
          <cell r="AB1820">
            <v>38328</v>
          </cell>
          <cell r="AC1820">
            <v>2.9775</v>
          </cell>
          <cell r="AD1820">
            <v>38328</v>
          </cell>
          <cell r="AE1820">
            <v>1.3973</v>
          </cell>
          <cell r="AF1820">
            <v>38328</v>
          </cell>
          <cell r="AG1820">
            <v>9094</v>
          </cell>
          <cell r="AH1820">
            <v>38328</v>
          </cell>
          <cell r="AI1820">
            <v>583.15</v>
          </cell>
          <cell r="AJ1820">
            <v>38328</v>
          </cell>
          <cell r="AK1820">
            <v>27.887499999999999</v>
          </cell>
          <cell r="AL1820">
            <v>38328</v>
          </cell>
          <cell r="AM1820">
            <v>32.094999999999999</v>
          </cell>
          <cell r="AN1820">
            <v>38328</v>
          </cell>
          <cell r="AO1820">
            <v>3.8</v>
          </cell>
          <cell r="AP1820">
            <v>38328</v>
          </cell>
          <cell r="AQ1820">
            <v>43.725000000000001</v>
          </cell>
        </row>
        <row r="1821">
          <cell r="A1821">
            <v>38329</v>
          </cell>
          <cell r="B1821">
            <v>39.46</v>
          </cell>
          <cell r="D1821">
            <v>38329</v>
          </cell>
          <cell r="E1821">
            <v>1058.5</v>
          </cell>
          <cell r="G1821">
            <v>38329</v>
          </cell>
          <cell r="H1821">
            <v>2.7578</v>
          </cell>
          <cell r="J1821">
            <v>38329</v>
          </cell>
          <cell r="K1821">
            <v>11.26</v>
          </cell>
          <cell r="M1821">
            <v>38329</v>
          </cell>
          <cell r="N1821">
            <v>23.1477</v>
          </cell>
          <cell r="P1821">
            <v>38329</v>
          </cell>
          <cell r="Q1821">
            <v>184.64500000000001</v>
          </cell>
          <cell r="S1821">
            <v>38329</v>
          </cell>
          <cell r="T1821">
            <v>3.1427999999999998</v>
          </cell>
          <cell r="V1821">
            <v>38329</v>
          </cell>
          <cell r="W1821">
            <v>5.8413000000000004</v>
          </cell>
          <cell r="X1821">
            <v>38329</v>
          </cell>
          <cell r="Y1821">
            <v>0.22800000000000001</v>
          </cell>
          <cell r="Z1821">
            <v>38329</v>
          </cell>
          <cell r="AA1821">
            <v>62.39</v>
          </cell>
          <cell r="AB1821">
            <v>38329</v>
          </cell>
          <cell r="AC1821">
            <v>2.9762</v>
          </cell>
          <cell r="AD1821">
            <v>38329</v>
          </cell>
          <cell r="AE1821">
            <v>1.4161999999999999</v>
          </cell>
          <cell r="AF1821">
            <v>38329</v>
          </cell>
          <cell r="AG1821">
            <v>9175</v>
          </cell>
          <cell r="AH1821">
            <v>38329</v>
          </cell>
          <cell r="AI1821">
            <v>583.54999999999995</v>
          </cell>
          <cell r="AJ1821">
            <v>38329</v>
          </cell>
          <cell r="AK1821">
            <v>27.998999999999999</v>
          </cell>
          <cell r="AL1821">
            <v>38329</v>
          </cell>
          <cell r="AM1821">
            <v>32.130000000000003</v>
          </cell>
          <cell r="AN1821">
            <v>38329</v>
          </cell>
          <cell r="AO1821">
            <v>3.8</v>
          </cell>
          <cell r="AP1821">
            <v>38329</v>
          </cell>
          <cell r="AQ1821">
            <v>44.075000000000003</v>
          </cell>
        </row>
        <row r="1822">
          <cell r="A1822">
            <v>38330</v>
          </cell>
          <cell r="B1822">
            <v>39.68</v>
          </cell>
          <cell r="D1822">
            <v>38330</v>
          </cell>
          <cell r="E1822">
            <v>1055.5</v>
          </cell>
          <cell r="G1822">
            <v>38330</v>
          </cell>
          <cell r="H1822">
            <v>2.7795000000000001</v>
          </cell>
          <cell r="J1822">
            <v>38330</v>
          </cell>
          <cell r="K1822">
            <v>11.2987</v>
          </cell>
          <cell r="M1822">
            <v>38330</v>
          </cell>
          <cell r="N1822">
            <v>23.2029</v>
          </cell>
          <cell r="P1822">
            <v>38330</v>
          </cell>
          <cell r="Q1822">
            <v>186.79499999999999</v>
          </cell>
          <cell r="S1822">
            <v>38330</v>
          </cell>
          <cell r="T1822">
            <v>3.1585999999999999</v>
          </cell>
          <cell r="V1822">
            <v>38330</v>
          </cell>
          <cell r="W1822">
            <v>5.8239999999999998</v>
          </cell>
          <cell r="X1822">
            <v>38330</v>
          </cell>
          <cell r="Y1822">
            <v>0.22689999999999999</v>
          </cell>
          <cell r="Z1822">
            <v>38330</v>
          </cell>
          <cell r="AA1822">
            <v>63.11</v>
          </cell>
          <cell r="AB1822">
            <v>38330</v>
          </cell>
          <cell r="AC1822">
            <v>2.9765000000000001</v>
          </cell>
          <cell r="AD1822">
            <v>38330</v>
          </cell>
          <cell r="AE1822">
            <v>1.4441999999999999</v>
          </cell>
          <cell r="AF1822">
            <v>38330</v>
          </cell>
          <cell r="AG1822">
            <v>9170</v>
          </cell>
          <cell r="AH1822">
            <v>38330</v>
          </cell>
          <cell r="AI1822">
            <v>592.65</v>
          </cell>
          <cell r="AJ1822">
            <v>38330</v>
          </cell>
          <cell r="AK1822">
            <v>28.032</v>
          </cell>
          <cell r="AL1822">
            <v>38330</v>
          </cell>
          <cell r="AM1822">
            <v>32.33</v>
          </cell>
          <cell r="AN1822">
            <v>38330</v>
          </cell>
          <cell r="AO1822">
            <v>3.8</v>
          </cell>
          <cell r="AP1822">
            <v>38330</v>
          </cell>
          <cell r="AQ1822">
            <v>44.212499999999999</v>
          </cell>
        </row>
        <row r="1823">
          <cell r="A1823">
            <v>38331</v>
          </cell>
          <cell r="B1823">
            <v>39.71</v>
          </cell>
          <cell r="D1823">
            <v>38331</v>
          </cell>
          <cell r="E1823">
            <v>1067.5</v>
          </cell>
          <cell r="G1823">
            <v>38331</v>
          </cell>
          <cell r="H1823">
            <v>2.774</v>
          </cell>
          <cell r="J1823">
            <v>38331</v>
          </cell>
          <cell r="K1823">
            <v>11.321</v>
          </cell>
          <cell r="M1823">
            <v>38331</v>
          </cell>
          <cell r="N1823">
            <v>23.213999999999999</v>
          </cell>
          <cell r="P1823">
            <v>38331</v>
          </cell>
          <cell r="Q1823">
            <v>187.524</v>
          </cell>
          <cell r="S1823">
            <v>38331</v>
          </cell>
          <cell r="T1823">
            <v>3.1852</v>
          </cell>
          <cell r="V1823">
            <v>38331</v>
          </cell>
          <cell r="W1823">
            <v>5.8098000000000001</v>
          </cell>
          <cell r="X1823">
            <v>38331</v>
          </cell>
          <cell r="Y1823">
            <v>0.2273</v>
          </cell>
          <cell r="Z1823">
            <v>38331</v>
          </cell>
          <cell r="AA1823">
            <v>63.14</v>
          </cell>
          <cell r="AB1823">
            <v>38331</v>
          </cell>
          <cell r="AC1823">
            <v>2.9765000000000001</v>
          </cell>
          <cell r="AD1823">
            <v>38331</v>
          </cell>
          <cell r="AE1823">
            <v>1.4330000000000001</v>
          </cell>
          <cell r="AF1823">
            <v>38331</v>
          </cell>
          <cell r="AG1823">
            <v>9253</v>
          </cell>
          <cell r="AH1823">
            <v>38331</v>
          </cell>
          <cell r="AI1823">
            <v>592.54999999999995</v>
          </cell>
          <cell r="AJ1823">
            <v>38331</v>
          </cell>
          <cell r="AK1823">
            <v>28.105499999999999</v>
          </cell>
          <cell r="AL1823">
            <v>38331</v>
          </cell>
          <cell r="AM1823">
            <v>32.472000000000001</v>
          </cell>
          <cell r="AN1823">
            <v>38331</v>
          </cell>
          <cell r="AO1823">
            <v>3.8</v>
          </cell>
          <cell r="AP1823">
            <v>38331</v>
          </cell>
          <cell r="AQ1823">
            <v>44.73</v>
          </cell>
        </row>
        <row r="1824">
          <cell r="A1824">
            <v>38332</v>
          </cell>
          <cell r="B1824">
            <v>39.71</v>
          </cell>
          <cell r="D1824">
            <v>38332</v>
          </cell>
          <cell r="E1824">
            <v>1067.5</v>
          </cell>
          <cell r="G1824">
            <v>38332</v>
          </cell>
          <cell r="H1824">
            <v>2.774</v>
          </cell>
          <cell r="J1824">
            <v>38332</v>
          </cell>
          <cell r="K1824">
            <v>11.321</v>
          </cell>
          <cell r="M1824">
            <v>38332</v>
          </cell>
          <cell r="N1824">
            <v>23.213999999999999</v>
          </cell>
          <cell r="P1824">
            <v>38332</v>
          </cell>
          <cell r="Q1824">
            <v>187.524</v>
          </cell>
          <cell r="S1824">
            <v>38332</v>
          </cell>
          <cell r="T1824">
            <v>3.1852</v>
          </cell>
          <cell r="V1824">
            <v>38332</v>
          </cell>
          <cell r="W1824">
            <v>5.8098000000000001</v>
          </cell>
          <cell r="X1824">
            <v>38332</v>
          </cell>
          <cell r="Y1824">
            <v>0.2273</v>
          </cell>
          <cell r="Z1824">
            <v>38332</v>
          </cell>
          <cell r="AA1824">
            <v>63.14</v>
          </cell>
          <cell r="AB1824">
            <v>38332</v>
          </cell>
          <cell r="AC1824">
            <v>2.9765000000000001</v>
          </cell>
          <cell r="AD1824">
            <v>38332</v>
          </cell>
          <cell r="AE1824">
            <v>1.4330000000000001</v>
          </cell>
          <cell r="AF1824">
            <v>38332</v>
          </cell>
          <cell r="AG1824">
            <v>9253</v>
          </cell>
          <cell r="AH1824">
            <v>38332</v>
          </cell>
          <cell r="AI1824">
            <v>592.54999999999995</v>
          </cell>
          <cell r="AJ1824">
            <v>38332</v>
          </cell>
          <cell r="AK1824">
            <v>28.105499999999999</v>
          </cell>
          <cell r="AL1824">
            <v>38332</v>
          </cell>
          <cell r="AM1824">
            <v>32.472000000000001</v>
          </cell>
          <cell r="AN1824">
            <v>38332</v>
          </cell>
          <cell r="AO1824">
            <v>3.8</v>
          </cell>
          <cell r="AP1824">
            <v>38332</v>
          </cell>
          <cell r="AQ1824">
            <v>44.73</v>
          </cell>
        </row>
        <row r="1825">
          <cell r="A1825">
            <v>38333</v>
          </cell>
          <cell r="B1825">
            <v>39.71</v>
          </cell>
          <cell r="D1825">
            <v>38333</v>
          </cell>
          <cell r="E1825">
            <v>1067.5</v>
          </cell>
          <cell r="G1825">
            <v>38333</v>
          </cell>
          <cell r="H1825">
            <v>2.774</v>
          </cell>
          <cell r="J1825">
            <v>38333</v>
          </cell>
          <cell r="K1825">
            <v>11.321</v>
          </cell>
          <cell r="M1825">
            <v>38333</v>
          </cell>
          <cell r="N1825">
            <v>23.213999999999999</v>
          </cell>
          <cell r="P1825">
            <v>38333</v>
          </cell>
          <cell r="Q1825">
            <v>187.524</v>
          </cell>
          <cell r="S1825">
            <v>38333</v>
          </cell>
          <cell r="T1825">
            <v>3.1852</v>
          </cell>
          <cell r="V1825">
            <v>38333</v>
          </cell>
          <cell r="W1825">
            <v>5.8098000000000001</v>
          </cell>
          <cell r="X1825">
            <v>38333</v>
          </cell>
          <cell r="Y1825">
            <v>0.2273</v>
          </cell>
          <cell r="Z1825">
            <v>38333</v>
          </cell>
          <cell r="AA1825">
            <v>63.14</v>
          </cell>
          <cell r="AB1825">
            <v>38333</v>
          </cell>
          <cell r="AC1825">
            <v>2.9765000000000001</v>
          </cell>
          <cell r="AD1825">
            <v>38333</v>
          </cell>
          <cell r="AE1825">
            <v>1.4330000000000001</v>
          </cell>
          <cell r="AF1825">
            <v>38333</v>
          </cell>
          <cell r="AG1825">
            <v>9253</v>
          </cell>
          <cell r="AH1825">
            <v>38333</v>
          </cell>
          <cell r="AI1825">
            <v>592.54999999999995</v>
          </cell>
          <cell r="AJ1825">
            <v>38333</v>
          </cell>
          <cell r="AK1825">
            <v>28.105499999999999</v>
          </cell>
          <cell r="AL1825">
            <v>38333</v>
          </cell>
          <cell r="AM1825">
            <v>32.472000000000001</v>
          </cell>
          <cell r="AN1825">
            <v>38333</v>
          </cell>
          <cell r="AO1825">
            <v>3.8</v>
          </cell>
          <cell r="AP1825">
            <v>38333</v>
          </cell>
          <cell r="AQ1825">
            <v>44.73</v>
          </cell>
        </row>
        <row r="1826">
          <cell r="A1826">
            <v>38334</v>
          </cell>
          <cell r="B1826">
            <v>39.380000000000003</v>
          </cell>
          <cell r="D1826">
            <v>38334</v>
          </cell>
          <cell r="E1826">
            <v>1061.5</v>
          </cell>
          <cell r="G1826">
            <v>38334</v>
          </cell>
          <cell r="H1826">
            <v>2.7631999999999999</v>
          </cell>
          <cell r="J1826">
            <v>38334</v>
          </cell>
          <cell r="K1826">
            <v>11.2905</v>
          </cell>
          <cell r="M1826">
            <v>38334</v>
          </cell>
          <cell r="N1826">
            <v>23.048300000000001</v>
          </cell>
          <cell r="P1826">
            <v>38334</v>
          </cell>
          <cell r="Q1826">
            <v>185.85499999999999</v>
          </cell>
          <cell r="S1826">
            <v>38334</v>
          </cell>
          <cell r="T1826">
            <v>3.1562999999999999</v>
          </cell>
          <cell r="V1826">
            <v>38334</v>
          </cell>
          <cell r="W1826">
            <v>5.7397</v>
          </cell>
          <cell r="X1826">
            <v>38334</v>
          </cell>
          <cell r="Y1826">
            <v>0.2303</v>
          </cell>
          <cell r="Z1826">
            <v>38334</v>
          </cell>
          <cell r="AA1826">
            <v>63.04</v>
          </cell>
          <cell r="AB1826">
            <v>38334</v>
          </cell>
          <cell r="AC1826">
            <v>2.9740000000000002</v>
          </cell>
          <cell r="AD1826">
            <v>38334</v>
          </cell>
          <cell r="AE1826">
            <v>1.4245000000000001</v>
          </cell>
          <cell r="AF1826">
            <v>38334</v>
          </cell>
          <cell r="AG1826">
            <v>9287</v>
          </cell>
          <cell r="AH1826">
            <v>38334</v>
          </cell>
          <cell r="AI1826">
            <v>584.15</v>
          </cell>
          <cell r="AJ1826">
            <v>38334</v>
          </cell>
          <cell r="AK1826">
            <v>28.105499999999999</v>
          </cell>
          <cell r="AL1826">
            <v>38334</v>
          </cell>
          <cell r="AM1826">
            <v>32.451000000000001</v>
          </cell>
          <cell r="AN1826">
            <v>38334</v>
          </cell>
          <cell r="AO1826">
            <v>3.8</v>
          </cell>
          <cell r="AP1826">
            <v>38334</v>
          </cell>
          <cell r="AQ1826">
            <v>44.28</v>
          </cell>
        </row>
        <row r="1827">
          <cell r="A1827">
            <v>38335</v>
          </cell>
          <cell r="B1827">
            <v>39.54</v>
          </cell>
          <cell r="D1827">
            <v>38335</v>
          </cell>
          <cell r="E1827">
            <v>1058.5</v>
          </cell>
          <cell r="G1827">
            <v>38335</v>
          </cell>
          <cell r="H1827">
            <v>2.766</v>
          </cell>
          <cell r="J1827">
            <v>38335</v>
          </cell>
          <cell r="K1827">
            <v>11.2913</v>
          </cell>
          <cell r="M1827">
            <v>38335</v>
          </cell>
          <cell r="N1827">
            <v>23.046199999999999</v>
          </cell>
          <cell r="P1827">
            <v>38335</v>
          </cell>
          <cell r="Q1827">
            <v>185.14</v>
          </cell>
          <cell r="S1827">
            <v>38335</v>
          </cell>
          <cell r="T1827">
            <v>3.141</v>
          </cell>
          <cell r="V1827">
            <v>38335</v>
          </cell>
          <cell r="W1827">
            <v>5.7431000000000001</v>
          </cell>
          <cell r="X1827">
            <v>38335</v>
          </cell>
          <cell r="Y1827">
            <v>0.23069999999999999</v>
          </cell>
          <cell r="Z1827">
            <v>38335</v>
          </cell>
          <cell r="AA1827">
            <v>63.31</v>
          </cell>
          <cell r="AB1827">
            <v>38335</v>
          </cell>
          <cell r="AC1827">
            <v>2.9775</v>
          </cell>
          <cell r="AD1827">
            <v>38335</v>
          </cell>
          <cell r="AE1827">
            <v>1.4219999999999999</v>
          </cell>
          <cell r="AF1827">
            <v>38335</v>
          </cell>
          <cell r="AG1827">
            <v>9313</v>
          </cell>
          <cell r="AH1827">
            <v>38335</v>
          </cell>
          <cell r="AI1827">
            <v>583</v>
          </cell>
          <cell r="AJ1827">
            <v>38335</v>
          </cell>
          <cell r="AK1827">
            <v>27.970700000000001</v>
          </cell>
          <cell r="AL1827">
            <v>38335</v>
          </cell>
          <cell r="AM1827">
            <v>32.436</v>
          </cell>
          <cell r="AN1827">
            <v>38335</v>
          </cell>
          <cell r="AO1827">
            <v>3.8</v>
          </cell>
          <cell r="AP1827">
            <v>38335</v>
          </cell>
          <cell r="AQ1827">
            <v>44.115000000000002</v>
          </cell>
        </row>
        <row r="1828">
          <cell r="A1828">
            <v>38336</v>
          </cell>
          <cell r="B1828">
            <v>39.22</v>
          </cell>
          <cell r="D1828">
            <v>38336</v>
          </cell>
          <cell r="E1828">
            <v>1061</v>
          </cell>
          <cell r="G1828">
            <v>38336</v>
          </cell>
          <cell r="H1828">
            <v>2.7244999999999999</v>
          </cell>
          <cell r="J1828">
            <v>38336</v>
          </cell>
          <cell r="K1828">
            <v>11.188000000000001</v>
          </cell>
          <cell r="M1828">
            <v>38336</v>
          </cell>
          <cell r="N1828">
            <v>22.813500000000001</v>
          </cell>
          <cell r="P1828">
            <v>38336</v>
          </cell>
          <cell r="Q1828">
            <v>183.15299999999999</v>
          </cell>
          <cell r="S1828">
            <v>38336</v>
          </cell>
          <cell r="T1828">
            <v>3.0964</v>
          </cell>
          <cell r="V1828">
            <v>38336</v>
          </cell>
          <cell r="W1828">
            <v>5.7324999999999999</v>
          </cell>
          <cell r="X1828">
            <v>38336</v>
          </cell>
          <cell r="Y1828">
            <v>0.2311</v>
          </cell>
          <cell r="Z1828">
            <v>38336</v>
          </cell>
          <cell r="AA1828">
            <v>63.14</v>
          </cell>
          <cell r="AB1828">
            <v>38336</v>
          </cell>
          <cell r="AC1828">
            <v>2.9762</v>
          </cell>
          <cell r="AD1828">
            <v>38336</v>
          </cell>
          <cell r="AE1828">
            <v>1.407</v>
          </cell>
          <cell r="AF1828">
            <v>38336</v>
          </cell>
          <cell r="AG1828">
            <v>9253</v>
          </cell>
          <cell r="AH1828">
            <v>38336</v>
          </cell>
          <cell r="AI1828">
            <v>576.15</v>
          </cell>
          <cell r="AJ1828">
            <v>38336</v>
          </cell>
          <cell r="AK1828">
            <v>27.860099999999999</v>
          </cell>
          <cell r="AL1828">
            <v>38336</v>
          </cell>
          <cell r="AM1828">
            <v>32.430999999999997</v>
          </cell>
          <cell r="AN1828">
            <v>38336</v>
          </cell>
          <cell r="AO1828">
            <v>3.8</v>
          </cell>
          <cell r="AP1828">
            <v>38336</v>
          </cell>
          <cell r="AQ1828">
            <v>44.04</v>
          </cell>
        </row>
        <row r="1829">
          <cell r="A1829">
            <v>38337</v>
          </cell>
          <cell r="B1829">
            <v>39.22</v>
          </cell>
          <cell r="D1829">
            <v>38337</v>
          </cell>
          <cell r="E1829">
            <v>1055.5</v>
          </cell>
          <cell r="G1829">
            <v>38337</v>
          </cell>
          <cell r="H1829">
            <v>2.7410000000000001</v>
          </cell>
          <cell r="J1829">
            <v>38337</v>
          </cell>
          <cell r="K1829">
            <v>11.2788</v>
          </cell>
          <cell r="M1829">
            <v>38337</v>
          </cell>
          <cell r="N1829">
            <v>23.123899999999999</v>
          </cell>
          <cell r="P1829">
            <v>38337</v>
          </cell>
          <cell r="Q1829">
            <v>185.501</v>
          </cell>
          <cell r="S1829">
            <v>38337</v>
          </cell>
          <cell r="T1829">
            <v>3.1398000000000001</v>
          </cell>
          <cell r="V1829">
            <v>38337</v>
          </cell>
          <cell r="W1829">
            <v>5.7937000000000003</v>
          </cell>
          <cell r="X1829">
            <v>38337</v>
          </cell>
          <cell r="Y1829">
            <v>0.2316</v>
          </cell>
          <cell r="Z1829">
            <v>38337</v>
          </cell>
          <cell r="AA1829">
            <v>63.58</v>
          </cell>
          <cell r="AB1829">
            <v>38337</v>
          </cell>
          <cell r="AC1829">
            <v>2.9910000000000001</v>
          </cell>
          <cell r="AD1829">
            <v>38337</v>
          </cell>
          <cell r="AE1829">
            <v>1.4159999999999999</v>
          </cell>
          <cell r="AF1829">
            <v>38337</v>
          </cell>
          <cell r="AG1829">
            <v>9286</v>
          </cell>
          <cell r="AH1829">
            <v>38337</v>
          </cell>
          <cell r="AI1829">
            <v>579.5</v>
          </cell>
          <cell r="AJ1829">
            <v>38337</v>
          </cell>
          <cell r="AK1829">
            <v>27.880500000000001</v>
          </cell>
          <cell r="AL1829">
            <v>38337</v>
          </cell>
          <cell r="AM1829">
            <v>32.340000000000003</v>
          </cell>
          <cell r="AN1829">
            <v>38337</v>
          </cell>
          <cell r="AO1829">
            <v>3.8</v>
          </cell>
          <cell r="AP1829">
            <v>38337</v>
          </cell>
          <cell r="AQ1829">
            <v>43.83</v>
          </cell>
        </row>
        <row r="1830">
          <cell r="A1830">
            <v>38338</v>
          </cell>
          <cell r="B1830">
            <v>39.21</v>
          </cell>
          <cell r="D1830">
            <v>38338</v>
          </cell>
          <cell r="E1830">
            <v>1060.5</v>
          </cell>
          <cell r="G1830">
            <v>38338</v>
          </cell>
          <cell r="H1830">
            <v>2.71</v>
          </cell>
          <cell r="J1830">
            <v>38338</v>
          </cell>
          <cell r="K1830">
            <v>11.2308</v>
          </cell>
          <cell r="M1830">
            <v>38338</v>
          </cell>
          <cell r="N1830">
            <v>22.896100000000001</v>
          </cell>
          <cell r="P1830">
            <v>38338</v>
          </cell>
          <cell r="Q1830">
            <v>184.36099999999999</v>
          </cell>
          <cell r="S1830">
            <v>38338</v>
          </cell>
          <cell r="T1830">
            <v>3.1173000000000002</v>
          </cell>
          <cell r="V1830">
            <v>38338</v>
          </cell>
          <cell r="W1830">
            <v>5.7767999999999997</v>
          </cell>
          <cell r="X1830">
            <v>38338</v>
          </cell>
          <cell r="Y1830">
            <v>0.22939999999999999</v>
          </cell>
          <cell r="Z1830">
            <v>38338</v>
          </cell>
          <cell r="AA1830">
            <v>63.25</v>
          </cell>
          <cell r="AB1830">
            <v>38338</v>
          </cell>
          <cell r="AC1830">
            <v>2.9786999999999999</v>
          </cell>
          <cell r="AD1830">
            <v>38338</v>
          </cell>
          <cell r="AE1830">
            <v>1.401</v>
          </cell>
          <cell r="AF1830">
            <v>38338</v>
          </cell>
          <cell r="AG1830">
            <v>9300</v>
          </cell>
          <cell r="AH1830">
            <v>38338</v>
          </cell>
          <cell r="AI1830">
            <v>574.5</v>
          </cell>
          <cell r="AJ1830">
            <v>38338</v>
          </cell>
          <cell r="AK1830">
            <v>27.932500000000001</v>
          </cell>
          <cell r="AL1830">
            <v>38338</v>
          </cell>
          <cell r="AM1830">
            <v>32.36</v>
          </cell>
          <cell r="AN1830">
            <v>38338</v>
          </cell>
          <cell r="AO1830">
            <v>3.8</v>
          </cell>
          <cell r="AP1830">
            <v>38338</v>
          </cell>
          <cell r="AQ1830">
            <v>43.945</v>
          </cell>
        </row>
        <row r="1831">
          <cell r="A1831">
            <v>38339</v>
          </cell>
          <cell r="B1831">
            <v>39.21</v>
          </cell>
          <cell r="D1831">
            <v>38339</v>
          </cell>
          <cell r="E1831">
            <v>1060.5</v>
          </cell>
          <cell r="G1831">
            <v>38339</v>
          </cell>
          <cell r="H1831">
            <v>2.71</v>
          </cell>
          <cell r="J1831">
            <v>38339</v>
          </cell>
          <cell r="K1831">
            <v>11.2308</v>
          </cell>
          <cell r="M1831">
            <v>38339</v>
          </cell>
          <cell r="N1831">
            <v>22.896100000000001</v>
          </cell>
          <cell r="P1831">
            <v>38339</v>
          </cell>
          <cell r="Q1831">
            <v>184.36099999999999</v>
          </cell>
          <cell r="S1831">
            <v>38339</v>
          </cell>
          <cell r="T1831">
            <v>3.1173000000000002</v>
          </cell>
          <cell r="V1831">
            <v>38339</v>
          </cell>
          <cell r="W1831">
            <v>5.7767999999999997</v>
          </cell>
          <cell r="X1831">
            <v>38339</v>
          </cell>
          <cell r="Y1831">
            <v>0.22939999999999999</v>
          </cell>
          <cell r="Z1831">
            <v>38339</v>
          </cell>
          <cell r="AA1831">
            <v>63.25</v>
          </cell>
          <cell r="AB1831">
            <v>38339</v>
          </cell>
          <cell r="AC1831">
            <v>2.9786999999999999</v>
          </cell>
          <cell r="AD1831">
            <v>38339</v>
          </cell>
          <cell r="AE1831">
            <v>1.401</v>
          </cell>
          <cell r="AF1831">
            <v>38339</v>
          </cell>
          <cell r="AG1831">
            <v>9300</v>
          </cell>
          <cell r="AH1831">
            <v>38339</v>
          </cell>
          <cell r="AI1831">
            <v>574.5</v>
          </cell>
          <cell r="AJ1831">
            <v>38339</v>
          </cell>
          <cell r="AK1831">
            <v>27.932500000000001</v>
          </cell>
          <cell r="AL1831">
            <v>38339</v>
          </cell>
          <cell r="AM1831">
            <v>32.36</v>
          </cell>
          <cell r="AN1831">
            <v>38339</v>
          </cell>
          <cell r="AO1831">
            <v>3.8</v>
          </cell>
          <cell r="AP1831">
            <v>38339</v>
          </cell>
          <cell r="AQ1831">
            <v>43.945</v>
          </cell>
        </row>
        <row r="1832">
          <cell r="A1832">
            <v>38340</v>
          </cell>
          <cell r="B1832">
            <v>39.21</v>
          </cell>
          <cell r="D1832">
            <v>38340</v>
          </cell>
          <cell r="E1832">
            <v>1060.5</v>
          </cell>
          <cell r="G1832">
            <v>38340</v>
          </cell>
          <cell r="H1832">
            <v>2.71</v>
          </cell>
          <cell r="J1832">
            <v>38340</v>
          </cell>
          <cell r="K1832">
            <v>11.2308</v>
          </cell>
          <cell r="M1832">
            <v>38340</v>
          </cell>
          <cell r="N1832">
            <v>22.896100000000001</v>
          </cell>
          <cell r="P1832">
            <v>38340</v>
          </cell>
          <cell r="Q1832">
            <v>184.36099999999999</v>
          </cell>
          <cell r="S1832">
            <v>38340</v>
          </cell>
          <cell r="T1832">
            <v>3.1173000000000002</v>
          </cell>
          <cell r="V1832">
            <v>38340</v>
          </cell>
          <cell r="W1832">
            <v>5.7767999999999997</v>
          </cell>
          <cell r="X1832">
            <v>38340</v>
          </cell>
          <cell r="Y1832">
            <v>0.22939999999999999</v>
          </cell>
          <cell r="Z1832">
            <v>38340</v>
          </cell>
          <cell r="AA1832">
            <v>63.25</v>
          </cell>
          <cell r="AB1832">
            <v>38340</v>
          </cell>
          <cell r="AC1832">
            <v>2.9786999999999999</v>
          </cell>
          <cell r="AD1832">
            <v>38340</v>
          </cell>
          <cell r="AE1832">
            <v>1.401</v>
          </cell>
          <cell r="AF1832">
            <v>38340</v>
          </cell>
          <cell r="AG1832">
            <v>9300</v>
          </cell>
          <cell r="AH1832">
            <v>38340</v>
          </cell>
          <cell r="AI1832">
            <v>574.5</v>
          </cell>
          <cell r="AJ1832">
            <v>38340</v>
          </cell>
          <cell r="AK1832">
            <v>27.932500000000001</v>
          </cell>
          <cell r="AL1832">
            <v>38340</v>
          </cell>
          <cell r="AM1832">
            <v>32.36</v>
          </cell>
          <cell r="AN1832">
            <v>38340</v>
          </cell>
          <cell r="AO1832">
            <v>3.8</v>
          </cell>
          <cell r="AP1832">
            <v>38340</v>
          </cell>
          <cell r="AQ1832">
            <v>43.945</v>
          </cell>
        </row>
        <row r="1833">
          <cell r="A1833">
            <v>38341</v>
          </cell>
          <cell r="B1833">
            <v>39.06</v>
          </cell>
          <cell r="D1833">
            <v>38341</v>
          </cell>
          <cell r="E1833">
            <v>1058.5</v>
          </cell>
          <cell r="G1833">
            <v>38341</v>
          </cell>
          <cell r="H1833">
            <v>2.6762999999999999</v>
          </cell>
          <cell r="J1833">
            <v>38341</v>
          </cell>
          <cell r="K1833">
            <v>11.146699999999999</v>
          </cell>
          <cell r="M1833">
            <v>38341</v>
          </cell>
          <cell r="N1833">
            <v>22.769500000000001</v>
          </cell>
          <cell r="P1833">
            <v>38341</v>
          </cell>
          <cell r="Q1833">
            <v>182.934</v>
          </cell>
          <cell r="S1833">
            <v>38341</v>
          </cell>
          <cell r="T1833">
            <v>3.0733000000000001</v>
          </cell>
          <cell r="V1833">
            <v>38341</v>
          </cell>
          <cell r="W1833">
            <v>5.72</v>
          </cell>
          <cell r="X1833">
            <v>38341</v>
          </cell>
          <cell r="Y1833">
            <v>0.23130000000000001</v>
          </cell>
          <cell r="Z1833">
            <v>38341</v>
          </cell>
          <cell r="AA1833">
            <v>62.76</v>
          </cell>
          <cell r="AB1833">
            <v>38341</v>
          </cell>
          <cell r="AC1833">
            <v>2.9634999999999998</v>
          </cell>
          <cell r="AD1833">
            <v>38341</v>
          </cell>
          <cell r="AE1833">
            <v>1.3885000000000001</v>
          </cell>
          <cell r="AF1833">
            <v>38341</v>
          </cell>
          <cell r="AG1833">
            <v>9303</v>
          </cell>
          <cell r="AH1833">
            <v>38341</v>
          </cell>
          <cell r="AI1833">
            <v>563.54999999999995</v>
          </cell>
          <cell r="AJ1833">
            <v>38341</v>
          </cell>
          <cell r="AK1833">
            <v>27.914999999999999</v>
          </cell>
          <cell r="AL1833">
            <v>38341</v>
          </cell>
          <cell r="AM1833">
            <v>32.39</v>
          </cell>
          <cell r="AN1833">
            <v>38341</v>
          </cell>
          <cell r="AO1833">
            <v>3.8</v>
          </cell>
          <cell r="AP1833">
            <v>38341</v>
          </cell>
          <cell r="AQ1833">
            <v>43.93</v>
          </cell>
        </row>
        <row r="1834">
          <cell r="A1834">
            <v>38342</v>
          </cell>
          <cell r="B1834">
            <v>39.01</v>
          </cell>
          <cell r="D1834">
            <v>38342</v>
          </cell>
          <cell r="E1834">
            <v>1055.5</v>
          </cell>
          <cell r="G1834">
            <v>38342</v>
          </cell>
          <cell r="H1834">
            <v>2.7002999999999999</v>
          </cell>
          <cell r="J1834">
            <v>38342</v>
          </cell>
          <cell r="K1834">
            <v>11.186500000000001</v>
          </cell>
          <cell r="M1834">
            <v>38342</v>
          </cell>
          <cell r="N1834">
            <v>22.872299999999999</v>
          </cell>
          <cell r="P1834">
            <v>38342</v>
          </cell>
          <cell r="Q1834">
            <v>183.571</v>
          </cell>
          <cell r="S1834">
            <v>38342</v>
          </cell>
          <cell r="T1834">
            <v>3.0634000000000001</v>
          </cell>
          <cell r="V1834">
            <v>38342</v>
          </cell>
          <cell r="W1834">
            <v>5.6840000000000002</v>
          </cell>
          <cell r="X1834">
            <v>38342</v>
          </cell>
          <cell r="Y1834">
            <v>0.23250000000000001</v>
          </cell>
          <cell r="Z1834">
            <v>38342</v>
          </cell>
          <cell r="AA1834">
            <v>62.65</v>
          </cell>
          <cell r="AB1834">
            <v>38342</v>
          </cell>
          <cell r="AC1834">
            <v>2.9618000000000002</v>
          </cell>
          <cell r="AD1834">
            <v>38342</v>
          </cell>
          <cell r="AE1834">
            <v>1.3963000000000001</v>
          </cell>
          <cell r="AF1834">
            <v>38342</v>
          </cell>
          <cell r="AG1834">
            <v>9325</v>
          </cell>
          <cell r="AH1834">
            <v>38342</v>
          </cell>
          <cell r="AI1834">
            <v>566.54999999999995</v>
          </cell>
          <cell r="AJ1834">
            <v>38342</v>
          </cell>
          <cell r="AK1834">
            <v>27.856000000000002</v>
          </cell>
          <cell r="AL1834">
            <v>38342</v>
          </cell>
          <cell r="AM1834">
            <v>32.335000000000001</v>
          </cell>
          <cell r="AN1834">
            <v>38342</v>
          </cell>
          <cell r="AO1834">
            <v>3.8</v>
          </cell>
          <cell r="AP1834">
            <v>38342</v>
          </cell>
          <cell r="AQ1834">
            <v>43.82</v>
          </cell>
        </row>
        <row r="1835">
          <cell r="A1835">
            <v>38343</v>
          </cell>
          <cell r="B1835">
            <v>39.06</v>
          </cell>
          <cell r="D1835">
            <v>38343</v>
          </cell>
          <cell r="E1835">
            <v>1053.5</v>
          </cell>
          <cell r="G1835">
            <v>38343</v>
          </cell>
          <cell r="H1835">
            <v>2.7053000000000003</v>
          </cell>
          <cell r="J1835">
            <v>38343</v>
          </cell>
          <cell r="K1835">
            <v>11.1653</v>
          </cell>
          <cell r="M1835">
            <v>38343</v>
          </cell>
          <cell r="N1835">
            <v>22.829499999999999</v>
          </cell>
          <cell r="P1835">
            <v>38343</v>
          </cell>
          <cell r="Q1835">
            <v>183.57300000000001</v>
          </cell>
          <cell r="S1835">
            <v>38343</v>
          </cell>
          <cell r="T1835">
            <v>3.0461</v>
          </cell>
          <cell r="V1835">
            <v>38343</v>
          </cell>
          <cell r="W1835">
            <v>5.665</v>
          </cell>
          <cell r="X1835">
            <v>38343</v>
          </cell>
          <cell r="Y1835">
            <v>0.23230000000000001</v>
          </cell>
          <cell r="Z1835">
            <v>38343</v>
          </cell>
          <cell r="AA1835">
            <v>62.61</v>
          </cell>
          <cell r="AB1835">
            <v>38343</v>
          </cell>
          <cell r="AC1835">
            <v>2.9633000000000003</v>
          </cell>
          <cell r="AD1835">
            <v>38343</v>
          </cell>
          <cell r="AE1835">
            <v>1.3919999999999999</v>
          </cell>
          <cell r="AF1835">
            <v>38343</v>
          </cell>
          <cell r="AG1835">
            <v>9328</v>
          </cell>
          <cell r="AH1835">
            <v>38343</v>
          </cell>
          <cell r="AI1835">
            <v>567.1</v>
          </cell>
          <cell r="AJ1835">
            <v>38343</v>
          </cell>
          <cell r="AK1835">
            <v>27.842500000000001</v>
          </cell>
          <cell r="AL1835">
            <v>38343</v>
          </cell>
          <cell r="AM1835">
            <v>32.298999999999999</v>
          </cell>
          <cell r="AN1835">
            <v>38343</v>
          </cell>
          <cell r="AO1835">
            <v>3.8</v>
          </cell>
          <cell r="AP1835">
            <v>38343</v>
          </cell>
          <cell r="AQ1835">
            <v>43.844999999999999</v>
          </cell>
        </row>
        <row r="1836">
          <cell r="A1836">
            <v>38344</v>
          </cell>
          <cell r="B1836">
            <v>39.01</v>
          </cell>
          <cell r="D1836">
            <v>38344</v>
          </cell>
          <cell r="E1836">
            <v>1050.5</v>
          </cell>
          <cell r="G1836">
            <v>38344</v>
          </cell>
          <cell r="H1836">
            <v>2.7010000000000001</v>
          </cell>
          <cell r="J1836">
            <v>38344</v>
          </cell>
          <cell r="K1836">
            <v>11.138</v>
          </cell>
          <cell r="M1836">
            <v>38344</v>
          </cell>
          <cell r="N1836">
            <v>22.6936</v>
          </cell>
          <cell r="P1836">
            <v>38344</v>
          </cell>
          <cell r="Q1836">
            <v>182.46</v>
          </cell>
          <cell r="S1836">
            <v>38344</v>
          </cell>
          <cell r="T1836">
            <v>3.0203000000000002</v>
          </cell>
          <cell r="V1836">
            <v>38344</v>
          </cell>
          <cell r="W1836">
            <v>5.6413000000000002</v>
          </cell>
          <cell r="X1836">
            <v>38344</v>
          </cell>
          <cell r="Y1836">
            <v>0.23350000000000001</v>
          </cell>
          <cell r="Z1836">
            <v>38344</v>
          </cell>
          <cell r="AA1836">
            <v>62.08</v>
          </cell>
          <cell r="AB1836">
            <v>38344</v>
          </cell>
          <cell r="AC1836">
            <v>2.9580000000000002</v>
          </cell>
          <cell r="AD1836">
            <v>38344</v>
          </cell>
          <cell r="AE1836">
            <v>1.375</v>
          </cell>
          <cell r="AF1836">
            <v>38344</v>
          </cell>
          <cell r="AG1836">
            <v>9282</v>
          </cell>
          <cell r="AH1836">
            <v>38344</v>
          </cell>
          <cell r="AI1836">
            <v>563.04999999999995</v>
          </cell>
          <cell r="AJ1836">
            <v>38344</v>
          </cell>
          <cell r="AK1836">
            <v>27.828499999999998</v>
          </cell>
          <cell r="AL1836">
            <v>38344</v>
          </cell>
          <cell r="AM1836">
            <v>32.225999999999999</v>
          </cell>
          <cell r="AN1836">
            <v>38344</v>
          </cell>
          <cell r="AO1836">
            <v>3.8</v>
          </cell>
          <cell r="AP1836">
            <v>38344</v>
          </cell>
          <cell r="AQ1836">
            <v>43.774999999999999</v>
          </cell>
        </row>
        <row r="1837">
          <cell r="A1837">
            <v>38345</v>
          </cell>
          <cell r="B1837">
            <v>38.979999999999997</v>
          </cell>
          <cell r="D1837">
            <v>38345</v>
          </cell>
          <cell r="E1837">
            <v>1047.95</v>
          </cell>
          <cell r="G1837">
            <v>38345</v>
          </cell>
          <cell r="H1837">
            <v>2.6909999999999998</v>
          </cell>
          <cell r="J1837">
            <v>38345</v>
          </cell>
          <cell r="K1837">
            <v>11.1439</v>
          </cell>
          <cell r="M1837">
            <v>38345</v>
          </cell>
          <cell r="N1837">
            <v>22.536300000000001</v>
          </cell>
          <cell r="P1837">
            <v>38345</v>
          </cell>
          <cell r="Q1837">
            <v>181.77</v>
          </cell>
          <cell r="S1837">
            <v>38345</v>
          </cell>
          <cell r="T1837">
            <v>3.0072999999999999</v>
          </cell>
          <cell r="V1837">
            <v>38345</v>
          </cell>
          <cell r="W1837">
            <v>5.6475999999999997</v>
          </cell>
          <cell r="X1837">
            <v>38345</v>
          </cell>
          <cell r="Y1837">
            <v>0.23480000000000001</v>
          </cell>
          <cell r="Z1837">
            <v>38345</v>
          </cell>
          <cell r="AA1837">
            <v>61.92</v>
          </cell>
          <cell r="AB1837">
            <v>38345</v>
          </cell>
          <cell r="AC1837">
            <v>2.9497</v>
          </cell>
          <cell r="AD1837">
            <v>38345</v>
          </cell>
          <cell r="AE1837">
            <v>1.3674999999999999</v>
          </cell>
          <cell r="AF1837">
            <v>38345</v>
          </cell>
          <cell r="AG1837">
            <v>9270</v>
          </cell>
          <cell r="AH1837">
            <v>38345</v>
          </cell>
          <cell r="AI1837">
            <v>561.5</v>
          </cell>
          <cell r="AJ1837">
            <v>38345</v>
          </cell>
          <cell r="AK1837">
            <v>27.824999999999999</v>
          </cell>
          <cell r="AL1837">
            <v>38345</v>
          </cell>
          <cell r="AM1837">
            <v>32.180999999999997</v>
          </cell>
          <cell r="AN1837">
            <v>38345</v>
          </cell>
          <cell r="AO1837">
            <v>3.8</v>
          </cell>
          <cell r="AP1837">
            <v>38345</v>
          </cell>
          <cell r="AQ1837">
            <v>43.784999999999997</v>
          </cell>
        </row>
        <row r="1838">
          <cell r="A1838">
            <v>38346</v>
          </cell>
          <cell r="B1838">
            <v>38.979999999999997</v>
          </cell>
          <cell r="D1838">
            <v>38346</v>
          </cell>
          <cell r="E1838">
            <v>1047.95</v>
          </cell>
          <cell r="G1838">
            <v>38346</v>
          </cell>
          <cell r="H1838">
            <v>2.6909999999999998</v>
          </cell>
          <cell r="J1838">
            <v>38346</v>
          </cell>
          <cell r="K1838">
            <v>11.1439</v>
          </cell>
          <cell r="M1838">
            <v>38346</v>
          </cell>
          <cell r="N1838">
            <v>22.536300000000001</v>
          </cell>
          <cell r="P1838">
            <v>38346</v>
          </cell>
          <cell r="Q1838">
            <v>181.77</v>
          </cell>
          <cell r="S1838">
            <v>38346</v>
          </cell>
          <cell r="T1838">
            <v>3.0072999999999999</v>
          </cell>
          <cell r="V1838">
            <v>38346</v>
          </cell>
          <cell r="W1838">
            <v>5.6475999999999997</v>
          </cell>
          <cell r="X1838">
            <v>38346</v>
          </cell>
          <cell r="Y1838">
            <v>0.23480000000000001</v>
          </cell>
          <cell r="Z1838">
            <v>38346</v>
          </cell>
          <cell r="AA1838">
            <v>61.92</v>
          </cell>
          <cell r="AB1838">
            <v>38346</v>
          </cell>
          <cell r="AC1838">
            <v>2.9497</v>
          </cell>
          <cell r="AD1838">
            <v>38346</v>
          </cell>
          <cell r="AE1838">
            <v>1.3674999999999999</v>
          </cell>
          <cell r="AF1838">
            <v>38346</v>
          </cell>
          <cell r="AG1838">
            <v>9270</v>
          </cell>
          <cell r="AH1838">
            <v>38346</v>
          </cell>
          <cell r="AI1838">
            <v>561.5</v>
          </cell>
          <cell r="AJ1838">
            <v>38346</v>
          </cell>
          <cell r="AK1838">
            <v>27.824999999999999</v>
          </cell>
          <cell r="AL1838">
            <v>38346</v>
          </cell>
          <cell r="AM1838">
            <v>32.180999999999997</v>
          </cell>
          <cell r="AN1838">
            <v>38346</v>
          </cell>
          <cell r="AO1838">
            <v>3.8</v>
          </cell>
          <cell r="AP1838">
            <v>38346</v>
          </cell>
          <cell r="AQ1838">
            <v>43.784999999999997</v>
          </cell>
        </row>
        <row r="1839">
          <cell r="A1839">
            <v>38347</v>
          </cell>
          <cell r="B1839">
            <v>38.979999999999997</v>
          </cell>
          <cell r="D1839">
            <v>38347</v>
          </cell>
          <cell r="E1839">
            <v>1047.95</v>
          </cell>
          <cell r="G1839">
            <v>38347</v>
          </cell>
          <cell r="H1839">
            <v>2.6909999999999998</v>
          </cell>
          <cell r="J1839">
            <v>38347</v>
          </cell>
          <cell r="K1839">
            <v>11.1439</v>
          </cell>
          <cell r="M1839">
            <v>38347</v>
          </cell>
          <cell r="N1839">
            <v>22.536300000000001</v>
          </cell>
          <cell r="P1839">
            <v>38347</v>
          </cell>
          <cell r="Q1839">
            <v>181.77</v>
          </cell>
          <cell r="S1839">
            <v>38347</v>
          </cell>
          <cell r="T1839">
            <v>3.0072999999999999</v>
          </cell>
          <cell r="V1839">
            <v>38347</v>
          </cell>
          <cell r="W1839">
            <v>5.6475999999999997</v>
          </cell>
          <cell r="X1839">
            <v>38347</v>
          </cell>
          <cell r="Y1839">
            <v>0.23480000000000001</v>
          </cell>
          <cell r="Z1839">
            <v>38347</v>
          </cell>
          <cell r="AA1839">
            <v>61.92</v>
          </cell>
          <cell r="AB1839">
            <v>38347</v>
          </cell>
          <cell r="AC1839">
            <v>2.9497</v>
          </cell>
          <cell r="AD1839">
            <v>38347</v>
          </cell>
          <cell r="AE1839">
            <v>1.3674999999999999</v>
          </cell>
          <cell r="AF1839">
            <v>38347</v>
          </cell>
          <cell r="AG1839">
            <v>9270</v>
          </cell>
          <cell r="AH1839">
            <v>38347</v>
          </cell>
          <cell r="AI1839">
            <v>561.5</v>
          </cell>
          <cell r="AJ1839">
            <v>38347</v>
          </cell>
          <cell r="AK1839">
            <v>27.824999999999999</v>
          </cell>
          <cell r="AL1839">
            <v>38347</v>
          </cell>
          <cell r="AM1839">
            <v>32.180999999999997</v>
          </cell>
          <cell r="AN1839">
            <v>38347</v>
          </cell>
          <cell r="AO1839">
            <v>3.8</v>
          </cell>
          <cell r="AP1839">
            <v>38347</v>
          </cell>
          <cell r="AQ1839">
            <v>43.784999999999997</v>
          </cell>
        </row>
        <row r="1840">
          <cell r="A1840">
            <v>38348</v>
          </cell>
          <cell r="B1840">
            <v>39.049999999999997</v>
          </cell>
          <cell r="D1840">
            <v>38348</v>
          </cell>
          <cell r="E1840">
            <v>1046.5</v>
          </cell>
          <cell r="G1840">
            <v>38348</v>
          </cell>
          <cell r="H1840">
            <v>2.6884999999999999</v>
          </cell>
          <cell r="J1840">
            <v>38348</v>
          </cell>
          <cell r="K1840">
            <v>11.1441</v>
          </cell>
          <cell r="M1840">
            <v>38348</v>
          </cell>
          <cell r="N1840">
            <v>22.3979</v>
          </cell>
          <cell r="P1840">
            <v>38348</v>
          </cell>
          <cell r="Q1840">
            <v>180.126</v>
          </cell>
          <cell r="S1840">
            <v>38348</v>
          </cell>
          <cell r="T1840">
            <v>2.9748999999999999</v>
          </cell>
          <cell r="V1840">
            <v>38348</v>
          </cell>
          <cell r="W1840">
            <v>5.6144999999999996</v>
          </cell>
          <cell r="X1840">
            <v>38348</v>
          </cell>
          <cell r="Y1840">
            <v>0.23380000000000001</v>
          </cell>
          <cell r="Z1840">
            <v>38348</v>
          </cell>
          <cell r="AA1840">
            <v>61.61</v>
          </cell>
          <cell r="AB1840">
            <v>38348</v>
          </cell>
          <cell r="AC1840">
            <v>2.9615</v>
          </cell>
          <cell r="AD1840">
            <v>38348</v>
          </cell>
          <cell r="AE1840">
            <v>1.351</v>
          </cell>
          <cell r="AF1840">
            <v>38348</v>
          </cell>
          <cell r="AG1840">
            <v>9290</v>
          </cell>
          <cell r="AH1840">
            <v>38348</v>
          </cell>
          <cell r="AI1840">
            <v>560.04999999999995</v>
          </cell>
          <cell r="AJ1840">
            <v>38348</v>
          </cell>
          <cell r="AK1840">
            <v>27.773199999999999</v>
          </cell>
          <cell r="AL1840">
            <v>38348</v>
          </cell>
          <cell r="AM1840">
            <v>32.173999999999999</v>
          </cell>
          <cell r="AN1840">
            <v>38348</v>
          </cell>
          <cell r="AO1840">
            <v>3.8</v>
          </cell>
          <cell r="AP1840">
            <v>38348</v>
          </cell>
          <cell r="AQ1840">
            <v>43.854999999999997</v>
          </cell>
        </row>
        <row r="1841">
          <cell r="A1841">
            <v>38349</v>
          </cell>
          <cell r="B1841">
            <v>39.07</v>
          </cell>
          <cell r="D1841">
            <v>38349</v>
          </cell>
          <cell r="E1841">
            <v>1042.5</v>
          </cell>
          <cell r="G1841">
            <v>38349</v>
          </cell>
          <cell r="H1841">
            <v>2.6888000000000001</v>
          </cell>
          <cell r="J1841">
            <v>38349</v>
          </cell>
          <cell r="K1841">
            <v>11.248100000000001</v>
          </cell>
          <cell r="M1841">
            <v>38349</v>
          </cell>
          <cell r="N1841">
            <v>22.465399999999999</v>
          </cell>
          <cell r="P1841">
            <v>38349</v>
          </cell>
          <cell r="Q1841">
            <v>180.428</v>
          </cell>
          <cell r="S1841">
            <v>38349</v>
          </cell>
          <cell r="T1841">
            <v>2.9781</v>
          </cell>
          <cell r="V1841">
            <v>38349</v>
          </cell>
          <cell r="W1841">
            <v>5.6312999999999995</v>
          </cell>
          <cell r="X1841">
            <v>38349</v>
          </cell>
          <cell r="Y1841">
            <v>0.2346</v>
          </cell>
          <cell r="Z1841">
            <v>38349</v>
          </cell>
          <cell r="AA1841">
            <v>61.67</v>
          </cell>
          <cell r="AB1841">
            <v>38349</v>
          </cell>
          <cell r="AC1841">
            <v>2.9748000000000001</v>
          </cell>
          <cell r="AD1841">
            <v>38349</v>
          </cell>
          <cell r="AE1841">
            <v>1.351</v>
          </cell>
          <cell r="AF1841">
            <v>38349</v>
          </cell>
          <cell r="AG1841">
            <v>9320</v>
          </cell>
          <cell r="AH1841">
            <v>38349</v>
          </cell>
          <cell r="AI1841">
            <v>560.54999999999995</v>
          </cell>
          <cell r="AJ1841">
            <v>38349</v>
          </cell>
          <cell r="AK1841">
            <v>27.795000000000002</v>
          </cell>
          <cell r="AL1841">
            <v>38349</v>
          </cell>
          <cell r="AM1841">
            <v>32.023000000000003</v>
          </cell>
          <cell r="AN1841">
            <v>38349</v>
          </cell>
          <cell r="AO1841">
            <v>3.8</v>
          </cell>
          <cell r="AP1841">
            <v>38349</v>
          </cell>
          <cell r="AQ1841">
            <v>43.725000000000001</v>
          </cell>
        </row>
        <row r="1842">
          <cell r="A1842">
            <v>38350</v>
          </cell>
          <cell r="B1842">
            <v>39.18</v>
          </cell>
          <cell r="D1842">
            <v>38350</v>
          </cell>
          <cell r="E1842">
            <v>1041.5</v>
          </cell>
          <cell r="G1842">
            <v>38350</v>
          </cell>
          <cell r="H1842">
            <v>2.6688000000000001</v>
          </cell>
          <cell r="J1842">
            <v>38350</v>
          </cell>
          <cell r="K1842">
            <v>11.2607</v>
          </cell>
          <cell r="M1842">
            <v>38350</v>
          </cell>
          <cell r="N1842">
            <v>22.483000000000001</v>
          </cell>
          <cell r="P1842">
            <v>38350</v>
          </cell>
          <cell r="Q1842">
            <v>180.93</v>
          </cell>
          <cell r="S1842">
            <v>38350</v>
          </cell>
          <cell r="T1842">
            <v>3.0013999999999998</v>
          </cell>
          <cell r="V1842">
            <v>38350</v>
          </cell>
          <cell r="W1842">
            <v>5.7050999999999998</v>
          </cell>
          <cell r="X1842">
            <v>38350</v>
          </cell>
          <cell r="Y1842">
            <v>0.23400000000000001</v>
          </cell>
          <cell r="Z1842">
            <v>38350</v>
          </cell>
          <cell r="AA1842">
            <v>61.43</v>
          </cell>
          <cell r="AB1842">
            <v>38350</v>
          </cell>
          <cell r="AC1842">
            <v>2.9784999999999999</v>
          </cell>
          <cell r="AD1842">
            <v>38350</v>
          </cell>
          <cell r="AE1842">
            <v>1.3574999999999999</v>
          </cell>
          <cell r="AF1842">
            <v>38350</v>
          </cell>
          <cell r="AG1842">
            <v>9327</v>
          </cell>
          <cell r="AH1842">
            <v>38350</v>
          </cell>
          <cell r="AI1842">
            <v>559.5</v>
          </cell>
          <cell r="AJ1842">
            <v>38350</v>
          </cell>
          <cell r="AK1842">
            <v>27.85</v>
          </cell>
          <cell r="AL1842">
            <v>38350</v>
          </cell>
          <cell r="AM1842">
            <v>31.972999999999999</v>
          </cell>
          <cell r="AN1842">
            <v>38350</v>
          </cell>
          <cell r="AO1842">
            <v>3.8</v>
          </cell>
          <cell r="AP1842">
            <v>38350</v>
          </cell>
          <cell r="AQ1842">
            <v>43.7</v>
          </cell>
        </row>
        <row r="1843">
          <cell r="A1843">
            <v>38351</v>
          </cell>
          <cell r="B1843">
            <v>39.03</v>
          </cell>
          <cell r="D1843">
            <v>38351</v>
          </cell>
          <cell r="E1843">
            <v>1041.5</v>
          </cell>
          <cell r="G1843">
            <v>38351</v>
          </cell>
          <cell r="H1843">
            <v>2.6543000000000001</v>
          </cell>
          <cell r="J1843">
            <v>38351</v>
          </cell>
          <cell r="K1843">
            <v>11.202199999999999</v>
          </cell>
          <cell r="M1843">
            <v>38351</v>
          </cell>
          <cell r="N1843">
            <v>22.321200000000001</v>
          </cell>
          <cell r="P1843">
            <v>38351</v>
          </cell>
          <cell r="Q1843">
            <v>180.29499999999999</v>
          </cell>
          <cell r="S1843">
            <v>38351</v>
          </cell>
          <cell r="T1843">
            <v>2.9906000000000001</v>
          </cell>
          <cell r="V1843">
            <v>38351</v>
          </cell>
          <cell r="W1843">
            <v>5.6574999999999998</v>
          </cell>
          <cell r="X1843">
            <v>38351</v>
          </cell>
          <cell r="Y1843">
            <v>0.2334</v>
          </cell>
          <cell r="Z1843">
            <v>38351</v>
          </cell>
          <cell r="AA1843">
            <v>61.25</v>
          </cell>
          <cell r="AB1843">
            <v>38351</v>
          </cell>
          <cell r="AC1843">
            <v>2.9729999999999999</v>
          </cell>
          <cell r="AD1843">
            <v>38351</v>
          </cell>
          <cell r="AE1843">
            <v>1.3454999999999999</v>
          </cell>
          <cell r="AF1843">
            <v>38351</v>
          </cell>
          <cell r="AG1843">
            <v>9325</v>
          </cell>
          <cell r="AH1843">
            <v>38351</v>
          </cell>
          <cell r="AI1843">
            <v>556.45000000000005</v>
          </cell>
          <cell r="AJ1843">
            <v>38351</v>
          </cell>
          <cell r="AK1843">
            <v>27.77</v>
          </cell>
          <cell r="AL1843">
            <v>38351</v>
          </cell>
          <cell r="AM1843">
            <v>31.934000000000001</v>
          </cell>
          <cell r="AN1843">
            <v>38351</v>
          </cell>
          <cell r="AO1843">
            <v>3.8</v>
          </cell>
          <cell r="AP1843">
            <v>38351</v>
          </cell>
          <cell r="AQ1843">
            <v>43.725000000000001</v>
          </cell>
        </row>
        <row r="1844">
          <cell r="A1844">
            <v>38352</v>
          </cell>
          <cell r="B1844">
            <v>38.9</v>
          </cell>
          <cell r="D1844">
            <v>38352</v>
          </cell>
          <cell r="E1844">
            <v>1035.2</v>
          </cell>
          <cell r="G1844">
            <v>38352</v>
          </cell>
          <cell r="H1844">
            <v>2.6560000000000001</v>
          </cell>
          <cell r="J1844">
            <v>38352</v>
          </cell>
          <cell r="K1844">
            <v>11.154299999999999</v>
          </cell>
          <cell r="M1844">
            <v>38352</v>
          </cell>
          <cell r="N1844">
            <v>22.42</v>
          </cell>
          <cell r="P1844">
            <v>38352</v>
          </cell>
          <cell r="Q1844">
            <v>181.471</v>
          </cell>
          <cell r="S1844">
            <v>38352</v>
          </cell>
          <cell r="T1844">
            <v>3.0084</v>
          </cell>
          <cell r="V1844">
            <v>38352</v>
          </cell>
          <cell r="W1844">
            <v>5.6624999999999996</v>
          </cell>
          <cell r="X1844">
            <v>38352</v>
          </cell>
          <cell r="Y1844">
            <v>0.23480000000000001</v>
          </cell>
          <cell r="Z1844">
            <v>38352</v>
          </cell>
          <cell r="AA1844">
            <v>61.6</v>
          </cell>
          <cell r="AB1844">
            <v>38352</v>
          </cell>
          <cell r="AC1844">
            <v>2.9725000000000001</v>
          </cell>
          <cell r="AD1844">
            <v>38352</v>
          </cell>
          <cell r="AE1844">
            <v>1.345</v>
          </cell>
          <cell r="AF1844">
            <v>38352</v>
          </cell>
          <cell r="AG1844">
            <v>9283</v>
          </cell>
          <cell r="AH1844">
            <v>38352</v>
          </cell>
          <cell r="AI1844">
            <v>555.75</v>
          </cell>
          <cell r="AJ1844">
            <v>38352</v>
          </cell>
          <cell r="AK1844">
            <v>27.72</v>
          </cell>
          <cell r="AL1844">
            <v>38352</v>
          </cell>
          <cell r="AM1844">
            <v>31.786000000000001</v>
          </cell>
          <cell r="AN1844">
            <v>38352</v>
          </cell>
          <cell r="AO1844">
            <v>3.8</v>
          </cell>
          <cell r="AP1844">
            <v>38352</v>
          </cell>
          <cell r="AQ1844">
            <v>43.46</v>
          </cell>
        </row>
        <row r="1845">
          <cell r="A1845">
            <v>38353</v>
          </cell>
          <cell r="B1845">
            <v>38.9</v>
          </cell>
          <cell r="D1845">
            <v>38353</v>
          </cell>
          <cell r="E1845">
            <v>1035.2</v>
          </cell>
          <cell r="G1845">
            <v>38353</v>
          </cell>
          <cell r="H1845">
            <v>2.6560000000000001</v>
          </cell>
          <cell r="J1845">
            <v>38353</v>
          </cell>
          <cell r="K1845">
            <v>11.154299999999999</v>
          </cell>
          <cell r="M1845">
            <v>38353</v>
          </cell>
          <cell r="N1845">
            <v>22.42</v>
          </cell>
          <cell r="P1845">
            <v>38353</v>
          </cell>
          <cell r="Q1845">
            <v>181.471</v>
          </cell>
          <cell r="S1845">
            <v>38353</v>
          </cell>
          <cell r="T1845">
            <v>3.0084</v>
          </cell>
          <cell r="V1845">
            <v>38353</v>
          </cell>
          <cell r="W1845">
            <v>5.6624999999999996</v>
          </cell>
          <cell r="X1845">
            <v>38353</v>
          </cell>
          <cell r="Y1845">
            <v>0.23480000000000001</v>
          </cell>
          <cell r="Z1845">
            <v>38353</v>
          </cell>
          <cell r="AA1845">
            <v>61.6</v>
          </cell>
          <cell r="AB1845">
            <v>38353</v>
          </cell>
          <cell r="AC1845">
            <v>2.9725000000000001</v>
          </cell>
          <cell r="AD1845">
            <v>38353</v>
          </cell>
          <cell r="AE1845">
            <v>1.345</v>
          </cell>
          <cell r="AF1845">
            <v>38353</v>
          </cell>
          <cell r="AG1845">
            <v>9283</v>
          </cell>
          <cell r="AH1845">
            <v>38353</v>
          </cell>
          <cell r="AI1845">
            <v>555.75</v>
          </cell>
          <cell r="AJ1845">
            <v>38353</v>
          </cell>
          <cell r="AK1845">
            <v>27.72</v>
          </cell>
          <cell r="AL1845">
            <v>38353</v>
          </cell>
          <cell r="AM1845">
            <v>31.786000000000001</v>
          </cell>
          <cell r="AN1845">
            <v>38353</v>
          </cell>
          <cell r="AO1845">
            <v>3.8</v>
          </cell>
          <cell r="AP1845">
            <v>38353</v>
          </cell>
          <cell r="AQ1845">
            <v>43.46</v>
          </cell>
        </row>
        <row r="1846">
          <cell r="A1846">
            <v>38354</v>
          </cell>
          <cell r="B1846">
            <v>38.9</v>
          </cell>
          <cell r="D1846">
            <v>38354</v>
          </cell>
          <cell r="E1846">
            <v>1035.2</v>
          </cell>
          <cell r="G1846">
            <v>38354</v>
          </cell>
          <cell r="H1846">
            <v>2.6560000000000001</v>
          </cell>
          <cell r="J1846">
            <v>38354</v>
          </cell>
          <cell r="K1846">
            <v>11.154299999999999</v>
          </cell>
          <cell r="M1846">
            <v>38354</v>
          </cell>
          <cell r="N1846">
            <v>22.42</v>
          </cell>
          <cell r="P1846">
            <v>38354</v>
          </cell>
          <cell r="Q1846">
            <v>181.471</v>
          </cell>
          <cell r="S1846">
            <v>38354</v>
          </cell>
          <cell r="T1846">
            <v>3.0084</v>
          </cell>
          <cell r="V1846">
            <v>38354</v>
          </cell>
          <cell r="W1846">
            <v>5.6624999999999996</v>
          </cell>
          <cell r="X1846">
            <v>38354</v>
          </cell>
          <cell r="Y1846">
            <v>0.23480000000000001</v>
          </cell>
          <cell r="Z1846">
            <v>38354</v>
          </cell>
          <cell r="AA1846">
            <v>61.6</v>
          </cell>
          <cell r="AB1846">
            <v>38354</v>
          </cell>
          <cell r="AC1846">
            <v>2.9725000000000001</v>
          </cell>
          <cell r="AD1846">
            <v>38354</v>
          </cell>
          <cell r="AE1846">
            <v>1.345</v>
          </cell>
          <cell r="AF1846">
            <v>38354</v>
          </cell>
          <cell r="AG1846">
            <v>9283</v>
          </cell>
          <cell r="AH1846">
            <v>38354</v>
          </cell>
          <cell r="AI1846">
            <v>555.75</v>
          </cell>
          <cell r="AJ1846">
            <v>38354</v>
          </cell>
          <cell r="AK1846">
            <v>27.72</v>
          </cell>
          <cell r="AL1846">
            <v>38354</v>
          </cell>
          <cell r="AM1846">
            <v>31.786000000000001</v>
          </cell>
          <cell r="AN1846">
            <v>38354</v>
          </cell>
          <cell r="AO1846">
            <v>3.8</v>
          </cell>
          <cell r="AP1846">
            <v>38354</v>
          </cell>
          <cell r="AQ1846">
            <v>43.46</v>
          </cell>
        </row>
        <row r="1847">
          <cell r="A1847">
            <v>38355</v>
          </cell>
          <cell r="B1847">
            <v>38.9</v>
          </cell>
          <cell r="D1847">
            <v>38355</v>
          </cell>
          <cell r="E1847">
            <v>1038.0999999999999</v>
          </cell>
          <cell r="G1847">
            <v>38355</v>
          </cell>
          <cell r="H1847">
            <v>2.6733000000000002</v>
          </cell>
          <cell r="J1847">
            <v>38355</v>
          </cell>
          <cell r="K1847">
            <v>11.2333</v>
          </cell>
          <cell r="M1847">
            <v>38355</v>
          </cell>
          <cell r="N1847">
            <v>22.584099999999999</v>
          </cell>
          <cell r="P1847">
            <v>38355</v>
          </cell>
          <cell r="Q1847">
            <v>182.16</v>
          </cell>
          <cell r="S1847">
            <v>38355</v>
          </cell>
          <cell r="T1847">
            <v>3.0257000000000001</v>
          </cell>
          <cell r="V1847">
            <v>38355</v>
          </cell>
          <cell r="W1847">
            <v>5.6642000000000001</v>
          </cell>
          <cell r="X1847">
            <v>38355</v>
          </cell>
          <cell r="Y1847">
            <v>0.23430000000000001</v>
          </cell>
          <cell r="Z1847">
            <v>38355</v>
          </cell>
          <cell r="AA1847">
            <v>61.88</v>
          </cell>
          <cell r="AB1847">
            <v>38355</v>
          </cell>
          <cell r="AC1847">
            <v>2.9685000000000001</v>
          </cell>
          <cell r="AD1847">
            <v>38355</v>
          </cell>
          <cell r="AE1847">
            <v>1.3465</v>
          </cell>
          <cell r="AF1847">
            <v>38355</v>
          </cell>
          <cell r="AG1847">
            <v>9290</v>
          </cell>
          <cell r="AH1847">
            <v>38355</v>
          </cell>
          <cell r="AI1847">
            <v>561.75</v>
          </cell>
          <cell r="AJ1847">
            <v>38355</v>
          </cell>
          <cell r="AK1847">
            <v>27.765000000000001</v>
          </cell>
          <cell r="AL1847">
            <v>38355</v>
          </cell>
          <cell r="AM1847">
            <v>31.83</v>
          </cell>
          <cell r="AN1847">
            <v>38355</v>
          </cell>
          <cell r="AO1847">
            <v>3.8</v>
          </cell>
          <cell r="AP1847">
            <v>38355</v>
          </cell>
          <cell r="AQ1847">
            <v>43.475000000000001</v>
          </cell>
        </row>
        <row r="1848">
          <cell r="A1848">
            <v>38356</v>
          </cell>
          <cell r="B1848">
            <v>39.159999999999997</v>
          </cell>
          <cell r="D1848">
            <v>38356</v>
          </cell>
          <cell r="E1848">
            <v>1038.5</v>
          </cell>
          <cell r="G1848">
            <v>38356</v>
          </cell>
          <cell r="H1848">
            <v>2.698</v>
          </cell>
          <cell r="J1848">
            <v>38356</v>
          </cell>
          <cell r="K1848">
            <v>11.3253</v>
          </cell>
          <cell r="M1848">
            <v>38356</v>
          </cell>
          <cell r="N1848">
            <v>22.9237</v>
          </cell>
          <cell r="P1848">
            <v>38356</v>
          </cell>
          <cell r="Q1848">
            <v>184.53</v>
          </cell>
          <cell r="S1848">
            <v>38356</v>
          </cell>
          <cell r="T1848">
            <v>3.0931999999999999</v>
          </cell>
          <cell r="V1848">
            <v>38356</v>
          </cell>
          <cell r="W1848">
            <v>5.8582000000000001</v>
          </cell>
          <cell r="X1848">
            <v>38356</v>
          </cell>
          <cell r="Y1848">
            <v>0.22969999999999999</v>
          </cell>
          <cell r="Z1848">
            <v>38356</v>
          </cell>
          <cell r="AA1848">
            <v>62.56</v>
          </cell>
          <cell r="AB1848">
            <v>38356</v>
          </cell>
          <cell r="AC1848">
            <v>2.9649999999999999</v>
          </cell>
          <cell r="AD1848">
            <v>38356</v>
          </cell>
          <cell r="AE1848">
            <v>1.3674999999999999</v>
          </cell>
          <cell r="AF1848">
            <v>38356</v>
          </cell>
          <cell r="AG1848">
            <v>9300</v>
          </cell>
          <cell r="AH1848">
            <v>38356</v>
          </cell>
          <cell r="AI1848">
            <v>571.5</v>
          </cell>
          <cell r="AJ1848">
            <v>38356</v>
          </cell>
          <cell r="AK1848">
            <v>27.72</v>
          </cell>
          <cell r="AL1848">
            <v>38356</v>
          </cell>
          <cell r="AM1848">
            <v>31.805</v>
          </cell>
          <cell r="AN1848">
            <v>38356</v>
          </cell>
          <cell r="AO1848">
            <v>3.8</v>
          </cell>
          <cell r="AP1848">
            <v>38356</v>
          </cell>
          <cell r="AQ1848">
            <v>43.52</v>
          </cell>
        </row>
        <row r="1849">
          <cell r="A1849">
            <v>38357</v>
          </cell>
          <cell r="B1849">
            <v>39.08</v>
          </cell>
          <cell r="D1849">
            <v>38357</v>
          </cell>
          <cell r="E1849">
            <v>1046.4000000000001</v>
          </cell>
          <cell r="G1849">
            <v>38357</v>
          </cell>
          <cell r="H1849">
            <v>2.7061999999999999</v>
          </cell>
          <cell r="J1849">
            <v>38357</v>
          </cell>
          <cell r="K1849">
            <v>11.3454</v>
          </cell>
          <cell r="M1849">
            <v>38357</v>
          </cell>
          <cell r="N1849">
            <v>22.876899999999999</v>
          </cell>
          <cell r="P1849">
            <v>38357</v>
          </cell>
          <cell r="Q1849">
            <v>185.40899999999999</v>
          </cell>
          <cell r="S1849">
            <v>38357</v>
          </cell>
          <cell r="T1849">
            <v>3.0969000000000002</v>
          </cell>
          <cell r="V1849">
            <v>38357</v>
          </cell>
          <cell r="W1849">
            <v>5.92</v>
          </cell>
          <cell r="X1849">
            <v>38357</v>
          </cell>
          <cell r="Y1849">
            <v>0.22670000000000001</v>
          </cell>
          <cell r="Z1849">
            <v>38357</v>
          </cell>
          <cell r="AA1849">
            <v>62.64</v>
          </cell>
          <cell r="AB1849">
            <v>38357</v>
          </cell>
          <cell r="AC1849">
            <v>2.9713000000000003</v>
          </cell>
          <cell r="AD1849">
            <v>38357</v>
          </cell>
          <cell r="AE1849">
            <v>1.3759999999999999</v>
          </cell>
          <cell r="AF1849">
            <v>38357</v>
          </cell>
          <cell r="AG1849">
            <v>9310</v>
          </cell>
          <cell r="AH1849">
            <v>38357</v>
          </cell>
          <cell r="AI1849">
            <v>564.38</v>
          </cell>
          <cell r="AJ1849">
            <v>38357</v>
          </cell>
          <cell r="AK1849">
            <v>27.881</v>
          </cell>
          <cell r="AL1849">
            <v>38357</v>
          </cell>
          <cell r="AM1849">
            <v>31.93</v>
          </cell>
          <cell r="AN1849">
            <v>38357</v>
          </cell>
          <cell r="AO1849">
            <v>3.8</v>
          </cell>
          <cell r="AP1849">
            <v>38357</v>
          </cell>
          <cell r="AQ1849">
            <v>43.83</v>
          </cell>
        </row>
        <row r="1850">
          <cell r="A1850">
            <v>38358</v>
          </cell>
          <cell r="B1850">
            <v>39.25</v>
          </cell>
          <cell r="D1850">
            <v>38358</v>
          </cell>
          <cell r="E1850">
            <v>1058.5</v>
          </cell>
          <cell r="G1850">
            <v>38358</v>
          </cell>
          <cell r="H1850">
            <v>2.7225000000000001</v>
          </cell>
          <cell r="J1850">
            <v>38358</v>
          </cell>
          <cell r="K1850">
            <v>11.4183</v>
          </cell>
          <cell r="M1850">
            <v>38358</v>
          </cell>
          <cell r="N1850">
            <v>23.019600000000001</v>
          </cell>
          <cell r="P1850">
            <v>38358</v>
          </cell>
          <cell r="Q1850">
            <v>188.47200000000001</v>
          </cell>
          <cell r="S1850">
            <v>38358</v>
          </cell>
          <cell r="T1850">
            <v>3.1177000000000001</v>
          </cell>
          <cell r="V1850">
            <v>38358</v>
          </cell>
          <cell r="W1850">
            <v>6.1124999999999998</v>
          </cell>
          <cell r="X1850">
            <v>38358</v>
          </cell>
          <cell r="Y1850">
            <v>0.22520000000000001</v>
          </cell>
          <cell r="Z1850">
            <v>38358</v>
          </cell>
          <cell r="AA1850">
            <v>63.21</v>
          </cell>
          <cell r="AB1850">
            <v>38358</v>
          </cell>
          <cell r="AC1850">
            <v>2.9672000000000001</v>
          </cell>
          <cell r="AD1850">
            <v>38358</v>
          </cell>
          <cell r="AE1850">
            <v>1.3940000000000001</v>
          </cell>
          <cell r="AF1850">
            <v>38358</v>
          </cell>
          <cell r="AG1850">
            <v>9323</v>
          </cell>
          <cell r="AH1850">
            <v>38358</v>
          </cell>
          <cell r="AI1850">
            <v>569.75</v>
          </cell>
          <cell r="AJ1850">
            <v>38358</v>
          </cell>
          <cell r="AK1850">
            <v>27.760999999999999</v>
          </cell>
          <cell r="AL1850">
            <v>38358</v>
          </cell>
          <cell r="AM1850">
            <v>32.045000000000002</v>
          </cell>
          <cell r="AN1850">
            <v>38358</v>
          </cell>
          <cell r="AO1850">
            <v>3.8</v>
          </cell>
          <cell r="AP1850">
            <v>38358</v>
          </cell>
          <cell r="AQ1850">
            <v>43.91</v>
          </cell>
        </row>
        <row r="1851">
          <cell r="A1851">
            <v>38359</v>
          </cell>
          <cell r="B1851">
            <v>39.21</v>
          </cell>
          <cell r="D1851">
            <v>38359</v>
          </cell>
          <cell r="E1851">
            <v>1051.5</v>
          </cell>
          <cell r="G1851">
            <v>38359</v>
          </cell>
          <cell r="H1851">
            <v>2.7111000000000001</v>
          </cell>
          <cell r="J1851">
            <v>38359</v>
          </cell>
          <cell r="K1851">
            <v>11.337199999999999</v>
          </cell>
          <cell r="M1851">
            <v>38359</v>
          </cell>
          <cell r="N1851">
            <v>23.315899999999999</v>
          </cell>
          <cell r="P1851">
            <v>38359</v>
          </cell>
          <cell r="Q1851">
            <v>190.63200000000001</v>
          </cell>
          <cell r="S1851">
            <v>38359</v>
          </cell>
          <cell r="T1851">
            <v>3.1381999999999999</v>
          </cell>
          <cell r="V1851">
            <v>38359</v>
          </cell>
          <cell r="W1851">
            <v>6.1050000000000004</v>
          </cell>
          <cell r="X1851">
            <v>38359</v>
          </cell>
          <cell r="Y1851">
            <v>0.2253</v>
          </cell>
          <cell r="Z1851">
            <v>38359</v>
          </cell>
          <cell r="AA1851">
            <v>63.68</v>
          </cell>
          <cell r="AB1851">
            <v>38359</v>
          </cell>
          <cell r="AC1851">
            <v>2.9689999999999999</v>
          </cell>
          <cell r="AD1851">
            <v>38359</v>
          </cell>
          <cell r="AE1851">
            <v>1.3965000000000001</v>
          </cell>
          <cell r="AF1851">
            <v>38359</v>
          </cell>
          <cell r="AG1851">
            <v>9310</v>
          </cell>
          <cell r="AH1851">
            <v>38359</v>
          </cell>
          <cell r="AI1851">
            <v>571.6</v>
          </cell>
          <cell r="AJ1851">
            <v>38359</v>
          </cell>
          <cell r="AK1851">
            <v>27.76</v>
          </cell>
          <cell r="AL1851">
            <v>38359</v>
          </cell>
          <cell r="AM1851">
            <v>32.01</v>
          </cell>
          <cell r="AN1851">
            <v>38359</v>
          </cell>
          <cell r="AO1851">
            <v>3.8</v>
          </cell>
          <cell r="AP1851">
            <v>38359</v>
          </cell>
          <cell r="AQ1851">
            <v>43.82</v>
          </cell>
        </row>
        <row r="1852">
          <cell r="A1852">
            <v>38360</v>
          </cell>
          <cell r="B1852">
            <v>39.21</v>
          </cell>
          <cell r="D1852">
            <v>38360</v>
          </cell>
          <cell r="E1852">
            <v>1051.5</v>
          </cell>
          <cell r="G1852">
            <v>38360</v>
          </cell>
          <cell r="H1852">
            <v>2.7111000000000001</v>
          </cell>
          <cell r="J1852">
            <v>38360</v>
          </cell>
          <cell r="K1852">
            <v>11.337199999999999</v>
          </cell>
          <cell r="M1852">
            <v>38360</v>
          </cell>
          <cell r="N1852">
            <v>23.315899999999999</v>
          </cell>
          <cell r="P1852">
            <v>38360</v>
          </cell>
          <cell r="Q1852">
            <v>190.63200000000001</v>
          </cell>
          <cell r="S1852">
            <v>38360</v>
          </cell>
          <cell r="T1852">
            <v>3.1381999999999999</v>
          </cell>
          <cell r="V1852">
            <v>38360</v>
          </cell>
          <cell r="W1852">
            <v>6.1050000000000004</v>
          </cell>
          <cell r="X1852">
            <v>38360</v>
          </cell>
          <cell r="Y1852">
            <v>0.2253</v>
          </cell>
          <cell r="Z1852">
            <v>38360</v>
          </cell>
          <cell r="AA1852">
            <v>63.68</v>
          </cell>
          <cell r="AB1852">
            <v>38360</v>
          </cell>
          <cell r="AC1852">
            <v>2.9689999999999999</v>
          </cell>
          <cell r="AD1852">
            <v>38360</v>
          </cell>
          <cell r="AE1852">
            <v>1.3965000000000001</v>
          </cell>
          <cell r="AF1852">
            <v>38360</v>
          </cell>
          <cell r="AG1852">
            <v>9310</v>
          </cell>
          <cell r="AH1852">
            <v>38360</v>
          </cell>
          <cell r="AI1852">
            <v>571.6</v>
          </cell>
          <cell r="AJ1852">
            <v>38360</v>
          </cell>
          <cell r="AK1852">
            <v>27.76</v>
          </cell>
          <cell r="AL1852">
            <v>38360</v>
          </cell>
          <cell r="AM1852">
            <v>32.01</v>
          </cell>
          <cell r="AN1852">
            <v>38360</v>
          </cell>
          <cell r="AO1852">
            <v>3.8</v>
          </cell>
          <cell r="AP1852">
            <v>38360</v>
          </cell>
          <cell r="AQ1852">
            <v>43.82</v>
          </cell>
        </row>
        <row r="1853">
          <cell r="A1853">
            <v>38361</v>
          </cell>
          <cell r="B1853">
            <v>39.21</v>
          </cell>
          <cell r="D1853">
            <v>38361</v>
          </cell>
          <cell r="E1853">
            <v>1051.5</v>
          </cell>
          <cell r="G1853">
            <v>38361</v>
          </cell>
          <cell r="H1853">
            <v>2.7111000000000001</v>
          </cell>
          <cell r="J1853">
            <v>38361</v>
          </cell>
          <cell r="K1853">
            <v>11.337199999999999</v>
          </cell>
          <cell r="M1853">
            <v>38361</v>
          </cell>
          <cell r="N1853">
            <v>23.315899999999999</v>
          </cell>
          <cell r="P1853">
            <v>38361</v>
          </cell>
          <cell r="Q1853">
            <v>190.63200000000001</v>
          </cell>
          <cell r="S1853">
            <v>38361</v>
          </cell>
          <cell r="T1853">
            <v>3.1381999999999999</v>
          </cell>
          <cell r="V1853">
            <v>38361</v>
          </cell>
          <cell r="W1853">
            <v>6.1050000000000004</v>
          </cell>
          <cell r="X1853">
            <v>38361</v>
          </cell>
          <cell r="Y1853">
            <v>0.2253</v>
          </cell>
          <cell r="Z1853">
            <v>38361</v>
          </cell>
          <cell r="AA1853">
            <v>63.68</v>
          </cell>
          <cell r="AB1853">
            <v>38361</v>
          </cell>
          <cell r="AC1853">
            <v>2.9689999999999999</v>
          </cell>
          <cell r="AD1853">
            <v>38361</v>
          </cell>
          <cell r="AE1853">
            <v>1.3965000000000001</v>
          </cell>
          <cell r="AF1853">
            <v>38361</v>
          </cell>
          <cell r="AG1853">
            <v>9310</v>
          </cell>
          <cell r="AH1853">
            <v>38361</v>
          </cell>
          <cell r="AI1853">
            <v>571.6</v>
          </cell>
          <cell r="AJ1853">
            <v>38361</v>
          </cell>
          <cell r="AK1853">
            <v>27.76</v>
          </cell>
          <cell r="AL1853">
            <v>38361</v>
          </cell>
          <cell r="AM1853">
            <v>32.01</v>
          </cell>
          <cell r="AN1853">
            <v>38361</v>
          </cell>
          <cell r="AO1853">
            <v>3.8</v>
          </cell>
          <cell r="AP1853">
            <v>38361</v>
          </cell>
          <cell r="AQ1853">
            <v>43.82</v>
          </cell>
        </row>
        <row r="1854">
          <cell r="A1854">
            <v>38362</v>
          </cell>
          <cell r="B1854">
            <v>39.1</v>
          </cell>
          <cell r="D1854">
            <v>38362</v>
          </cell>
          <cell r="E1854">
            <v>1053.5</v>
          </cell>
          <cell r="G1854">
            <v>38362</v>
          </cell>
          <cell r="H1854">
            <v>2.7025000000000001</v>
          </cell>
          <cell r="J1854">
            <v>38362</v>
          </cell>
          <cell r="K1854">
            <v>11.2568</v>
          </cell>
          <cell r="M1854">
            <v>38362</v>
          </cell>
          <cell r="N1854">
            <v>23.134699999999999</v>
          </cell>
          <cell r="P1854">
            <v>38362</v>
          </cell>
          <cell r="Q1854">
            <v>189.30699999999999</v>
          </cell>
          <cell r="S1854">
            <v>38362</v>
          </cell>
          <cell r="T1854">
            <v>3.1032999999999999</v>
          </cell>
          <cell r="V1854">
            <v>38362</v>
          </cell>
          <cell r="W1854">
            <v>5.9902999999999995</v>
          </cell>
          <cell r="X1854">
            <v>38362</v>
          </cell>
          <cell r="Y1854">
            <v>0.224</v>
          </cell>
          <cell r="Z1854">
            <v>38362</v>
          </cell>
          <cell r="AA1854">
            <v>63.43</v>
          </cell>
          <cell r="AB1854">
            <v>38362</v>
          </cell>
          <cell r="AC1854">
            <v>2.9687999999999999</v>
          </cell>
          <cell r="AD1854">
            <v>38362</v>
          </cell>
          <cell r="AE1854">
            <v>1.39</v>
          </cell>
          <cell r="AF1854">
            <v>38362</v>
          </cell>
          <cell r="AG1854">
            <v>9295</v>
          </cell>
          <cell r="AH1854">
            <v>38362</v>
          </cell>
          <cell r="AI1854">
            <v>567.1</v>
          </cell>
          <cell r="AJ1854">
            <v>38362</v>
          </cell>
          <cell r="AK1854">
            <v>27.798999999999999</v>
          </cell>
          <cell r="AL1854">
            <v>38362</v>
          </cell>
          <cell r="AM1854">
            <v>32.225000000000001</v>
          </cell>
          <cell r="AN1854">
            <v>38362</v>
          </cell>
          <cell r="AO1854">
            <v>3.8</v>
          </cell>
          <cell r="AP1854">
            <v>38362</v>
          </cell>
          <cell r="AQ1854">
            <v>43.93</v>
          </cell>
        </row>
        <row r="1855">
          <cell r="A1855">
            <v>38363</v>
          </cell>
          <cell r="B1855">
            <v>39</v>
          </cell>
          <cell r="D1855">
            <v>38363</v>
          </cell>
          <cell r="E1855">
            <v>1045.5</v>
          </cell>
          <cell r="G1855">
            <v>38363</v>
          </cell>
          <cell r="H1855">
            <v>2.7202000000000002</v>
          </cell>
          <cell r="J1855">
            <v>38363</v>
          </cell>
          <cell r="K1855">
            <v>11.212999999999999</v>
          </cell>
          <cell r="M1855">
            <v>38363</v>
          </cell>
          <cell r="N1855">
            <v>23.078600000000002</v>
          </cell>
          <cell r="P1855">
            <v>38363</v>
          </cell>
          <cell r="Q1855">
            <v>187.91399999999999</v>
          </cell>
          <cell r="S1855">
            <v>38363</v>
          </cell>
          <cell r="T1855">
            <v>3.0901000000000001</v>
          </cell>
          <cell r="V1855">
            <v>38363</v>
          </cell>
          <cell r="W1855">
            <v>5.9649999999999999</v>
          </cell>
          <cell r="X1855">
            <v>38363</v>
          </cell>
          <cell r="Y1855">
            <v>0.2248</v>
          </cell>
          <cell r="Z1855">
            <v>38363</v>
          </cell>
          <cell r="AA1855">
            <v>62.94</v>
          </cell>
          <cell r="AB1855">
            <v>38363</v>
          </cell>
          <cell r="AC1855">
            <v>2.9605000000000001</v>
          </cell>
          <cell r="AD1855">
            <v>38363</v>
          </cell>
          <cell r="AE1855">
            <v>1.3793</v>
          </cell>
          <cell r="AF1855">
            <v>38363</v>
          </cell>
          <cell r="AG1855">
            <v>9283</v>
          </cell>
          <cell r="AH1855">
            <v>38363</v>
          </cell>
          <cell r="AI1855">
            <v>568.45000000000005</v>
          </cell>
          <cell r="AJ1855">
            <v>38363</v>
          </cell>
          <cell r="AK1855">
            <v>27.954999999999998</v>
          </cell>
          <cell r="AL1855">
            <v>38363</v>
          </cell>
          <cell r="AM1855">
            <v>32.119</v>
          </cell>
          <cell r="AN1855">
            <v>38363</v>
          </cell>
          <cell r="AO1855">
            <v>3.8</v>
          </cell>
          <cell r="AP1855">
            <v>38363</v>
          </cell>
          <cell r="AQ1855">
            <v>43.802500000000002</v>
          </cell>
        </row>
        <row r="1856">
          <cell r="A1856">
            <v>38364</v>
          </cell>
          <cell r="B1856">
            <v>38.86</v>
          </cell>
          <cell r="D1856">
            <v>38364</v>
          </cell>
          <cell r="E1856">
            <v>1042.5</v>
          </cell>
          <cell r="G1856">
            <v>38364</v>
          </cell>
          <cell r="H1856">
            <v>2.6987000000000001</v>
          </cell>
          <cell r="J1856">
            <v>38364</v>
          </cell>
          <cell r="K1856">
            <v>11.183999999999999</v>
          </cell>
          <cell r="M1856">
            <v>38364</v>
          </cell>
          <cell r="N1856">
            <v>22.878799999999998</v>
          </cell>
          <cell r="P1856">
            <v>38364</v>
          </cell>
          <cell r="Q1856">
            <v>185.97499999999999</v>
          </cell>
          <cell r="S1856">
            <v>38364</v>
          </cell>
          <cell r="T1856">
            <v>3.0615999999999999</v>
          </cell>
          <cell r="V1856">
            <v>38364</v>
          </cell>
          <cell r="W1856">
            <v>5.98</v>
          </cell>
          <cell r="X1856">
            <v>38364</v>
          </cell>
          <cell r="Y1856">
            <v>0.2233</v>
          </cell>
          <cell r="Z1856">
            <v>38364</v>
          </cell>
          <cell r="AA1856">
            <v>62.6</v>
          </cell>
          <cell r="AB1856">
            <v>38364</v>
          </cell>
          <cell r="AC1856">
            <v>2.9445000000000001</v>
          </cell>
          <cell r="AD1856">
            <v>38364</v>
          </cell>
          <cell r="AE1856">
            <v>1.3574999999999999</v>
          </cell>
          <cell r="AF1856">
            <v>38364</v>
          </cell>
          <cell r="AG1856">
            <v>9195</v>
          </cell>
          <cell r="AH1856">
            <v>38364</v>
          </cell>
          <cell r="AI1856">
            <v>565.25</v>
          </cell>
          <cell r="AJ1856">
            <v>38364</v>
          </cell>
          <cell r="AK1856">
            <v>27.824999999999999</v>
          </cell>
          <cell r="AL1856">
            <v>38364</v>
          </cell>
          <cell r="AM1856">
            <v>31.76</v>
          </cell>
          <cell r="AN1856">
            <v>38364</v>
          </cell>
          <cell r="AO1856">
            <v>3.8</v>
          </cell>
          <cell r="AP1856">
            <v>38364</v>
          </cell>
          <cell r="AQ1856">
            <v>43.81</v>
          </cell>
        </row>
        <row r="1857">
          <cell r="A1857">
            <v>38365</v>
          </cell>
          <cell r="B1857">
            <v>38.72</v>
          </cell>
          <cell r="D1857">
            <v>38365</v>
          </cell>
          <cell r="E1857">
            <v>1036.5</v>
          </cell>
          <cell r="G1857">
            <v>38365</v>
          </cell>
          <cell r="H1857">
            <v>2.698</v>
          </cell>
          <cell r="J1857">
            <v>38365</v>
          </cell>
          <cell r="K1857">
            <v>11.1982</v>
          </cell>
          <cell r="M1857">
            <v>38365</v>
          </cell>
          <cell r="N1857">
            <v>23.024000000000001</v>
          </cell>
          <cell r="P1857">
            <v>38365</v>
          </cell>
          <cell r="Q1857">
            <v>186.67500000000001</v>
          </cell>
          <cell r="S1857">
            <v>38365</v>
          </cell>
          <cell r="T1857">
            <v>3.0729000000000002</v>
          </cell>
          <cell r="V1857">
            <v>38365</v>
          </cell>
          <cell r="W1857">
            <v>6.04</v>
          </cell>
          <cell r="X1857">
            <v>38365</v>
          </cell>
          <cell r="Y1857">
            <v>0.22409999999999999</v>
          </cell>
          <cell r="Z1857">
            <v>38365</v>
          </cell>
          <cell r="AA1857">
            <v>62.33</v>
          </cell>
          <cell r="AB1857">
            <v>38365</v>
          </cell>
          <cell r="AC1857">
            <v>2.9342999999999999</v>
          </cell>
          <cell r="AD1857">
            <v>38365</v>
          </cell>
          <cell r="AE1857">
            <v>1.3580000000000001</v>
          </cell>
          <cell r="AF1857">
            <v>38365</v>
          </cell>
          <cell r="AG1857">
            <v>9144</v>
          </cell>
          <cell r="AH1857">
            <v>38365</v>
          </cell>
          <cell r="AI1857">
            <v>568.25</v>
          </cell>
          <cell r="AJ1857">
            <v>38365</v>
          </cell>
          <cell r="AK1857">
            <v>27.9</v>
          </cell>
          <cell r="AL1857">
            <v>38365</v>
          </cell>
          <cell r="AM1857">
            <v>31.745000000000001</v>
          </cell>
          <cell r="AN1857">
            <v>38365</v>
          </cell>
          <cell r="AO1857">
            <v>3.8</v>
          </cell>
          <cell r="AP1857">
            <v>38365</v>
          </cell>
          <cell r="AQ1857">
            <v>43.734999999999999</v>
          </cell>
        </row>
        <row r="1858">
          <cell r="A1858">
            <v>38366</v>
          </cell>
          <cell r="B1858">
            <v>38.67</v>
          </cell>
          <cell r="D1858">
            <v>38366</v>
          </cell>
          <cell r="E1858">
            <v>1043.5</v>
          </cell>
          <cell r="G1858">
            <v>38366</v>
          </cell>
          <cell r="H1858">
            <v>2.7002999999999999</v>
          </cell>
          <cell r="J1858">
            <v>38366</v>
          </cell>
          <cell r="K1858">
            <v>11.2233</v>
          </cell>
          <cell r="M1858">
            <v>38366</v>
          </cell>
          <cell r="N1858">
            <v>23.231999999999999</v>
          </cell>
          <cell r="P1858">
            <v>38366</v>
          </cell>
          <cell r="Q1858">
            <v>188.65</v>
          </cell>
          <cell r="S1858">
            <v>38366</v>
          </cell>
          <cell r="T1858">
            <v>3.1128</v>
          </cell>
          <cell r="V1858">
            <v>38366</v>
          </cell>
          <cell r="W1858">
            <v>6.0374999999999996</v>
          </cell>
          <cell r="X1858">
            <v>38366</v>
          </cell>
          <cell r="Y1858">
            <v>0.2233</v>
          </cell>
          <cell r="Z1858">
            <v>38366</v>
          </cell>
          <cell r="AA1858">
            <v>62.63</v>
          </cell>
          <cell r="AB1858">
            <v>38366</v>
          </cell>
          <cell r="AC1858">
            <v>2.9379999999999997</v>
          </cell>
          <cell r="AD1858">
            <v>38366</v>
          </cell>
          <cell r="AE1858">
            <v>1.3474999999999999</v>
          </cell>
          <cell r="AF1858">
            <v>38366</v>
          </cell>
          <cell r="AG1858">
            <v>9160</v>
          </cell>
          <cell r="AH1858">
            <v>38366</v>
          </cell>
          <cell r="AI1858">
            <v>573.04999999999995</v>
          </cell>
          <cell r="AJ1858">
            <v>38366</v>
          </cell>
          <cell r="AK1858">
            <v>27.945</v>
          </cell>
          <cell r="AL1858">
            <v>38366</v>
          </cell>
          <cell r="AM1858">
            <v>31.895</v>
          </cell>
          <cell r="AN1858">
            <v>38366</v>
          </cell>
          <cell r="AO1858">
            <v>3.8</v>
          </cell>
          <cell r="AP1858">
            <v>38366</v>
          </cell>
          <cell r="AQ1858">
            <v>43.747500000000002</v>
          </cell>
        </row>
        <row r="1859">
          <cell r="A1859">
            <v>38367</v>
          </cell>
          <cell r="B1859">
            <v>38.67</v>
          </cell>
          <cell r="D1859">
            <v>38367</v>
          </cell>
          <cell r="E1859">
            <v>1043.5</v>
          </cell>
          <cell r="G1859">
            <v>38367</v>
          </cell>
          <cell r="H1859">
            <v>2.7002999999999999</v>
          </cell>
          <cell r="J1859">
            <v>38367</v>
          </cell>
          <cell r="K1859">
            <v>11.2233</v>
          </cell>
          <cell r="M1859">
            <v>38367</v>
          </cell>
          <cell r="N1859">
            <v>23.231999999999999</v>
          </cell>
          <cell r="P1859">
            <v>38367</v>
          </cell>
          <cell r="Q1859">
            <v>188.65</v>
          </cell>
          <cell r="S1859">
            <v>38367</v>
          </cell>
          <cell r="T1859">
            <v>3.1128</v>
          </cell>
          <cell r="V1859">
            <v>38367</v>
          </cell>
          <cell r="W1859">
            <v>6.0374999999999996</v>
          </cell>
          <cell r="X1859">
            <v>38367</v>
          </cell>
          <cell r="Y1859">
            <v>0.2233</v>
          </cell>
          <cell r="Z1859">
            <v>38367</v>
          </cell>
          <cell r="AA1859">
            <v>62.63</v>
          </cell>
          <cell r="AB1859">
            <v>38367</v>
          </cell>
          <cell r="AC1859">
            <v>2.9379999999999997</v>
          </cell>
          <cell r="AD1859">
            <v>38367</v>
          </cell>
          <cell r="AE1859">
            <v>1.3474999999999999</v>
          </cell>
          <cell r="AF1859">
            <v>38367</v>
          </cell>
          <cell r="AG1859">
            <v>9160</v>
          </cell>
          <cell r="AH1859">
            <v>38367</v>
          </cell>
          <cell r="AI1859">
            <v>573.04999999999995</v>
          </cell>
          <cell r="AJ1859">
            <v>38367</v>
          </cell>
          <cell r="AK1859">
            <v>27.945</v>
          </cell>
          <cell r="AL1859">
            <v>38367</v>
          </cell>
          <cell r="AM1859">
            <v>31.895</v>
          </cell>
          <cell r="AN1859">
            <v>38367</v>
          </cell>
          <cell r="AO1859">
            <v>3.8</v>
          </cell>
          <cell r="AP1859">
            <v>38367</v>
          </cell>
          <cell r="AQ1859">
            <v>43.747500000000002</v>
          </cell>
        </row>
        <row r="1860">
          <cell r="A1860">
            <v>38368</v>
          </cell>
          <cell r="B1860">
            <v>38.67</v>
          </cell>
          <cell r="D1860">
            <v>38368</v>
          </cell>
          <cell r="E1860">
            <v>1043.5</v>
          </cell>
          <cell r="G1860">
            <v>38368</v>
          </cell>
          <cell r="H1860">
            <v>2.7002999999999999</v>
          </cell>
          <cell r="J1860">
            <v>38368</v>
          </cell>
          <cell r="K1860">
            <v>11.2233</v>
          </cell>
          <cell r="M1860">
            <v>38368</v>
          </cell>
          <cell r="N1860">
            <v>23.231999999999999</v>
          </cell>
          <cell r="P1860">
            <v>38368</v>
          </cell>
          <cell r="Q1860">
            <v>188.65</v>
          </cell>
          <cell r="S1860">
            <v>38368</v>
          </cell>
          <cell r="T1860">
            <v>3.1128</v>
          </cell>
          <cell r="V1860">
            <v>38368</v>
          </cell>
          <cell r="W1860">
            <v>6.0374999999999996</v>
          </cell>
          <cell r="X1860">
            <v>38368</v>
          </cell>
          <cell r="Y1860">
            <v>0.2233</v>
          </cell>
          <cell r="Z1860">
            <v>38368</v>
          </cell>
          <cell r="AA1860">
            <v>62.63</v>
          </cell>
          <cell r="AB1860">
            <v>38368</v>
          </cell>
          <cell r="AC1860">
            <v>2.9379999999999997</v>
          </cell>
          <cell r="AD1860">
            <v>38368</v>
          </cell>
          <cell r="AE1860">
            <v>1.3474999999999999</v>
          </cell>
          <cell r="AF1860">
            <v>38368</v>
          </cell>
          <cell r="AG1860">
            <v>9160</v>
          </cell>
          <cell r="AH1860">
            <v>38368</v>
          </cell>
          <cell r="AI1860">
            <v>573.04999999999995</v>
          </cell>
          <cell r="AJ1860">
            <v>38368</v>
          </cell>
          <cell r="AK1860">
            <v>27.945</v>
          </cell>
          <cell r="AL1860">
            <v>38368</v>
          </cell>
          <cell r="AM1860">
            <v>31.895</v>
          </cell>
          <cell r="AN1860">
            <v>38368</v>
          </cell>
          <cell r="AO1860">
            <v>3.8</v>
          </cell>
          <cell r="AP1860">
            <v>38368</v>
          </cell>
          <cell r="AQ1860">
            <v>43.747500000000002</v>
          </cell>
        </row>
        <row r="1861">
          <cell r="A1861">
            <v>38369</v>
          </cell>
          <cell r="B1861">
            <v>38.49</v>
          </cell>
          <cell r="D1861">
            <v>38369</v>
          </cell>
          <cell r="E1861">
            <v>1036</v>
          </cell>
          <cell r="G1861">
            <v>38369</v>
          </cell>
          <cell r="H1861">
            <v>2.7004000000000001</v>
          </cell>
          <cell r="J1861">
            <v>38369</v>
          </cell>
          <cell r="K1861">
            <v>11.2225</v>
          </cell>
          <cell r="M1861">
            <v>38369</v>
          </cell>
          <cell r="N1861">
            <v>23.203700000000001</v>
          </cell>
          <cell r="P1861">
            <v>38369</v>
          </cell>
          <cell r="Q1861">
            <v>188.041</v>
          </cell>
          <cell r="S1861">
            <v>38369</v>
          </cell>
          <cell r="T1861">
            <v>3.1135000000000002</v>
          </cell>
          <cell r="V1861">
            <v>38369</v>
          </cell>
          <cell r="W1861">
            <v>6.0247999999999999</v>
          </cell>
          <cell r="X1861">
            <v>38369</v>
          </cell>
          <cell r="Y1861">
            <v>0.22259999999999999</v>
          </cell>
          <cell r="Z1861">
            <v>38369</v>
          </cell>
          <cell r="AA1861">
            <v>62.15</v>
          </cell>
          <cell r="AB1861">
            <v>38369</v>
          </cell>
          <cell r="AC1861">
            <v>2.9329999999999998</v>
          </cell>
          <cell r="AD1861">
            <v>38369</v>
          </cell>
          <cell r="AE1861">
            <v>1.3385</v>
          </cell>
          <cell r="AF1861">
            <v>38369</v>
          </cell>
          <cell r="AG1861">
            <v>9134</v>
          </cell>
          <cell r="AH1861">
            <v>38369</v>
          </cell>
          <cell r="AI1861">
            <v>576.5</v>
          </cell>
          <cell r="AJ1861">
            <v>38369</v>
          </cell>
          <cell r="AK1861">
            <v>28.05</v>
          </cell>
          <cell r="AL1861">
            <v>38369</v>
          </cell>
          <cell r="AM1861">
            <v>31.79</v>
          </cell>
          <cell r="AN1861">
            <v>38369</v>
          </cell>
          <cell r="AO1861">
            <v>3.8</v>
          </cell>
          <cell r="AP1861">
            <v>38369</v>
          </cell>
          <cell r="AQ1861">
            <v>43.655000000000001</v>
          </cell>
        </row>
        <row r="1862">
          <cell r="A1862">
            <v>38370</v>
          </cell>
          <cell r="B1862">
            <v>38.46</v>
          </cell>
          <cell r="D1862">
            <v>38370</v>
          </cell>
          <cell r="E1862">
            <v>1035.9000000000001</v>
          </cell>
          <cell r="G1862">
            <v>38370</v>
          </cell>
          <cell r="H1862">
            <v>2.7180999999999997</v>
          </cell>
          <cell r="J1862">
            <v>38370</v>
          </cell>
          <cell r="K1862">
            <v>11.2555</v>
          </cell>
          <cell r="M1862">
            <v>38370</v>
          </cell>
          <cell r="N1862">
            <v>23.311299999999999</v>
          </cell>
          <cell r="P1862">
            <v>38370</v>
          </cell>
          <cell r="Q1862">
            <v>189.334</v>
          </cell>
          <cell r="S1862">
            <v>38370</v>
          </cell>
          <cell r="T1862">
            <v>3.1414</v>
          </cell>
          <cell r="V1862">
            <v>38370</v>
          </cell>
          <cell r="W1862">
            <v>6.0674999999999999</v>
          </cell>
          <cell r="X1862">
            <v>38370</v>
          </cell>
          <cell r="Y1862">
            <v>0.2233</v>
          </cell>
          <cell r="Z1862">
            <v>38370</v>
          </cell>
          <cell r="AA1862">
            <v>62.33</v>
          </cell>
          <cell r="AB1862">
            <v>38370</v>
          </cell>
          <cell r="AC1862">
            <v>2.9365000000000001</v>
          </cell>
          <cell r="AD1862">
            <v>38370</v>
          </cell>
          <cell r="AE1862">
            <v>1.3435000000000001</v>
          </cell>
          <cell r="AF1862">
            <v>38370</v>
          </cell>
          <cell r="AG1862">
            <v>9157</v>
          </cell>
          <cell r="AH1862">
            <v>38370</v>
          </cell>
          <cell r="AI1862">
            <v>581.75</v>
          </cell>
          <cell r="AJ1862">
            <v>38370</v>
          </cell>
          <cell r="AK1862">
            <v>28.125</v>
          </cell>
          <cell r="AL1862">
            <v>38370</v>
          </cell>
          <cell r="AM1862">
            <v>31.89</v>
          </cell>
          <cell r="AN1862">
            <v>38370</v>
          </cell>
          <cell r="AO1862">
            <v>3.8</v>
          </cell>
          <cell r="AP1862">
            <v>38370</v>
          </cell>
          <cell r="AQ1862">
            <v>43.725000000000001</v>
          </cell>
        </row>
        <row r="1863">
          <cell r="A1863">
            <v>38371</v>
          </cell>
          <cell r="B1863">
            <v>38.44</v>
          </cell>
          <cell r="D1863">
            <v>38371</v>
          </cell>
          <cell r="E1863">
            <v>1031.5</v>
          </cell>
          <cell r="G1863">
            <v>38371</v>
          </cell>
          <cell r="H1863">
            <v>2.7086000000000001</v>
          </cell>
          <cell r="J1863">
            <v>38371</v>
          </cell>
          <cell r="K1863">
            <v>11.2126</v>
          </cell>
          <cell r="M1863">
            <v>38371</v>
          </cell>
          <cell r="N1863">
            <v>23.279199999999999</v>
          </cell>
          <cell r="P1863">
            <v>38371</v>
          </cell>
          <cell r="Q1863">
            <v>189.53299999999999</v>
          </cell>
          <cell r="S1863">
            <v>38371</v>
          </cell>
          <cell r="T1863">
            <v>3.1362999999999999</v>
          </cell>
          <cell r="V1863">
            <v>38371</v>
          </cell>
          <cell r="W1863">
            <v>6.0425000000000004</v>
          </cell>
          <cell r="X1863">
            <v>38371</v>
          </cell>
          <cell r="Y1863">
            <v>0.2215</v>
          </cell>
          <cell r="Z1863">
            <v>38371</v>
          </cell>
          <cell r="AA1863">
            <v>62.46</v>
          </cell>
          <cell r="AB1863">
            <v>38371</v>
          </cell>
          <cell r="AC1863">
            <v>2.9394999999999998</v>
          </cell>
          <cell r="AD1863">
            <v>38371</v>
          </cell>
          <cell r="AE1863">
            <v>1.3405</v>
          </cell>
          <cell r="AF1863">
            <v>38371</v>
          </cell>
          <cell r="AG1863">
            <v>9162</v>
          </cell>
          <cell r="AH1863">
            <v>38371</v>
          </cell>
          <cell r="AI1863">
            <v>584</v>
          </cell>
          <cell r="AJ1863">
            <v>38371</v>
          </cell>
          <cell r="AK1863">
            <v>28.141300000000001</v>
          </cell>
          <cell r="AL1863">
            <v>38371</v>
          </cell>
          <cell r="AM1863">
            <v>31.8</v>
          </cell>
          <cell r="AN1863">
            <v>38371</v>
          </cell>
          <cell r="AO1863">
            <v>3.8</v>
          </cell>
          <cell r="AP1863">
            <v>38371</v>
          </cell>
          <cell r="AQ1863">
            <v>43.725000000000001</v>
          </cell>
        </row>
        <row r="1864">
          <cell r="A1864">
            <v>38372</v>
          </cell>
          <cell r="B1864">
            <v>38.6</v>
          </cell>
          <cell r="D1864">
            <v>38372</v>
          </cell>
          <cell r="E1864">
            <v>1032</v>
          </cell>
          <cell r="G1864">
            <v>38372</v>
          </cell>
          <cell r="H1864">
            <v>2.7172000000000001</v>
          </cell>
          <cell r="J1864">
            <v>38372</v>
          </cell>
          <cell r="K1864">
            <v>11.272500000000001</v>
          </cell>
          <cell r="M1864">
            <v>38372</v>
          </cell>
          <cell r="N1864">
            <v>23.4268</v>
          </cell>
          <cell r="P1864">
            <v>38372</v>
          </cell>
          <cell r="Q1864">
            <v>190.75800000000001</v>
          </cell>
          <cell r="S1864">
            <v>38372</v>
          </cell>
          <cell r="T1864">
            <v>3.1619999999999999</v>
          </cell>
          <cell r="V1864">
            <v>38372</v>
          </cell>
          <cell r="W1864">
            <v>6.0750000000000002</v>
          </cell>
          <cell r="X1864">
            <v>38372</v>
          </cell>
          <cell r="Y1864">
            <v>0.2233</v>
          </cell>
          <cell r="Z1864">
            <v>38372</v>
          </cell>
          <cell r="AA1864">
            <v>62.89</v>
          </cell>
          <cell r="AB1864">
            <v>38372</v>
          </cell>
          <cell r="AC1864">
            <v>2.9438</v>
          </cell>
          <cell r="AD1864">
            <v>38372</v>
          </cell>
          <cell r="AE1864">
            <v>1.345</v>
          </cell>
          <cell r="AF1864">
            <v>38372</v>
          </cell>
          <cell r="AG1864">
            <v>9160</v>
          </cell>
          <cell r="AH1864">
            <v>38372</v>
          </cell>
          <cell r="AI1864">
            <v>585.65</v>
          </cell>
          <cell r="AJ1864">
            <v>38372</v>
          </cell>
          <cell r="AK1864">
            <v>28.175000000000001</v>
          </cell>
          <cell r="AL1864">
            <v>38372</v>
          </cell>
          <cell r="AM1864">
            <v>31.8</v>
          </cell>
          <cell r="AN1864">
            <v>38372</v>
          </cell>
          <cell r="AO1864">
            <v>3.8</v>
          </cell>
          <cell r="AP1864">
            <v>38372</v>
          </cell>
          <cell r="AQ1864">
            <v>43.81</v>
          </cell>
        </row>
        <row r="1865">
          <cell r="A1865">
            <v>38373</v>
          </cell>
          <cell r="B1865">
            <v>38.549999999999997</v>
          </cell>
          <cell r="D1865">
            <v>38373</v>
          </cell>
          <cell r="E1865">
            <v>1038</v>
          </cell>
          <cell r="G1865">
            <v>38373</v>
          </cell>
          <cell r="H1865">
            <v>2.6867000000000001</v>
          </cell>
          <cell r="J1865">
            <v>38373</v>
          </cell>
          <cell r="K1865">
            <v>11.236000000000001</v>
          </cell>
          <cell r="M1865">
            <v>38373</v>
          </cell>
          <cell r="N1865">
            <v>23.226299999999998</v>
          </cell>
          <cell r="P1865">
            <v>38373</v>
          </cell>
          <cell r="Q1865">
            <v>188.91499999999999</v>
          </cell>
          <cell r="S1865">
            <v>38373</v>
          </cell>
          <cell r="T1865">
            <v>3.1231</v>
          </cell>
          <cell r="V1865">
            <v>38373</v>
          </cell>
          <cell r="W1865">
            <v>5.9604999999999997</v>
          </cell>
          <cell r="X1865">
            <v>38373</v>
          </cell>
          <cell r="Y1865">
            <v>0.222</v>
          </cell>
          <cell r="Z1865">
            <v>38373</v>
          </cell>
          <cell r="AA1865">
            <v>62.6</v>
          </cell>
          <cell r="AB1865">
            <v>38373</v>
          </cell>
          <cell r="AC1865">
            <v>2.9424999999999999</v>
          </cell>
          <cell r="AD1865">
            <v>38373</v>
          </cell>
          <cell r="AE1865">
            <v>1.35</v>
          </cell>
          <cell r="AF1865">
            <v>38373</v>
          </cell>
          <cell r="AG1865">
            <v>9152</v>
          </cell>
          <cell r="AH1865">
            <v>38373</v>
          </cell>
          <cell r="AI1865">
            <v>577.25</v>
          </cell>
          <cell r="AJ1865">
            <v>38373</v>
          </cell>
          <cell r="AK1865">
            <v>28.074999999999999</v>
          </cell>
          <cell r="AL1865">
            <v>38373</v>
          </cell>
          <cell r="AM1865">
            <v>31.85</v>
          </cell>
          <cell r="AN1865">
            <v>38373</v>
          </cell>
          <cell r="AO1865">
            <v>3.8</v>
          </cell>
          <cell r="AP1865">
            <v>38373</v>
          </cell>
          <cell r="AQ1865">
            <v>43.81</v>
          </cell>
        </row>
        <row r="1866">
          <cell r="A1866">
            <v>38374</v>
          </cell>
          <cell r="B1866">
            <v>38.549999999999997</v>
          </cell>
          <cell r="D1866">
            <v>38374</v>
          </cell>
          <cell r="E1866">
            <v>1038</v>
          </cell>
          <cell r="G1866">
            <v>38374</v>
          </cell>
          <cell r="H1866">
            <v>2.6867000000000001</v>
          </cell>
          <cell r="J1866">
            <v>38374</v>
          </cell>
          <cell r="K1866">
            <v>11.236000000000001</v>
          </cell>
          <cell r="M1866">
            <v>38374</v>
          </cell>
          <cell r="N1866">
            <v>23.226299999999998</v>
          </cell>
          <cell r="P1866">
            <v>38374</v>
          </cell>
          <cell r="Q1866">
            <v>188.91499999999999</v>
          </cell>
          <cell r="S1866">
            <v>38374</v>
          </cell>
          <cell r="T1866">
            <v>3.1231</v>
          </cell>
          <cell r="V1866">
            <v>38374</v>
          </cell>
          <cell r="W1866">
            <v>5.9604999999999997</v>
          </cell>
          <cell r="X1866">
            <v>38374</v>
          </cell>
          <cell r="Y1866">
            <v>0.222</v>
          </cell>
          <cell r="Z1866">
            <v>38374</v>
          </cell>
          <cell r="AA1866">
            <v>62.6</v>
          </cell>
          <cell r="AB1866">
            <v>38374</v>
          </cell>
          <cell r="AC1866">
            <v>2.9424999999999999</v>
          </cell>
          <cell r="AD1866">
            <v>38374</v>
          </cell>
          <cell r="AE1866">
            <v>1.35</v>
          </cell>
          <cell r="AF1866">
            <v>38374</v>
          </cell>
          <cell r="AG1866">
            <v>9152</v>
          </cell>
          <cell r="AH1866">
            <v>38374</v>
          </cell>
          <cell r="AI1866">
            <v>577.25</v>
          </cell>
          <cell r="AJ1866">
            <v>38374</v>
          </cell>
          <cell r="AK1866">
            <v>28.074999999999999</v>
          </cell>
          <cell r="AL1866">
            <v>38374</v>
          </cell>
          <cell r="AM1866">
            <v>31.85</v>
          </cell>
          <cell r="AN1866">
            <v>38374</v>
          </cell>
          <cell r="AO1866">
            <v>3.8</v>
          </cell>
          <cell r="AP1866">
            <v>38374</v>
          </cell>
          <cell r="AQ1866">
            <v>43.81</v>
          </cell>
        </row>
        <row r="1867">
          <cell r="A1867">
            <v>38375</v>
          </cell>
          <cell r="B1867">
            <v>38.549999999999997</v>
          </cell>
          <cell r="D1867">
            <v>38375</v>
          </cell>
          <cell r="E1867">
            <v>1038</v>
          </cell>
          <cell r="G1867">
            <v>38375</v>
          </cell>
          <cell r="H1867">
            <v>2.6867000000000001</v>
          </cell>
          <cell r="J1867">
            <v>38375</v>
          </cell>
          <cell r="K1867">
            <v>11.236000000000001</v>
          </cell>
          <cell r="M1867">
            <v>38375</v>
          </cell>
          <cell r="N1867">
            <v>23.226299999999998</v>
          </cell>
          <cell r="P1867">
            <v>38375</v>
          </cell>
          <cell r="Q1867">
            <v>188.91499999999999</v>
          </cell>
          <cell r="S1867">
            <v>38375</v>
          </cell>
          <cell r="T1867">
            <v>3.1231</v>
          </cell>
          <cell r="V1867">
            <v>38375</v>
          </cell>
          <cell r="W1867">
            <v>5.9604999999999997</v>
          </cell>
          <cell r="X1867">
            <v>38375</v>
          </cell>
          <cell r="Y1867">
            <v>0.222</v>
          </cell>
          <cell r="Z1867">
            <v>38375</v>
          </cell>
          <cell r="AA1867">
            <v>62.6</v>
          </cell>
          <cell r="AB1867">
            <v>38375</v>
          </cell>
          <cell r="AC1867">
            <v>2.9424999999999999</v>
          </cell>
          <cell r="AD1867">
            <v>38375</v>
          </cell>
          <cell r="AE1867">
            <v>1.35</v>
          </cell>
          <cell r="AF1867">
            <v>38375</v>
          </cell>
          <cell r="AG1867">
            <v>9152</v>
          </cell>
          <cell r="AH1867">
            <v>38375</v>
          </cell>
          <cell r="AI1867">
            <v>577.25</v>
          </cell>
          <cell r="AJ1867">
            <v>38375</v>
          </cell>
          <cell r="AK1867">
            <v>28.074999999999999</v>
          </cell>
          <cell r="AL1867">
            <v>38375</v>
          </cell>
          <cell r="AM1867">
            <v>31.85</v>
          </cell>
          <cell r="AN1867">
            <v>38375</v>
          </cell>
          <cell r="AO1867">
            <v>3.8</v>
          </cell>
          <cell r="AP1867">
            <v>38375</v>
          </cell>
          <cell r="AQ1867">
            <v>43.81</v>
          </cell>
        </row>
        <row r="1868">
          <cell r="A1868">
            <v>38376</v>
          </cell>
          <cell r="B1868">
            <v>38.44</v>
          </cell>
          <cell r="D1868">
            <v>38376</v>
          </cell>
          <cell r="E1868">
            <v>1032</v>
          </cell>
          <cell r="G1868">
            <v>38376</v>
          </cell>
          <cell r="H1868">
            <v>2.6806999999999999</v>
          </cell>
          <cell r="J1868">
            <v>38376</v>
          </cell>
          <cell r="K1868">
            <v>11.236599999999999</v>
          </cell>
          <cell r="M1868">
            <v>38376</v>
          </cell>
          <cell r="N1868">
            <v>23.1142</v>
          </cell>
          <cell r="P1868">
            <v>38376</v>
          </cell>
          <cell r="Q1868">
            <v>188.654</v>
          </cell>
          <cell r="S1868">
            <v>38376</v>
          </cell>
          <cell r="T1868">
            <v>3.1145999999999998</v>
          </cell>
          <cell r="V1868">
            <v>38376</v>
          </cell>
          <cell r="W1868">
            <v>5.9458000000000002</v>
          </cell>
          <cell r="X1868">
            <v>38376</v>
          </cell>
          <cell r="Y1868">
            <v>0.2248</v>
          </cell>
          <cell r="Z1868">
            <v>38376</v>
          </cell>
          <cell r="AA1868">
            <v>62.46</v>
          </cell>
          <cell r="AB1868">
            <v>38376</v>
          </cell>
          <cell r="AC1868">
            <v>2.9325000000000001</v>
          </cell>
          <cell r="AD1868">
            <v>38376</v>
          </cell>
          <cell r="AE1868">
            <v>1.3374999999999999</v>
          </cell>
          <cell r="AF1868">
            <v>38376</v>
          </cell>
          <cell r="AG1868">
            <v>9135</v>
          </cell>
          <cell r="AH1868">
            <v>38376</v>
          </cell>
          <cell r="AI1868">
            <v>581.45000000000005</v>
          </cell>
          <cell r="AJ1868">
            <v>38376</v>
          </cell>
          <cell r="AK1868">
            <v>27.995999999999999</v>
          </cell>
          <cell r="AL1868">
            <v>38376</v>
          </cell>
          <cell r="AM1868">
            <v>31.8</v>
          </cell>
          <cell r="AN1868">
            <v>38376</v>
          </cell>
          <cell r="AO1868">
            <v>3.8</v>
          </cell>
          <cell r="AP1868">
            <v>38376</v>
          </cell>
          <cell r="AQ1868">
            <v>43.765000000000001</v>
          </cell>
        </row>
        <row r="1869">
          <cell r="A1869">
            <v>38377</v>
          </cell>
          <cell r="B1869">
            <v>38.590000000000003</v>
          </cell>
          <cell r="D1869">
            <v>38377</v>
          </cell>
          <cell r="E1869">
            <v>1031</v>
          </cell>
          <cell r="G1869">
            <v>38377</v>
          </cell>
          <cell r="H1869">
            <v>2.6865000000000001</v>
          </cell>
          <cell r="J1869">
            <v>38377</v>
          </cell>
          <cell r="K1869">
            <v>11.3048</v>
          </cell>
          <cell r="M1869">
            <v>38377</v>
          </cell>
          <cell r="N1869">
            <v>23.216200000000001</v>
          </cell>
          <cell r="P1869">
            <v>38377</v>
          </cell>
          <cell r="Q1869">
            <v>189.732</v>
          </cell>
          <cell r="S1869">
            <v>38377</v>
          </cell>
          <cell r="T1869">
            <v>3.1406999999999998</v>
          </cell>
          <cell r="V1869">
            <v>38377</v>
          </cell>
          <cell r="W1869">
            <v>5.9678000000000004</v>
          </cell>
          <cell r="X1869">
            <v>38377</v>
          </cell>
          <cell r="Y1869">
            <v>0.22470000000000001</v>
          </cell>
          <cell r="Z1869">
            <v>38377</v>
          </cell>
          <cell r="AA1869">
            <v>62.75</v>
          </cell>
          <cell r="AB1869">
            <v>38377</v>
          </cell>
          <cell r="AC1869">
            <v>2.9220000000000002</v>
          </cell>
          <cell r="AD1869">
            <v>38377</v>
          </cell>
          <cell r="AE1869">
            <v>1.3360000000000001</v>
          </cell>
          <cell r="AF1869">
            <v>38377</v>
          </cell>
          <cell r="AG1869">
            <v>9150</v>
          </cell>
          <cell r="AH1869">
            <v>38377</v>
          </cell>
          <cell r="AI1869">
            <v>588.45000000000005</v>
          </cell>
          <cell r="AJ1869">
            <v>38377</v>
          </cell>
          <cell r="AK1869">
            <v>28.029</v>
          </cell>
          <cell r="AL1869">
            <v>38377</v>
          </cell>
          <cell r="AM1869">
            <v>31.85</v>
          </cell>
          <cell r="AN1869">
            <v>38377</v>
          </cell>
          <cell r="AO1869">
            <v>3.8</v>
          </cell>
          <cell r="AP1869">
            <v>38377</v>
          </cell>
          <cell r="AQ1869">
            <v>43.795000000000002</v>
          </cell>
        </row>
        <row r="1870">
          <cell r="A1870">
            <v>38378</v>
          </cell>
          <cell r="B1870">
            <v>38.49</v>
          </cell>
          <cell r="D1870">
            <v>38378</v>
          </cell>
          <cell r="E1870">
            <v>1031.5999999999999</v>
          </cell>
          <cell r="G1870">
            <v>38378</v>
          </cell>
          <cell r="H1870">
            <v>2.6630000000000003</v>
          </cell>
          <cell r="J1870">
            <v>38378</v>
          </cell>
          <cell r="K1870">
            <v>11.244</v>
          </cell>
          <cell r="M1870">
            <v>38378</v>
          </cell>
          <cell r="N1870">
            <v>22.954999999999998</v>
          </cell>
          <cell r="P1870">
            <v>38378</v>
          </cell>
          <cell r="Q1870">
            <v>187.13499999999999</v>
          </cell>
          <cell r="S1870">
            <v>38378</v>
          </cell>
          <cell r="T1870">
            <v>3.1025999999999998</v>
          </cell>
          <cell r="V1870">
            <v>38378</v>
          </cell>
          <cell r="W1870">
            <v>5.9306999999999999</v>
          </cell>
          <cell r="X1870">
            <v>38378</v>
          </cell>
          <cell r="Y1870">
            <v>0.224</v>
          </cell>
          <cell r="Z1870">
            <v>38378</v>
          </cell>
          <cell r="AA1870">
            <v>62.25</v>
          </cell>
          <cell r="AB1870">
            <v>38378</v>
          </cell>
          <cell r="AC1870">
            <v>2.9215</v>
          </cell>
          <cell r="AD1870">
            <v>38378</v>
          </cell>
          <cell r="AE1870">
            <v>1.3235000000000001</v>
          </cell>
          <cell r="AF1870">
            <v>38378</v>
          </cell>
          <cell r="AG1870">
            <v>9140</v>
          </cell>
          <cell r="AH1870">
            <v>38378</v>
          </cell>
          <cell r="AI1870">
            <v>584.75</v>
          </cell>
          <cell r="AJ1870">
            <v>38378</v>
          </cell>
          <cell r="AK1870">
            <v>28.026</v>
          </cell>
          <cell r="AL1870">
            <v>38378</v>
          </cell>
          <cell r="AM1870">
            <v>31.76</v>
          </cell>
          <cell r="AN1870">
            <v>38378</v>
          </cell>
          <cell r="AO1870">
            <v>3.8</v>
          </cell>
          <cell r="AP1870">
            <v>38378</v>
          </cell>
          <cell r="AQ1870">
            <v>43.795000000000002</v>
          </cell>
        </row>
        <row r="1871">
          <cell r="A1871">
            <v>38379</v>
          </cell>
          <cell r="B1871">
            <v>38.479999999999997</v>
          </cell>
          <cell r="D1871">
            <v>38379</v>
          </cell>
          <cell r="E1871">
            <v>1028</v>
          </cell>
          <cell r="G1871">
            <v>38379</v>
          </cell>
          <cell r="H1871">
            <v>2.6640000000000001</v>
          </cell>
          <cell r="J1871">
            <v>38379</v>
          </cell>
          <cell r="K1871">
            <v>11.313700000000001</v>
          </cell>
          <cell r="M1871">
            <v>38379</v>
          </cell>
          <cell r="N1871">
            <v>23.172999999999998</v>
          </cell>
          <cell r="P1871">
            <v>38379</v>
          </cell>
          <cell r="Q1871">
            <v>188.12</v>
          </cell>
          <cell r="S1871">
            <v>38379</v>
          </cell>
          <cell r="T1871">
            <v>3.1143000000000001</v>
          </cell>
          <cell r="V1871">
            <v>38379</v>
          </cell>
          <cell r="W1871">
            <v>5.9325000000000001</v>
          </cell>
          <cell r="X1871">
            <v>38379</v>
          </cell>
          <cell r="Y1871">
            <v>0.22489999999999999</v>
          </cell>
          <cell r="Z1871">
            <v>38379</v>
          </cell>
          <cell r="AA1871">
            <v>62.24</v>
          </cell>
          <cell r="AB1871">
            <v>38379</v>
          </cell>
          <cell r="AC1871">
            <v>2.9249999999999998</v>
          </cell>
          <cell r="AD1871">
            <v>38379</v>
          </cell>
          <cell r="AE1871">
            <v>1.3418999999999999</v>
          </cell>
          <cell r="AF1871">
            <v>38379</v>
          </cell>
          <cell r="AG1871">
            <v>9150</v>
          </cell>
          <cell r="AH1871">
            <v>38379</v>
          </cell>
          <cell r="AI1871">
            <v>586.75</v>
          </cell>
          <cell r="AJ1871">
            <v>38379</v>
          </cell>
          <cell r="AK1871">
            <v>28.068000000000001</v>
          </cell>
          <cell r="AL1871">
            <v>38379</v>
          </cell>
          <cell r="AM1871">
            <v>31.87</v>
          </cell>
          <cell r="AN1871">
            <v>38379</v>
          </cell>
          <cell r="AO1871">
            <v>3.8</v>
          </cell>
          <cell r="AP1871">
            <v>38379</v>
          </cell>
          <cell r="AQ1871">
            <v>43.784999999999997</v>
          </cell>
        </row>
        <row r="1872">
          <cell r="A1872">
            <v>38380</v>
          </cell>
          <cell r="B1872">
            <v>38.450000000000003</v>
          </cell>
          <cell r="D1872">
            <v>38380</v>
          </cell>
          <cell r="E1872">
            <v>1024.5</v>
          </cell>
          <cell r="G1872">
            <v>38380</v>
          </cell>
          <cell r="H1872">
            <v>2.6455000000000002</v>
          </cell>
          <cell r="J1872">
            <v>38380</v>
          </cell>
          <cell r="K1872">
            <v>11.2423</v>
          </cell>
          <cell r="M1872">
            <v>38380</v>
          </cell>
          <cell r="N1872">
            <v>23.1694</v>
          </cell>
          <cell r="P1872">
            <v>38380</v>
          </cell>
          <cell r="Q1872">
            <v>188.035</v>
          </cell>
          <cell r="S1872">
            <v>38380</v>
          </cell>
          <cell r="T1872">
            <v>3.1061999999999999</v>
          </cell>
          <cell r="V1872">
            <v>38380</v>
          </cell>
          <cell r="W1872">
            <v>5.9405000000000001</v>
          </cell>
          <cell r="X1872">
            <v>38380</v>
          </cell>
          <cell r="Y1872">
            <v>0.22459999999999999</v>
          </cell>
          <cell r="Z1872">
            <v>38380</v>
          </cell>
          <cell r="AA1872">
            <v>62.08</v>
          </cell>
          <cell r="AB1872">
            <v>38380</v>
          </cell>
          <cell r="AC1872">
            <v>2.9264999999999999</v>
          </cell>
          <cell r="AD1872">
            <v>38380</v>
          </cell>
          <cell r="AE1872">
            <v>1.3374999999999999</v>
          </cell>
          <cell r="AF1872">
            <v>38380</v>
          </cell>
          <cell r="AG1872">
            <v>9150</v>
          </cell>
          <cell r="AH1872">
            <v>38380</v>
          </cell>
          <cell r="AI1872">
            <v>588</v>
          </cell>
          <cell r="AJ1872">
            <v>38380</v>
          </cell>
          <cell r="AK1872">
            <v>28.076499999999999</v>
          </cell>
          <cell r="AL1872">
            <v>38380</v>
          </cell>
          <cell r="AM1872">
            <v>31.79</v>
          </cell>
          <cell r="AN1872">
            <v>38380</v>
          </cell>
          <cell r="AO1872">
            <v>3.8</v>
          </cell>
          <cell r="AP1872">
            <v>38380</v>
          </cell>
          <cell r="AQ1872">
            <v>43.725000000000001</v>
          </cell>
        </row>
        <row r="1873">
          <cell r="A1873">
            <v>38381</v>
          </cell>
          <cell r="B1873">
            <v>38.450000000000003</v>
          </cell>
          <cell r="D1873">
            <v>38381</v>
          </cell>
          <cell r="E1873">
            <v>1024.5</v>
          </cell>
          <cell r="G1873">
            <v>38381</v>
          </cell>
          <cell r="H1873">
            <v>2.6455000000000002</v>
          </cell>
          <cell r="J1873">
            <v>38381</v>
          </cell>
          <cell r="K1873">
            <v>11.2423</v>
          </cell>
          <cell r="M1873">
            <v>38381</v>
          </cell>
          <cell r="N1873">
            <v>23.1694</v>
          </cell>
          <cell r="P1873">
            <v>38381</v>
          </cell>
          <cell r="Q1873">
            <v>188.035</v>
          </cell>
          <cell r="S1873">
            <v>38381</v>
          </cell>
          <cell r="T1873">
            <v>3.1061999999999999</v>
          </cell>
          <cell r="V1873">
            <v>38381</v>
          </cell>
          <cell r="W1873">
            <v>5.9405000000000001</v>
          </cell>
          <cell r="X1873">
            <v>38381</v>
          </cell>
          <cell r="Y1873">
            <v>0.22459999999999999</v>
          </cell>
          <cell r="Z1873">
            <v>38381</v>
          </cell>
          <cell r="AA1873">
            <v>62.08</v>
          </cell>
          <cell r="AB1873">
            <v>38381</v>
          </cell>
          <cell r="AC1873">
            <v>2.9264999999999999</v>
          </cell>
          <cell r="AD1873">
            <v>38381</v>
          </cell>
          <cell r="AE1873">
            <v>1.3374999999999999</v>
          </cell>
          <cell r="AF1873">
            <v>38381</v>
          </cell>
          <cell r="AG1873">
            <v>9150</v>
          </cell>
          <cell r="AH1873">
            <v>38381</v>
          </cell>
          <cell r="AI1873">
            <v>588</v>
          </cell>
          <cell r="AJ1873">
            <v>38381</v>
          </cell>
          <cell r="AK1873">
            <v>28.076499999999999</v>
          </cell>
          <cell r="AL1873">
            <v>38381</v>
          </cell>
          <cell r="AM1873">
            <v>31.79</v>
          </cell>
          <cell r="AN1873">
            <v>38381</v>
          </cell>
          <cell r="AO1873">
            <v>3.8</v>
          </cell>
          <cell r="AP1873">
            <v>38381</v>
          </cell>
          <cell r="AQ1873">
            <v>43.725000000000001</v>
          </cell>
        </row>
        <row r="1874">
          <cell r="A1874">
            <v>38382</v>
          </cell>
          <cell r="B1874">
            <v>38.450000000000003</v>
          </cell>
          <cell r="D1874">
            <v>38382</v>
          </cell>
          <cell r="E1874">
            <v>1024.5</v>
          </cell>
          <cell r="G1874">
            <v>38382</v>
          </cell>
          <cell r="H1874">
            <v>2.6455000000000002</v>
          </cell>
          <cell r="J1874">
            <v>38382</v>
          </cell>
          <cell r="K1874">
            <v>11.2423</v>
          </cell>
          <cell r="M1874">
            <v>38382</v>
          </cell>
          <cell r="N1874">
            <v>23.1694</v>
          </cell>
          <cell r="P1874">
            <v>38382</v>
          </cell>
          <cell r="Q1874">
            <v>188.035</v>
          </cell>
          <cell r="S1874">
            <v>38382</v>
          </cell>
          <cell r="T1874">
            <v>3.1061999999999999</v>
          </cell>
          <cell r="V1874">
            <v>38382</v>
          </cell>
          <cell r="W1874">
            <v>5.9405000000000001</v>
          </cell>
          <cell r="X1874">
            <v>38382</v>
          </cell>
          <cell r="Y1874">
            <v>0.22459999999999999</v>
          </cell>
          <cell r="Z1874">
            <v>38382</v>
          </cell>
          <cell r="AA1874">
            <v>62.08</v>
          </cell>
          <cell r="AB1874">
            <v>38382</v>
          </cell>
          <cell r="AC1874">
            <v>2.9264999999999999</v>
          </cell>
          <cell r="AD1874">
            <v>38382</v>
          </cell>
          <cell r="AE1874">
            <v>1.3374999999999999</v>
          </cell>
          <cell r="AF1874">
            <v>38382</v>
          </cell>
          <cell r="AG1874">
            <v>9150</v>
          </cell>
          <cell r="AH1874">
            <v>38382</v>
          </cell>
          <cell r="AI1874">
            <v>588</v>
          </cell>
          <cell r="AJ1874">
            <v>38382</v>
          </cell>
          <cell r="AK1874">
            <v>28.076499999999999</v>
          </cell>
          <cell r="AL1874">
            <v>38382</v>
          </cell>
          <cell r="AM1874">
            <v>31.79</v>
          </cell>
          <cell r="AN1874">
            <v>38382</v>
          </cell>
          <cell r="AO1874">
            <v>3.8</v>
          </cell>
          <cell r="AP1874">
            <v>38382</v>
          </cell>
          <cell r="AQ1874">
            <v>43.725000000000001</v>
          </cell>
        </row>
        <row r="1875">
          <cell r="A1875">
            <v>38383</v>
          </cell>
          <cell r="B1875">
            <v>38.56</v>
          </cell>
          <cell r="D1875">
            <v>38383</v>
          </cell>
          <cell r="E1875">
            <v>1027</v>
          </cell>
          <cell r="G1875">
            <v>38383</v>
          </cell>
          <cell r="H1875">
            <v>2.6085000000000003</v>
          </cell>
          <cell r="J1875">
            <v>38383</v>
          </cell>
          <cell r="K1875">
            <v>11.1723</v>
          </cell>
          <cell r="M1875">
            <v>38383</v>
          </cell>
          <cell r="N1875">
            <v>23.057700000000001</v>
          </cell>
          <cell r="P1875">
            <v>38383</v>
          </cell>
          <cell r="Q1875">
            <v>188.29300000000001</v>
          </cell>
          <cell r="S1875">
            <v>38383</v>
          </cell>
          <cell r="T1875">
            <v>3.1101000000000001</v>
          </cell>
          <cell r="V1875">
            <v>38383</v>
          </cell>
          <cell r="W1875">
            <v>5.9550000000000001</v>
          </cell>
          <cell r="X1875">
            <v>38383</v>
          </cell>
          <cell r="Y1875">
            <v>0.22470000000000001</v>
          </cell>
          <cell r="Z1875">
            <v>38383</v>
          </cell>
          <cell r="AA1875">
            <v>61.9</v>
          </cell>
          <cell r="AB1875">
            <v>38383</v>
          </cell>
          <cell r="AC1875">
            <v>2.9237000000000002</v>
          </cell>
          <cell r="AD1875">
            <v>38383</v>
          </cell>
          <cell r="AE1875">
            <v>1.3385</v>
          </cell>
          <cell r="AF1875">
            <v>38383</v>
          </cell>
          <cell r="AG1875">
            <v>9165</v>
          </cell>
          <cell r="AH1875">
            <v>38383</v>
          </cell>
          <cell r="AI1875">
            <v>580.54999999999995</v>
          </cell>
          <cell r="AJ1875">
            <v>38383</v>
          </cell>
          <cell r="AK1875">
            <v>28.02</v>
          </cell>
          <cell r="AL1875">
            <v>38383</v>
          </cell>
          <cell r="AM1875">
            <v>31.76</v>
          </cell>
          <cell r="AN1875">
            <v>38383</v>
          </cell>
          <cell r="AO1875">
            <v>3.8</v>
          </cell>
          <cell r="AP1875">
            <v>38383</v>
          </cell>
          <cell r="AQ1875">
            <v>43.72</v>
          </cell>
        </row>
        <row r="1876">
          <cell r="A1876">
            <v>38384</v>
          </cell>
          <cell r="B1876">
            <v>38.64</v>
          </cell>
          <cell r="D1876">
            <v>38384</v>
          </cell>
          <cell r="E1876">
            <v>1027.5</v>
          </cell>
          <cell r="G1876">
            <v>38384</v>
          </cell>
          <cell r="H1876">
            <v>2.6089000000000002</v>
          </cell>
          <cell r="J1876">
            <v>38384</v>
          </cell>
          <cell r="K1876">
            <v>11.178000000000001</v>
          </cell>
          <cell r="M1876">
            <v>38384</v>
          </cell>
          <cell r="N1876">
            <v>23.053000000000001</v>
          </cell>
          <cell r="P1876">
            <v>38384</v>
          </cell>
          <cell r="Q1876">
            <v>188.33</v>
          </cell>
          <cell r="S1876">
            <v>38384</v>
          </cell>
          <cell r="T1876">
            <v>3.1107</v>
          </cell>
          <cell r="V1876">
            <v>38384</v>
          </cell>
          <cell r="W1876">
            <v>6.0350000000000001</v>
          </cell>
          <cell r="X1876">
            <v>38384</v>
          </cell>
          <cell r="Y1876">
            <v>0.22270000000000001</v>
          </cell>
          <cell r="Z1876">
            <v>38384</v>
          </cell>
          <cell r="AA1876">
            <v>61.6</v>
          </cell>
          <cell r="AB1876">
            <v>38384</v>
          </cell>
          <cell r="AC1876">
            <v>2.923</v>
          </cell>
          <cell r="AD1876">
            <v>38384</v>
          </cell>
          <cell r="AE1876">
            <v>1.3294999999999999</v>
          </cell>
          <cell r="AF1876">
            <v>38384</v>
          </cell>
          <cell r="AG1876">
            <v>9240</v>
          </cell>
          <cell r="AH1876">
            <v>38384</v>
          </cell>
          <cell r="AI1876">
            <v>582.5</v>
          </cell>
          <cell r="AJ1876">
            <v>38384</v>
          </cell>
          <cell r="AK1876">
            <v>27.977499999999999</v>
          </cell>
          <cell r="AL1876">
            <v>38384</v>
          </cell>
          <cell r="AM1876">
            <v>31.79</v>
          </cell>
          <cell r="AN1876">
            <v>38384</v>
          </cell>
          <cell r="AO1876">
            <v>3.8</v>
          </cell>
          <cell r="AP1876">
            <v>38384</v>
          </cell>
          <cell r="AQ1876">
            <v>43.704999999999998</v>
          </cell>
        </row>
        <row r="1877">
          <cell r="A1877">
            <v>38385</v>
          </cell>
          <cell r="B1877">
            <v>38.49</v>
          </cell>
          <cell r="D1877">
            <v>38385</v>
          </cell>
          <cell r="E1877">
            <v>1027.8499999999999</v>
          </cell>
          <cell r="G1877">
            <v>38385</v>
          </cell>
          <cell r="H1877">
            <v>2.6153</v>
          </cell>
          <cell r="J1877">
            <v>38385</v>
          </cell>
          <cell r="K1877">
            <v>11.173999999999999</v>
          </cell>
          <cell r="M1877">
            <v>38385</v>
          </cell>
          <cell r="N1877">
            <v>23.050699999999999</v>
          </cell>
          <cell r="P1877">
            <v>38385</v>
          </cell>
          <cell r="Q1877">
            <v>187.97</v>
          </cell>
          <cell r="S1877">
            <v>38385</v>
          </cell>
          <cell r="T1877">
            <v>3.0871</v>
          </cell>
          <cell r="V1877">
            <v>38385</v>
          </cell>
          <cell r="W1877">
            <v>6.0339999999999998</v>
          </cell>
          <cell r="X1877">
            <v>38385</v>
          </cell>
          <cell r="Y1877">
            <v>0.22309999999999999</v>
          </cell>
          <cell r="Z1877">
            <v>38385</v>
          </cell>
          <cell r="AA1877">
            <v>61.6</v>
          </cell>
          <cell r="AB1877">
            <v>38385</v>
          </cell>
          <cell r="AC1877">
            <v>2.9239999999999999</v>
          </cell>
          <cell r="AD1877">
            <v>38385</v>
          </cell>
          <cell r="AE1877">
            <v>1.3307</v>
          </cell>
          <cell r="AF1877">
            <v>38385</v>
          </cell>
          <cell r="AG1877">
            <v>9185</v>
          </cell>
          <cell r="AH1877">
            <v>38385</v>
          </cell>
          <cell r="AI1877">
            <v>580.54999999999995</v>
          </cell>
          <cell r="AJ1877">
            <v>38385</v>
          </cell>
          <cell r="AK1877">
            <v>27.981999999999999</v>
          </cell>
          <cell r="AL1877">
            <v>38385</v>
          </cell>
          <cell r="AM1877">
            <v>31.58</v>
          </cell>
          <cell r="AN1877">
            <v>38385</v>
          </cell>
          <cell r="AO1877">
            <v>3.8</v>
          </cell>
          <cell r="AP1877">
            <v>38385</v>
          </cell>
          <cell r="AQ1877">
            <v>43.42</v>
          </cell>
        </row>
        <row r="1878">
          <cell r="A1878">
            <v>38386</v>
          </cell>
          <cell r="B1878">
            <v>38.520000000000003</v>
          </cell>
          <cell r="D1878">
            <v>38386</v>
          </cell>
          <cell r="E1878">
            <v>1025</v>
          </cell>
          <cell r="G1878">
            <v>38386</v>
          </cell>
          <cell r="H1878">
            <v>2.6044999999999998</v>
          </cell>
          <cell r="J1878">
            <v>38386</v>
          </cell>
          <cell r="K1878">
            <v>11.165800000000001</v>
          </cell>
          <cell r="M1878">
            <v>38386</v>
          </cell>
          <cell r="N1878">
            <v>23.160399999999999</v>
          </cell>
          <cell r="P1878">
            <v>38386</v>
          </cell>
          <cell r="Q1878">
            <v>188.565</v>
          </cell>
          <cell r="S1878">
            <v>38386</v>
          </cell>
          <cell r="T1878">
            <v>3.0710999999999999</v>
          </cell>
          <cell r="V1878">
            <v>38386</v>
          </cell>
          <cell r="W1878">
            <v>6.1319999999999997</v>
          </cell>
          <cell r="X1878">
            <v>38386</v>
          </cell>
          <cell r="Y1878">
            <v>0.2208</v>
          </cell>
          <cell r="Z1878">
            <v>38386</v>
          </cell>
          <cell r="AA1878">
            <v>62.38</v>
          </cell>
          <cell r="AB1878">
            <v>38386</v>
          </cell>
          <cell r="AC1878">
            <v>2.9211999999999998</v>
          </cell>
          <cell r="AD1878">
            <v>38386</v>
          </cell>
          <cell r="AE1878">
            <v>1.3225</v>
          </cell>
          <cell r="AF1878">
            <v>38386</v>
          </cell>
          <cell r="AG1878">
            <v>9200</v>
          </cell>
          <cell r="AH1878">
            <v>38386</v>
          </cell>
          <cell r="AI1878">
            <v>576.70000000000005</v>
          </cell>
          <cell r="AJ1878">
            <v>38386</v>
          </cell>
          <cell r="AK1878">
            <v>28.015000000000001</v>
          </cell>
          <cell r="AL1878">
            <v>38386</v>
          </cell>
          <cell r="AM1878">
            <v>31.635000000000002</v>
          </cell>
          <cell r="AN1878">
            <v>38386</v>
          </cell>
          <cell r="AO1878">
            <v>3.8</v>
          </cell>
          <cell r="AP1878">
            <v>38386</v>
          </cell>
          <cell r="AQ1878">
            <v>43.42</v>
          </cell>
        </row>
        <row r="1879">
          <cell r="A1879">
            <v>38387</v>
          </cell>
          <cell r="B1879">
            <v>38.32</v>
          </cell>
          <cell r="D1879">
            <v>38387</v>
          </cell>
          <cell r="E1879">
            <v>1027.5</v>
          </cell>
          <cell r="G1879">
            <v>38387</v>
          </cell>
          <cell r="H1879">
            <v>2.6139999999999999</v>
          </cell>
          <cell r="J1879">
            <v>38387</v>
          </cell>
          <cell r="K1879">
            <v>11.144399999999999</v>
          </cell>
          <cell r="M1879">
            <v>38387</v>
          </cell>
          <cell r="N1879">
            <v>23.248899999999999</v>
          </cell>
          <cell r="P1879">
            <v>38387</v>
          </cell>
          <cell r="Q1879">
            <v>189.27</v>
          </cell>
          <cell r="S1879">
            <v>38387</v>
          </cell>
          <cell r="T1879">
            <v>3.0842999999999998</v>
          </cell>
          <cell r="V1879">
            <v>38387</v>
          </cell>
          <cell r="W1879">
            <v>6.17</v>
          </cell>
          <cell r="X1879">
            <v>38387</v>
          </cell>
          <cell r="Y1879">
            <v>0.2195</v>
          </cell>
          <cell r="Z1879">
            <v>38387</v>
          </cell>
          <cell r="AA1879">
            <v>63.11</v>
          </cell>
          <cell r="AB1879">
            <v>38387</v>
          </cell>
          <cell r="AC1879">
            <v>2.9184999999999999</v>
          </cell>
          <cell r="AD1879">
            <v>38387</v>
          </cell>
          <cell r="AE1879">
            <v>1.3163</v>
          </cell>
          <cell r="AF1879">
            <v>38387</v>
          </cell>
          <cell r="AG1879">
            <v>9198</v>
          </cell>
          <cell r="AH1879">
            <v>38387</v>
          </cell>
          <cell r="AI1879">
            <v>576.25</v>
          </cell>
          <cell r="AJ1879">
            <v>38387</v>
          </cell>
          <cell r="AK1879">
            <v>27.9575</v>
          </cell>
          <cell r="AL1879">
            <v>38387</v>
          </cell>
          <cell r="AM1879">
            <v>31.46</v>
          </cell>
          <cell r="AN1879">
            <v>38387</v>
          </cell>
          <cell r="AO1879">
            <v>3.8</v>
          </cell>
          <cell r="AP1879">
            <v>38387</v>
          </cell>
          <cell r="AQ1879">
            <v>43.475000000000001</v>
          </cell>
        </row>
        <row r="1880">
          <cell r="A1880">
            <v>38388</v>
          </cell>
          <cell r="B1880">
            <v>38.32</v>
          </cell>
          <cell r="D1880">
            <v>38388</v>
          </cell>
          <cell r="E1880">
            <v>1027.5</v>
          </cell>
          <cell r="G1880">
            <v>38388</v>
          </cell>
          <cell r="H1880">
            <v>2.6139999999999999</v>
          </cell>
          <cell r="J1880">
            <v>38388</v>
          </cell>
          <cell r="K1880">
            <v>11.144399999999999</v>
          </cell>
          <cell r="M1880">
            <v>38388</v>
          </cell>
          <cell r="N1880">
            <v>23.248899999999999</v>
          </cell>
          <cell r="P1880">
            <v>38388</v>
          </cell>
          <cell r="Q1880">
            <v>189.27</v>
          </cell>
          <cell r="S1880">
            <v>38388</v>
          </cell>
          <cell r="T1880">
            <v>3.0842999999999998</v>
          </cell>
          <cell r="V1880">
            <v>38388</v>
          </cell>
          <cell r="W1880">
            <v>6.17</v>
          </cell>
          <cell r="X1880">
            <v>38388</v>
          </cell>
          <cell r="Y1880">
            <v>0.2195</v>
          </cell>
          <cell r="Z1880">
            <v>38388</v>
          </cell>
          <cell r="AA1880">
            <v>63.11</v>
          </cell>
          <cell r="AB1880">
            <v>38388</v>
          </cell>
          <cell r="AC1880">
            <v>2.9184999999999999</v>
          </cell>
          <cell r="AD1880">
            <v>38388</v>
          </cell>
          <cell r="AE1880">
            <v>1.3163</v>
          </cell>
          <cell r="AF1880">
            <v>38388</v>
          </cell>
          <cell r="AG1880">
            <v>9198</v>
          </cell>
          <cell r="AH1880">
            <v>38388</v>
          </cell>
          <cell r="AI1880">
            <v>576.25</v>
          </cell>
          <cell r="AJ1880">
            <v>38388</v>
          </cell>
          <cell r="AK1880">
            <v>27.9575</v>
          </cell>
          <cell r="AL1880">
            <v>38388</v>
          </cell>
          <cell r="AM1880">
            <v>31.46</v>
          </cell>
          <cell r="AN1880">
            <v>38388</v>
          </cell>
          <cell r="AO1880">
            <v>3.8</v>
          </cell>
          <cell r="AP1880">
            <v>38388</v>
          </cell>
          <cell r="AQ1880">
            <v>43.475000000000001</v>
          </cell>
        </row>
        <row r="1881">
          <cell r="A1881">
            <v>38389</v>
          </cell>
          <cell r="B1881">
            <v>38.32</v>
          </cell>
          <cell r="D1881">
            <v>38389</v>
          </cell>
          <cell r="E1881">
            <v>1027.5</v>
          </cell>
          <cell r="G1881">
            <v>38389</v>
          </cell>
          <cell r="H1881">
            <v>2.6139999999999999</v>
          </cell>
          <cell r="J1881">
            <v>38389</v>
          </cell>
          <cell r="K1881">
            <v>11.144399999999999</v>
          </cell>
          <cell r="M1881">
            <v>38389</v>
          </cell>
          <cell r="N1881">
            <v>23.248899999999999</v>
          </cell>
          <cell r="P1881">
            <v>38389</v>
          </cell>
          <cell r="Q1881">
            <v>189.27</v>
          </cell>
          <cell r="S1881">
            <v>38389</v>
          </cell>
          <cell r="T1881">
            <v>3.0842999999999998</v>
          </cell>
          <cell r="V1881">
            <v>38389</v>
          </cell>
          <cell r="W1881">
            <v>6.17</v>
          </cell>
          <cell r="X1881">
            <v>38389</v>
          </cell>
          <cell r="Y1881">
            <v>0.2195</v>
          </cell>
          <cell r="Z1881">
            <v>38389</v>
          </cell>
          <cell r="AA1881">
            <v>63.11</v>
          </cell>
          <cell r="AB1881">
            <v>38389</v>
          </cell>
          <cell r="AC1881">
            <v>2.9184999999999999</v>
          </cell>
          <cell r="AD1881">
            <v>38389</v>
          </cell>
          <cell r="AE1881">
            <v>1.3163</v>
          </cell>
          <cell r="AF1881">
            <v>38389</v>
          </cell>
          <cell r="AG1881">
            <v>9198</v>
          </cell>
          <cell r="AH1881">
            <v>38389</v>
          </cell>
          <cell r="AI1881">
            <v>576.25</v>
          </cell>
          <cell r="AJ1881">
            <v>38389</v>
          </cell>
          <cell r="AK1881">
            <v>27.9575</v>
          </cell>
          <cell r="AL1881">
            <v>38389</v>
          </cell>
          <cell r="AM1881">
            <v>31.46</v>
          </cell>
          <cell r="AN1881">
            <v>38389</v>
          </cell>
          <cell r="AO1881">
            <v>3.8</v>
          </cell>
          <cell r="AP1881">
            <v>38389</v>
          </cell>
          <cell r="AQ1881">
            <v>43.475000000000001</v>
          </cell>
        </row>
        <row r="1882">
          <cell r="A1882">
            <v>38390</v>
          </cell>
          <cell r="B1882">
            <v>38.299999999999997</v>
          </cell>
          <cell r="D1882">
            <v>38390</v>
          </cell>
          <cell r="E1882">
            <v>1029</v>
          </cell>
          <cell r="G1882">
            <v>38390</v>
          </cell>
          <cell r="H1882">
            <v>2.6023000000000001</v>
          </cell>
          <cell r="J1882">
            <v>38390</v>
          </cell>
          <cell r="K1882">
            <v>11.196999999999999</v>
          </cell>
          <cell r="M1882">
            <v>38390</v>
          </cell>
          <cell r="N1882">
            <v>23.386399999999998</v>
          </cell>
          <cell r="P1882">
            <v>38390</v>
          </cell>
          <cell r="Q1882">
            <v>191.36099999999999</v>
          </cell>
          <cell r="S1882">
            <v>38390</v>
          </cell>
          <cell r="T1882">
            <v>3.1046</v>
          </cell>
          <cell r="V1882">
            <v>38390</v>
          </cell>
          <cell r="W1882">
            <v>6.2050000000000001</v>
          </cell>
          <cell r="X1882">
            <v>38390</v>
          </cell>
          <cell r="Y1882">
            <v>0.21879999999999999</v>
          </cell>
          <cell r="Z1882">
            <v>38390</v>
          </cell>
          <cell r="AA1882">
            <v>63.39</v>
          </cell>
          <cell r="AB1882">
            <v>38390</v>
          </cell>
          <cell r="AC1882">
            <v>2.9195000000000002</v>
          </cell>
          <cell r="AD1882">
            <v>38390</v>
          </cell>
          <cell r="AE1882">
            <v>1.3149999999999999</v>
          </cell>
          <cell r="AF1882">
            <v>38390</v>
          </cell>
          <cell r="AG1882">
            <v>9215</v>
          </cell>
          <cell r="AH1882">
            <v>38390</v>
          </cell>
          <cell r="AI1882">
            <v>576.65</v>
          </cell>
          <cell r="AJ1882">
            <v>38390</v>
          </cell>
          <cell r="AK1882">
            <v>28.135000000000002</v>
          </cell>
          <cell r="AL1882">
            <v>38390</v>
          </cell>
          <cell r="AM1882">
            <v>31.51</v>
          </cell>
          <cell r="AN1882">
            <v>38390</v>
          </cell>
          <cell r="AO1882">
            <v>3.8</v>
          </cell>
          <cell r="AP1882">
            <v>38390</v>
          </cell>
          <cell r="AQ1882">
            <v>43.49</v>
          </cell>
        </row>
        <row r="1883">
          <cell r="A1883">
            <v>38391</v>
          </cell>
          <cell r="B1883">
            <v>38.51</v>
          </cell>
          <cell r="D1883">
            <v>38391</v>
          </cell>
          <cell r="E1883">
            <v>1031.5</v>
          </cell>
          <cell r="G1883">
            <v>38391</v>
          </cell>
          <cell r="H1883">
            <v>2.6310000000000002</v>
          </cell>
          <cell r="J1883">
            <v>38391</v>
          </cell>
          <cell r="K1883">
            <v>11.2066</v>
          </cell>
          <cell r="M1883">
            <v>38391</v>
          </cell>
          <cell r="N1883">
            <v>23.475999999999999</v>
          </cell>
          <cell r="P1883">
            <v>38391</v>
          </cell>
          <cell r="Q1883">
            <v>190.99600000000001</v>
          </cell>
          <cell r="S1883">
            <v>38391</v>
          </cell>
          <cell r="T1883">
            <v>3.1278999999999999</v>
          </cell>
          <cell r="V1883">
            <v>38391</v>
          </cell>
          <cell r="W1883">
            <v>6.2362000000000002</v>
          </cell>
          <cell r="X1883">
            <v>38391</v>
          </cell>
          <cell r="Y1883">
            <v>0.2167</v>
          </cell>
          <cell r="Z1883">
            <v>38391</v>
          </cell>
          <cell r="AA1883">
            <v>63.43</v>
          </cell>
          <cell r="AB1883">
            <v>38391</v>
          </cell>
          <cell r="AC1883">
            <v>2.9123000000000001</v>
          </cell>
          <cell r="AD1883">
            <v>38391</v>
          </cell>
          <cell r="AE1883">
            <v>1.3325</v>
          </cell>
          <cell r="AF1883">
            <v>38391</v>
          </cell>
          <cell r="AG1883">
            <v>9290</v>
          </cell>
          <cell r="AH1883">
            <v>38391</v>
          </cell>
          <cell r="AI1883">
            <v>581.54999999999995</v>
          </cell>
          <cell r="AJ1883">
            <v>38391</v>
          </cell>
          <cell r="AK1883">
            <v>28.195</v>
          </cell>
          <cell r="AL1883">
            <v>38391</v>
          </cell>
          <cell r="AM1883">
            <v>31.71</v>
          </cell>
          <cell r="AN1883">
            <v>38391</v>
          </cell>
          <cell r="AO1883">
            <v>3.8</v>
          </cell>
          <cell r="AP1883">
            <v>38391</v>
          </cell>
          <cell r="AQ1883">
            <v>43.7</v>
          </cell>
        </row>
        <row r="1884">
          <cell r="A1884">
            <v>38392</v>
          </cell>
          <cell r="B1884">
            <v>38.590000000000003</v>
          </cell>
          <cell r="D1884">
            <v>38392</v>
          </cell>
          <cell r="E1884">
            <v>1040</v>
          </cell>
          <cell r="G1884">
            <v>38392</v>
          </cell>
          <cell r="H1884">
            <v>2.6040000000000001</v>
          </cell>
          <cell r="J1884">
            <v>38392</v>
          </cell>
          <cell r="K1884">
            <v>11.165699999999999</v>
          </cell>
          <cell r="M1884">
            <v>38392</v>
          </cell>
          <cell r="N1884">
            <v>23.39</v>
          </cell>
          <cell r="P1884">
            <v>38392</v>
          </cell>
          <cell r="Q1884">
            <v>191.05099999999999</v>
          </cell>
          <cell r="S1884">
            <v>38392</v>
          </cell>
          <cell r="T1884">
            <v>3.1255000000000002</v>
          </cell>
          <cell r="V1884">
            <v>38392</v>
          </cell>
          <cell r="W1884">
            <v>6.2323000000000004</v>
          </cell>
          <cell r="X1884">
            <v>38392</v>
          </cell>
          <cell r="Y1884">
            <v>0.21709999999999999</v>
          </cell>
          <cell r="Z1884">
            <v>38392</v>
          </cell>
          <cell r="AA1884">
            <v>63.28</v>
          </cell>
          <cell r="AB1884">
            <v>38392</v>
          </cell>
          <cell r="AC1884">
            <v>2.9088000000000003</v>
          </cell>
          <cell r="AD1884">
            <v>38392</v>
          </cell>
          <cell r="AE1884">
            <v>1.3325</v>
          </cell>
          <cell r="AF1884">
            <v>38392</v>
          </cell>
          <cell r="AG1884">
            <v>9290</v>
          </cell>
          <cell r="AH1884">
            <v>38392</v>
          </cell>
          <cell r="AI1884">
            <v>577.85</v>
          </cell>
          <cell r="AJ1884">
            <v>38392</v>
          </cell>
          <cell r="AK1884">
            <v>28.122</v>
          </cell>
          <cell r="AL1884">
            <v>38392</v>
          </cell>
          <cell r="AM1884">
            <v>31.79</v>
          </cell>
          <cell r="AN1884">
            <v>38392</v>
          </cell>
          <cell r="AO1884">
            <v>3.8</v>
          </cell>
          <cell r="AP1884">
            <v>38392</v>
          </cell>
          <cell r="AQ1884">
            <v>43.71</v>
          </cell>
        </row>
        <row r="1885">
          <cell r="A1885">
            <v>38393</v>
          </cell>
          <cell r="B1885">
            <v>38.57</v>
          </cell>
          <cell r="D1885">
            <v>38393</v>
          </cell>
          <cell r="E1885">
            <v>1039.5</v>
          </cell>
          <cell r="G1885">
            <v>38393</v>
          </cell>
          <cell r="H1885">
            <v>2.6177999999999999</v>
          </cell>
          <cell r="J1885">
            <v>38393</v>
          </cell>
          <cell r="K1885">
            <v>11.155200000000001</v>
          </cell>
          <cell r="M1885">
            <v>38393</v>
          </cell>
          <cell r="N1885">
            <v>23.275300000000001</v>
          </cell>
          <cell r="P1885">
            <v>38393</v>
          </cell>
          <cell r="Q1885">
            <v>189.214</v>
          </cell>
          <cell r="S1885">
            <v>38393</v>
          </cell>
          <cell r="T1885">
            <v>3.1116999999999999</v>
          </cell>
          <cell r="V1885">
            <v>38393</v>
          </cell>
          <cell r="W1885">
            <v>6.1327999999999996</v>
          </cell>
          <cell r="X1885">
            <v>38393</v>
          </cell>
          <cell r="Y1885">
            <v>0.2185</v>
          </cell>
          <cell r="Z1885">
            <v>38393</v>
          </cell>
          <cell r="AA1885">
            <v>62.68</v>
          </cell>
          <cell r="AB1885">
            <v>38393</v>
          </cell>
          <cell r="AC1885">
            <v>2.9112</v>
          </cell>
          <cell r="AD1885">
            <v>38393</v>
          </cell>
          <cell r="AE1885">
            <v>1.3325</v>
          </cell>
          <cell r="AF1885">
            <v>38393</v>
          </cell>
          <cell r="AG1885">
            <v>9278</v>
          </cell>
          <cell r="AH1885">
            <v>38393</v>
          </cell>
          <cell r="AI1885">
            <v>574.04999999999995</v>
          </cell>
          <cell r="AJ1885">
            <v>38393</v>
          </cell>
          <cell r="AK1885">
            <v>28.09</v>
          </cell>
          <cell r="AL1885">
            <v>38393</v>
          </cell>
          <cell r="AM1885">
            <v>31.79</v>
          </cell>
          <cell r="AN1885">
            <v>38393</v>
          </cell>
          <cell r="AO1885">
            <v>3.8</v>
          </cell>
          <cell r="AP1885">
            <v>38393</v>
          </cell>
          <cell r="AQ1885">
            <v>43.78</v>
          </cell>
        </row>
        <row r="1886">
          <cell r="A1886">
            <v>38394</v>
          </cell>
          <cell r="B1886">
            <v>38.58</v>
          </cell>
          <cell r="D1886">
            <v>38394</v>
          </cell>
          <cell r="E1886">
            <v>1033.5</v>
          </cell>
          <cell r="G1886">
            <v>38394</v>
          </cell>
          <cell r="H1886">
            <v>2.6038000000000001</v>
          </cell>
          <cell r="J1886">
            <v>38394</v>
          </cell>
          <cell r="K1886">
            <v>11.157999999999999</v>
          </cell>
          <cell r="M1886">
            <v>38394</v>
          </cell>
          <cell r="N1886">
            <v>23.39</v>
          </cell>
          <cell r="P1886">
            <v>38394</v>
          </cell>
          <cell r="Q1886">
            <v>190</v>
          </cell>
          <cell r="S1886">
            <v>38394</v>
          </cell>
          <cell r="T1886">
            <v>3.1172</v>
          </cell>
          <cell r="V1886">
            <v>38394</v>
          </cell>
          <cell r="W1886">
            <v>6.0875000000000004</v>
          </cell>
          <cell r="X1886">
            <v>38394</v>
          </cell>
          <cell r="Y1886">
            <v>0.21990000000000001</v>
          </cell>
          <cell r="Z1886">
            <v>38394</v>
          </cell>
          <cell r="AA1886">
            <v>62.83</v>
          </cell>
          <cell r="AB1886">
            <v>38394</v>
          </cell>
          <cell r="AC1886">
            <v>2.9112999999999998</v>
          </cell>
          <cell r="AD1886">
            <v>38394</v>
          </cell>
          <cell r="AE1886">
            <v>1.32</v>
          </cell>
          <cell r="AF1886">
            <v>38394</v>
          </cell>
          <cell r="AG1886">
            <v>9280</v>
          </cell>
          <cell r="AH1886">
            <v>38394</v>
          </cell>
          <cell r="AI1886">
            <v>573</v>
          </cell>
          <cell r="AJ1886">
            <v>38394</v>
          </cell>
          <cell r="AK1886">
            <v>28.0763</v>
          </cell>
          <cell r="AL1886">
            <v>38394</v>
          </cell>
          <cell r="AM1886">
            <v>31.66</v>
          </cell>
          <cell r="AN1886">
            <v>38394</v>
          </cell>
          <cell r="AO1886">
            <v>3.8</v>
          </cell>
          <cell r="AP1886">
            <v>38394</v>
          </cell>
          <cell r="AQ1886">
            <v>43.825000000000003</v>
          </cell>
        </row>
        <row r="1887">
          <cell r="A1887">
            <v>38395</v>
          </cell>
          <cell r="B1887">
            <v>38.58</v>
          </cell>
          <cell r="D1887">
            <v>38395</v>
          </cell>
          <cell r="E1887">
            <v>1033.5</v>
          </cell>
          <cell r="G1887">
            <v>38395</v>
          </cell>
          <cell r="H1887">
            <v>2.6038000000000001</v>
          </cell>
          <cell r="J1887">
            <v>38395</v>
          </cell>
          <cell r="K1887">
            <v>11.157999999999999</v>
          </cell>
          <cell r="M1887">
            <v>38395</v>
          </cell>
          <cell r="N1887">
            <v>23.39</v>
          </cell>
          <cell r="P1887">
            <v>38395</v>
          </cell>
          <cell r="Q1887">
            <v>190</v>
          </cell>
          <cell r="S1887">
            <v>38395</v>
          </cell>
          <cell r="T1887">
            <v>3.1172</v>
          </cell>
          <cell r="V1887">
            <v>38395</v>
          </cell>
          <cell r="W1887">
            <v>6.0875000000000004</v>
          </cell>
          <cell r="X1887">
            <v>38395</v>
          </cell>
          <cell r="Y1887">
            <v>0.21990000000000001</v>
          </cell>
          <cell r="Z1887">
            <v>38395</v>
          </cell>
          <cell r="AA1887">
            <v>62.83</v>
          </cell>
          <cell r="AB1887">
            <v>38395</v>
          </cell>
          <cell r="AC1887">
            <v>2.9112999999999998</v>
          </cell>
          <cell r="AD1887">
            <v>38395</v>
          </cell>
          <cell r="AE1887">
            <v>1.32</v>
          </cell>
          <cell r="AF1887">
            <v>38395</v>
          </cell>
          <cell r="AG1887">
            <v>9280</v>
          </cell>
          <cell r="AH1887">
            <v>38395</v>
          </cell>
          <cell r="AI1887">
            <v>573</v>
          </cell>
          <cell r="AJ1887">
            <v>38395</v>
          </cell>
          <cell r="AK1887">
            <v>28.0763</v>
          </cell>
          <cell r="AL1887">
            <v>38395</v>
          </cell>
          <cell r="AM1887">
            <v>31.66</v>
          </cell>
          <cell r="AN1887">
            <v>38395</v>
          </cell>
          <cell r="AO1887">
            <v>3.8</v>
          </cell>
          <cell r="AP1887">
            <v>38395</v>
          </cell>
          <cell r="AQ1887">
            <v>43.825000000000003</v>
          </cell>
        </row>
        <row r="1888">
          <cell r="A1888">
            <v>38396</v>
          </cell>
          <cell r="B1888">
            <v>38.58</v>
          </cell>
          <cell r="D1888">
            <v>38396</v>
          </cell>
          <cell r="E1888">
            <v>1033.5</v>
          </cell>
          <cell r="G1888">
            <v>38396</v>
          </cell>
          <cell r="H1888">
            <v>2.6038000000000001</v>
          </cell>
          <cell r="J1888">
            <v>38396</v>
          </cell>
          <cell r="K1888">
            <v>11.157999999999999</v>
          </cell>
          <cell r="M1888">
            <v>38396</v>
          </cell>
          <cell r="N1888">
            <v>23.39</v>
          </cell>
          <cell r="P1888">
            <v>38396</v>
          </cell>
          <cell r="Q1888">
            <v>190</v>
          </cell>
          <cell r="S1888">
            <v>38396</v>
          </cell>
          <cell r="T1888">
            <v>3.1172</v>
          </cell>
          <cell r="V1888">
            <v>38396</v>
          </cell>
          <cell r="W1888">
            <v>6.0875000000000004</v>
          </cell>
          <cell r="X1888">
            <v>38396</v>
          </cell>
          <cell r="Y1888">
            <v>0.21990000000000001</v>
          </cell>
          <cell r="Z1888">
            <v>38396</v>
          </cell>
          <cell r="AA1888">
            <v>62.83</v>
          </cell>
          <cell r="AB1888">
            <v>38396</v>
          </cell>
          <cell r="AC1888">
            <v>2.9112999999999998</v>
          </cell>
          <cell r="AD1888">
            <v>38396</v>
          </cell>
          <cell r="AE1888">
            <v>1.32</v>
          </cell>
          <cell r="AF1888">
            <v>38396</v>
          </cell>
          <cell r="AG1888">
            <v>9280</v>
          </cell>
          <cell r="AH1888">
            <v>38396</v>
          </cell>
          <cell r="AI1888">
            <v>573</v>
          </cell>
          <cell r="AJ1888">
            <v>38396</v>
          </cell>
          <cell r="AK1888">
            <v>28.0763</v>
          </cell>
          <cell r="AL1888">
            <v>38396</v>
          </cell>
          <cell r="AM1888">
            <v>31.66</v>
          </cell>
          <cell r="AN1888">
            <v>38396</v>
          </cell>
          <cell r="AO1888">
            <v>3.8</v>
          </cell>
          <cell r="AP1888">
            <v>38396</v>
          </cell>
          <cell r="AQ1888">
            <v>43.825000000000003</v>
          </cell>
        </row>
        <row r="1889">
          <cell r="A1889">
            <v>38397</v>
          </cell>
          <cell r="B1889">
            <v>38.33</v>
          </cell>
          <cell r="D1889">
            <v>38397</v>
          </cell>
          <cell r="E1889">
            <v>1025</v>
          </cell>
          <cell r="G1889">
            <v>38397</v>
          </cell>
          <cell r="H1889">
            <v>2.5794999999999999</v>
          </cell>
          <cell r="J1889">
            <v>38397</v>
          </cell>
          <cell r="K1889">
            <v>11.1539</v>
          </cell>
          <cell r="M1889">
            <v>38397</v>
          </cell>
          <cell r="N1889">
            <v>23.1813</v>
          </cell>
          <cell r="P1889">
            <v>38397</v>
          </cell>
          <cell r="Q1889">
            <v>188.10499999999999</v>
          </cell>
          <cell r="S1889">
            <v>38397</v>
          </cell>
          <cell r="T1889">
            <v>3.0844999999999998</v>
          </cell>
          <cell r="V1889">
            <v>38397</v>
          </cell>
          <cell r="W1889">
            <v>6.0449999999999999</v>
          </cell>
          <cell r="X1889">
            <v>38397</v>
          </cell>
          <cell r="Y1889">
            <v>0.22220000000000001</v>
          </cell>
          <cell r="Z1889">
            <v>38397</v>
          </cell>
          <cell r="AA1889">
            <v>62.54</v>
          </cell>
          <cell r="AB1889">
            <v>38397</v>
          </cell>
          <cell r="AC1889">
            <v>2.9062999999999999</v>
          </cell>
          <cell r="AD1889">
            <v>38397</v>
          </cell>
          <cell r="AE1889">
            <v>1.3134999999999999</v>
          </cell>
          <cell r="AF1889">
            <v>38397</v>
          </cell>
          <cell r="AG1889">
            <v>9245</v>
          </cell>
          <cell r="AH1889">
            <v>38397</v>
          </cell>
          <cell r="AI1889">
            <v>568.5</v>
          </cell>
          <cell r="AJ1889">
            <v>38397</v>
          </cell>
          <cell r="AK1889">
            <v>28.02</v>
          </cell>
          <cell r="AL1889">
            <v>38397</v>
          </cell>
          <cell r="AM1889">
            <v>31.545000000000002</v>
          </cell>
          <cell r="AN1889">
            <v>38397</v>
          </cell>
          <cell r="AO1889">
            <v>3.8</v>
          </cell>
          <cell r="AP1889">
            <v>38397</v>
          </cell>
          <cell r="AQ1889">
            <v>43.755000000000003</v>
          </cell>
        </row>
        <row r="1890">
          <cell r="A1890">
            <v>38398</v>
          </cell>
          <cell r="B1890">
            <v>38.340000000000003</v>
          </cell>
          <cell r="D1890">
            <v>38398</v>
          </cell>
          <cell r="E1890">
            <v>1026.7</v>
          </cell>
          <cell r="G1890">
            <v>38398</v>
          </cell>
          <cell r="H1890">
            <v>2.5827</v>
          </cell>
          <cell r="J1890">
            <v>38398</v>
          </cell>
          <cell r="K1890">
            <v>11.166</v>
          </cell>
          <cell r="M1890">
            <v>38398</v>
          </cell>
          <cell r="N1890">
            <v>23.102</v>
          </cell>
          <cell r="P1890">
            <v>38398</v>
          </cell>
          <cell r="Q1890">
            <v>187.45500000000001</v>
          </cell>
          <cell r="S1890">
            <v>38398</v>
          </cell>
          <cell r="T1890">
            <v>3.0526</v>
          </cell>
          <cell r="V1890">
            <v>38398</v>
          </cell>
          <cell r="W1890">
            <v>5.9675000000000002</v>
          </cell>
          <cell r="X1890">
            <v>38398</v>
          </cell>
          <cell r="Y1890">
            <v>0.22220000000000001</v>
          </cell>
          <cell r="Z1890">
            <v>38398</v>
          </cell>
          <cell r="AA1890">
            <v>62.18</v>
          </cell>
          <cell r="AB1890">
            <v>38398</v>
          </cell>
          <cell r="AC1890">
            <v>2.9035000000000002</v>
          </cell>
          <cell r="AD1890">
            <v>38398</v>
          </cell>
          <cell r="AE1890">
            <v>1.3125</v>
          </cell>
          <cell r="AF1890">
            <v>38398</v>
          </cell>
          <cell r="AG1890">
            <v>9285</v>
          </cell>
          <cell r="AH1890">
            <v>38398</v>
          </cell>
          <cell r="AI1890">
            <v>567.75</v>
          </cell>
          <cell r="AJ1890">
            <v>38398</v>
          </cell>
          <cell r="AK1890">
            <v>28.011199999999999</v>
          </cell>
          <cell r="AL1890">
            <v>38398</v>
          </cell>
          <cell r="AM1890">
            <v>31.454999999999998</v>
          </cell>
          <cell r="AN1890">
            <v>38398</v>
          </cell>
          <cell r="AO1890">
            <v>3.8</v>
          </cell>
          <cell r="AP1890">
            <v>38398</v>
          </cell>
          <cell r="AQ1890">
            <v>43.82</v>
          </cell>
        </row>
        <row r="1891">
          <cell r="A1891">
            <v>38399</v>
          </cell>
          <cell r="B1891">
            <v>38.51</v>
          </cell>
          <cell r="D1891">
            <v>38399</v>
          </cell>
          <cell r="E1891">
            <v>1027</v>
          </cell>
          <cell r="G1891">
            <v>38399</v>
          </cell>
          <cell r="H1891">
            <v>2.5807000000000002</v>
          </cell>
          <cell r="J1891">
            <v>38399</v>
          </cell>
          <cell r="K1891">
            <v>11.157500000000001</v>
          </cell>
          <cell r="M1891">
            <v>38399</v>
          </cell>
          <cell r="N1891">
            <v>23.124600000000001</v>
          </cell>
          <cell r="P1891">
            <v>38399</v>
          </cell>
          <cell r="Q1891">
            <v>187.285</v>
          </cell>
          <cell r="S1891">
            <v>38399</v>
          </cell>
          <cell r="T1891">
            <v>3.0672999999999999</v>
          </cell>
          <cell r="V1891">
            <v>38399</v>
          </cell>
          <cell r="W1891">
            <v>5.9966999999999997</v>
          </cell>
          <cell r="X1891">
            <v>38399</v>
          </cell>
          <cell r="Y1891">
            <v>0.22339999999999999</v>
          </cell>
          <cell r="Z1891">
            <v>38399</v>
          </cell>
          <cell r="AA1891">
            <v>62.19</v>
          </cell>
          <cell r="AB1891">
            <v>38399</v>
          </cell>
          <cell r="AC1891">
            <v>2.8925000000000001</v>
          </cell>
          <cell r="AD1891">
            <v>38399</v>
          </cell>
          <cell r="AE1891">
            <v>1.3180000000000001</v>
          </cell>
          <cell r="AF1891">
            <v>38399</v>
          </cell>
          <cell r="AG1891">
            <v>9295</v>
          </cell>
          <cell r="AH1891">
            <v>38399</v>
          </cell>
          <cell r="AI1891">
            <v>568.75</v>
          </cell>
          <cell r="AJ1891">
            <v>38399</v>
          </cell>
          <cell r="AK1891">
            <v>28.0015</v>
          </cell>
          <cell r="AL1891">
            <v>38399</v>
          </cell>
          <cell r="AM1891">
            <v>31.6</v>
          </cell>
          <cell r="AN1891">
            <v>38399</v>
          </cell>
          <cell r="AO1891">
            <v>3.8</v>
          </cell>
          <cell r="AP1891">
            <v>38399</v>
          </cell>
          <cell r="AQ1891">
            <v>43.765000000000001</v>
          </cell>
        </row>
        <row r="1892">
          <cell r="A1892">
            <v>38400</v>
          </cell>
          <cell r="B1892">
            <v>38.53</v>
          </cell>
          <cell r="D1892">
            <v>38400</v>
          </cell>
          <cell r="E1892">
            <v>1025.5</v>
          </cell>
          <cell r="G1892">
            <v>38400</v>
          </cell>
          <cell r="H1892">
            <v>2.5625999999999998</v>
          </cell>
          <cell r="J1892">
            <v>38400</v>
          </cell>
          <cell r="K1892">
            <v>11.140700000000001</v>
          </cell>
          <cell r="M1892">
            <v>38400</v>
          </cell>
          <cell r="N1892">
            <v>22.921600000000002</v>
          </cell>
          <cell r="P1892">
            <v>38400</v>
          </cell>
          <cell r="Q1892">
            <v>185.834</v>
          </cell>
          <cell r="S1892">
            <v>38400</v>
          </cell>
          <cell r="T1892">
            <v>3.0528</v>
          </cell>
          <cell r="V1892">
            <v>38400</v>
          </cell>
          <cell r="W1892">
            <v>5.9414999999999996</v>
          </cell>
          <cell r="X1892">
            <v>38400</v>
          </cell>
          <cell r="Y1892">
            <v>0.22420000000000001</v>
          </cell>
          <cell r="Z1892">
            <v>38400</v>
          </cell>
          <cell r="AA1892">
            <v>61.85</v>
          </cell>
          <cell r="AB1892">
            <v>38400</v>
          </cell>
          <cell r="AC1892">
            <v>2.8973</v>
          </cell>
          <cell r="AD1892">
            <v>38400</v>
          </cell>
          <cell r="AE1892">
            <v>1.3068</v>
          </cell>
          <cell r="AF1892">
            <v>38400</v>
          </cell>
          <cell r="AG1892">
            <v>9290</v>
          </cell>
          <cell r="AH1892">
            <v>38400</v>
          </cell>
          <cell r="AI1892">
            <v>567.63</v>
          </cell>
          <cell r="AJ1892">
            <v>38400</v>
          </cell>
          <cell r="AK1892">
            <v>27.975000000000001</v>
          </cell>
          <cell r="AL1892">
            <v>38400</v>
          </cell>
          <cell r="AM1892">
            <v>31.552</v>
          </cell>
          <cell r="AN1892">
            <v>38400</v>
          </cell>
          <cell r="AO1892">
            <v>3.8</v>
          </cell>
          <cell r="AP1892">
            <v>38400</v>
          </cell>
          <cell r="AQ1892">
            <v>43.81</v>
          </cell>
        </row>
        <row r="1893">
          <cell r="A1893">
            <v>38401</v>
          </cell>
          <cell r="B1893">
            <v>38.56</v>
          </cell>
          <cell r="D1893">
            <v>38401</v>
          </cell>
          <cell r="E1893">
            <v>1024.5</v>
          </cell>
          <cell r="G1893">
            <v>38401</v>
          </cell>
          <cell r="H1893">
            <v>2.5739999999999998</v>
          </cell>
          <cell r="J1893">
            <v>38401</v>
          </cell>
          <cell r="K1893">
            <v>11.0677</v>
          </cell>
          <cell r="M1893">
            <v>38401</v>
          </cell>
          <cell r="N1893">
            <v>22.835000000000001</v>
          </cell>
          <cell r="P1893">
            <v>38401</v>
          </cell>
          <cell r="Q1893">
            <v>186.22399999999999</v>
          </cell>
          <cell r="S1893">
            <v>38401</v>
          </cell>
          <cell r="T1893">
            <v>3.0501999999999998</v>
          </cell>
          <cell r="V1893">
            <v>38401</v>
          </cell>
          <cell r="W1893">
            <v>5.9341999999999997</v>
          </cell>
          <cell r="X1893">
            <v>38401</v>
          </cell>
          <cell r="Y1893">
            <v>0.22439999999999999</v>
          </cell>
          <cell r="Z1893">
            <v>38401</v>
          </cell>
          <cell r="AA1893">
            <v>61.79</v>
          </cell>
          <cell r="AB1893">
            <v>38401</v>
          </cell>
          <cell r="AC1893">
            <v>2.9142000000000001</v>
          </cell>
          <cell r="AD1893">
            <v>38401</v>
          </cell>
          <cell r="AE1893">
            <v>1.3115000000000001</v>
          </cell>
          <cell r="AF1893">
            <v>38401</v>
          </cell>
          <cell r="AG1893">
            <v>9250</v>
          </cell>
          <cell r="AH1893">
            <v>38401</v>
          </cell>
          <cell r="AI1893">
            <v>567.25</v>
          </cell>
          <cell r="AJ1893">
            <v>38401</v>
          </cell>
          <cell r="AK1893">
            <v>27.942499999999999</v>
          </cell>
          <cell r="AL1893">
            <v>38401</v>
          </cell>
          <cell r="AM1893">
            <v>31.530999999999999</v>
          </cell>
          <cell r="AN1893">
            <v>38401</v>
          </cell>
          <cell r="AO1893">
            <v>3.8</v>
          </cell>
          <cell r="AP1893">
            <v>38401</v>
          </cell>
          <cell r="AQ1893">
            <v>43.848799999999997</v>
          </cell>
        </row>
        <row r="1894">
          <cell r="A1894">
            <v>38402</v>
          </cell>
          <cell r="B1894">
            <v>38.56</v>
          </cell>
          <cell r="D1894">
            <v>38402</v>
          </cell>
          <cell r="E1894">
            <v>1024.5</v>
          </cell>
          <cell r="G1894">
            <v>38402</v>
          </cell>
          <cell r="H1894">
            <v>2.5739999999999998</v>
          </cell>
          <cell r="J1894">
            <v>38402</v>
          </cell>
          <cell r="K1894">
            <v>11.0677</v>
          </cell>
          <cell r="M1894">
            <v>38402</v>
          </cell>
          <cell r="N1894">
            <v>22.835000000000001</v>
          </cell>
          <cell r="P1894">
            <v>38402</v>
          </cell>
          <cell r="Q1894">
            <v>186.22399999999999</v>
          </cell>
          <cell r="S1894">
            <v>38402</v>
          </cell>
          <cell r="T1894">
            <v>3.0501999999999998</v>
          </cell>
          <cell r="V1894">
            <v>38402</v>
          </cell>
          <cell r="W1894">
            <v>5.9341999999999997</v>
          </cell>
          <cell r="X1894">
            <v>38402</v>
          </cell>
          <cell r="Y1894">
            <v>0.22439999999999999</v>
          </cell>
          <cell r="Z1894">
            <v>38402</v>
          </cell>
          <cell r="AA1894">
            <v>61.79</v>
          </cell>
          <cell r="AB1894">
            <v>38402</v>
          </cell>
          <cell r="AC1894">
            <v>2.9142000000000001</v>
          </cell>
          <cell r="AD1894">
            <v>38402</v>
          </cell>
          <cell r="AE1894">
            <v>1.3115000000000001</v>
          </cell>
          <cell r="AF1894">
            <v>38402</v>
          </cell>
          <cell r="AG1894">
            <v>9250</v>
          </cell>
          <cell r="AH1894">
            <v>38402</v>
          </cell>
          <cell r="AI1894">
            <v>567.25</v>
          </cell>
          <cell r="AJ1894">
            <v>38402</v>
          </cell>
          <cell r="AK1894">
            <v>27.942499999999999</v>
          </cell>
          <cell r="AL1894">
            <v>38402</v>
          </cell>
          <cell r="AM1894">
            <v>31.530999999999999</v>
          </cell>
          <cell r="AN1894">
            <v>38402</v>
          </cell>
          <cell r="AO1894">
            <v>3.8</v>
          </cell>
          <cell r="AP1894">
            <v>38402</v>
          </cell>
          <cell r="AQ1894">
            <v>43.848799999999997</v>
          </cell>
        </row>
        <row r="1895">
          <cell r="A1895">
            <v>38403</v>
          </cell>
          <cell r="B1895">
            <v>38.56</v>
          </cell>
          <cell r="D1895">
            <v>38403</v>
          </cell>
          <cell r="E1895">
            <v>1024.5</v>
          </cell>
          <cell r="G1895">
            <v>38403</v>
          </cell>
          <cell r="H1895">
            <v>2.5739999999999998</v>
          </cell>
          <cell r="J1895">
            <v>38403</v>
          </cell>
          <cell r="K1895">
            <v>11.0677</v>
          </cell>
          <cell r="M1895">
            <v>38403</v>
          </cell>
          <cell r="N1895">
            <v>22.835000000000001</v>
          </cell>
          <cell r="P1895">
            <v>38403</v>
          </cell>
          <cell r="Q1895">
            <v>186.22399999999999</v>
          </cell>
          <cell r="S1895">
            <v>38403</v>
          </cell>
          <cell r="T1895">
            <v>3.0501999999999998</v>
          </cell>
          <cell r="V1895">
            <v>38403</v>
          </cell>
          <cell r="W1895">
            <v>5.9341999999999997</v>
          </cell>
          <cell r="X1895">
            <v>38403</v>
          </cell>
          <cell r="Y1895">
            <v>0.22439999999999999</v>
          </cell>
          <cell r="Z1895">
            <v>38403</v>
          </cell>
          <cell r="AA1895">
            <v>61.79</v>
          </cell>
          <cell r="AB1895">
            <v>38403</v>
          </cell>
          <cell r="AC1895">
            <v>2.9142000000000001</v>
          </cell>
          <cell r="AD1895">
            <v>38403</v>
          </cell>
          <cell r="AE1895">
            <v>1.3115000000000001</v>
          </cell>
          <cell r="AF1895">
            <v>38403</v>
          </cell>
          <cell r="AG1895">
            <v>9250</v>
          </cell>
          <cell r="AH1895">
            <v>38403</v>
          </cell>
          <cell r="AI1895">
            <v>567.25</v>
          </cell>
          <cell r="AJ1895">
            <v>38403</v>
          </cell>
          <cell r="AK1895">
            <v>27.942499999999999</v>
          </cell>
          <cell r="AL1895">
            <v>38403</v>
          </cell>
          <cell r="AM1895">
            <v>31.530999999999999</v>
          </cell>
          <cell r="AN1895">
            <v>38403</v>
          </cell>
          <cell r="AO1895">
            <v>3.8</v>
          </cell>
          <cell r="AP1895">
            <v>38403</v>
          </cell>
          <cell r="AQ1895">
            <v>43.848799999999997</v>
          </cell>
        </row>
        <row r="1896">
          <cell r="A1896">
            <v>38404</v>
          </cell>
          <cell r="B1896">
            <v>38.57</v>
          </cell>
          <cell r="D1896">
            <v>38404</v>
          </cell>
          <cell r="E1896">
            <v>1023</v>
          </cell>
          <cell r="G1896">
            <v>38404</v>
          </cell>
          <cell r="H1896">
            <v>2.5779999999999998</v>
          </cell>
          <cell r="J1896">
            <v>38404</v>
          </cell>
          <cell r="K1896">
            <v>11.068</v>
          </cell>
          <cell r="M1896">
            <v>38404</v>
          </cell>
          <cell r="N1896">
            <v>22.882400000000001</v>
          </cell>
          <cell r="P1896">
            <v>38404</v>
          </cell>
          <cell r="Q1896">
            <v>186.40299999999999</v>
          </cell>
          <cell r="S1896">
            <v>38404</v>
          </cell>
          <cell r="T1896">
            <v>3.0508999999999999</v>
          </cell>
          <cell r="V1896">
            <v>38404</v>
          </cell>
          <cell r="W1896">
            <v>5.94</v>
          </cell>
          <cell r="X1896">
            <v>38404</v>
          </cell>
          <cell r="Y1896">
            <v>0.22459999999999999</v>
          </cell>
          <cell r="Z1896">
            <v>38404</v>
          </cell>
          <cell r="AA1896">
            <v>61.25</v>
          </cell>
          <cell r="AB1896">
            <v>38404</v>
          </cell>
          <cell r="AC1896">
            <v>2.9098999999999999</v>
          </cell>
          <cell r="AD1896">
            <v>38404</v>
          </cell>
          <cell r="AE1896">
            <v>1.3075000000000001</v>
          </cell>
          <cell r="AF1896">
            <v>38404</v>
          </cell>
          <cell r="AG1896">
            <v>9270</v>
          </cell>
          <cell r="AH1896">
            <v>38404</v>
          </cell>
          <cell r="AI1896">
            <v>565.29999999999995</v>
          </cell>
          <cell r="AJ1896">
            <v>38404</v>
          </cell>
          <cell r="AK1896">
            <v>27.933</v>
          </cell>
          <cell r="AL1896">
            <v>38404</v>
          </cell>
          <cell r="AM1896">
            <v>31.39</v>
          </cell>
          <cell r="AN1896">
            <v>38404</v>
          </cell>
          <cell r="AO1896">
            <v>3.8</v>
          </cell>
          <cell r="AP1896">
            <v>38404</v>
          </cell>
          <cell r="AQ1896">
            <v>43.828800000000001</v>
          </cell>
        </row>
        <row r="1897">
          <cell r="A1897">
            <v>38405</v>
          </cell>
          <cell r="B1897">
            <v>38.33</v>
          </cell>
          <cell r="D1897">
            <v>38405</v>
          </cell>
          <cell r="E1897">
            <v>1005.03</v>
          </cell>
          <cell r="G1897">
            <v>38405</v>
          </cell>
          <cell r="H1897">
            <v>2.5964999999999998</v>
          </cell>
          <cell r="J1897">
            <v>38405</v>
          </cell>
          <cell r="K1897">
            <v>11.044</v>
          </cell>
          <cell r="M1897">
            <v>38405</v>
          </cell>
          <cell r="N1897">
            <v>22.5885</v>
          </cell>
          <cell r="P1897">
            <v>38405</v>
          </cell>
          <cell r="Q1897">
            <v>183.05799999999999</v>
          </cell>
          <cell r="S1897">
            <v>38405</v>
          </cell>
          <cell r="T1897">
            <v>2.9906999999999999</v>
          </cell>
          <cell r="V1897">
            <v>38405</v>
          </cell>
          <cell r="W1897">
            <v>5.7797999999999998</v>
          </cell>
          <cell r="X1897">
            <v>38405</v>
          </cell>
          <cell r="Y1897">
            <v>0.22789999999999999</v>
          </cell>
          <cell r="Z1897">
            <v>38405</v>
          </cell>
          <cell r="AA1897">
            <v>60.94</v>
          </cell>
          <cell r="AB1897">
            <v>38405</v>
          </cell>
          <cell r="AC1897">
            <v>2.9213</v>
          </cell>
          <cell r="AD1897">
            <v>38405</v>
          </cell>
          <cell r="AE1897">
            <v>1.3009999999999999</v>
          </cell>
          <cell r="AF1897">
            <v>38405</v>
          </cell>
          <cell r="AG1897">
            <v>9202</v>
          </cell>
          <cell r="AH1897">
            <v>38405</v>
          </cell>
          <cell r="AI1897">
            <v>564.58000000000004</v>
          </cell>
          <cell r="AJ1897">
            <v>38405</v>
          </cell>
          <cell r="AK1897">
            <v>27.793800000000001</v>
          </cell>
          <cell r="AL1897">
            <v>38405</v>
          </cell>
          <cell r="AM1897">
            <v>31.184999999999999</v>
          </cell>
          <cell r="AN1897">
            <v>38405</v>
          </cell>
          <cell r="AO1897">
            <v>3.8</v>
          </cell>
          <cell r="AP1897">
            <v>38405</v>
          </cell>
          <cell r="AQ1897">
            <v>43.7562</v>
          </cell>
        </row>
        <row r="1898">
          <cell r="A1898">
            <v>38406</v>
          </cell>
          <cell r="B1898">
            <v>38.479999999999997</v>
          </cell>
          <cell r="D1898">
            <v>38406</v>
          </cell>
          <cell r="E1898">
            <v>1003</v>
          </cell>
          <cell r="G1898">
            <v>38406</v>
          </cell>
          <cell r="H1898">
            <v>2.5825</v>
          </cell>
          <cell r="J1898">
            <v>38406</v>
          </cell>
          <cell r="K1898">
            <v>11.0848</v>
          </cell>
          <cell r="M1898">
            <v>38406</v>
          </cell>
          <cell r="N1898">
            <v>22.656400000000001</v>
          </cell>
          <cell r="P1898">
            <v>38406</v>
          </cell>
          <cell r="Q1898">
            <v>183.399</v>
          </cell>
          <cell r="S1898">
            <v>38406</v>
          </cell>
          <cell r="T1898">
            <v>2.9786999999999999</v>
          </cell>
          <cell r="V1898">
            <v>38406</v>
          </cell>
          <cell r="W1898">
            <v>5.8045</v>
          </cell>
          <cell r="X1898">
            <v>38406</v>
          </cell>
          <cell r="Y1898">
            <v>0.22819999999999999</v>
          </cell>
          <cell r="Z1898">
            <v>38406</v>
          </cell>
          <cell r="AA1898">
            <v>60.97</v>
          </cell>
          <cell r="AB1898">
            <v>38406</v>
          </cell>
          <cell r="AC1898">
            <v>2.9344999999999999</v>
          </cell>
          <cell r="AD1898">
            <v>38406</v>
          </cell>
          <cell r="AE1898">
            <v>1.3025</v>
          </cell>
          <cell r="AF1898">
            <v>38406</v>
          </cell>
          <cell r="AG1898">
            <v>9212</v>
          </cell>
          <cell r="AH1898">
            <v>38406</v>
          </cell>
          <cell r="AI1898">
            <v>567.28</v>
          </cell>
          <cell r="AJ1898">
            <v>38406</v>
          </cell>
          <cell r="AK1898">
            <v>27.793800000000001</v>
          </cell>
          <cell r="AL1898">
            <v>38406</v>
          </cell>
          <cell r="AM1898">
            <v>31.2</v>
          </cell>
          <cell r="AN1898">
            <v>38406</v>
          </cell>
          <cell r="AO1898">
            <v>3.8</v>
          </cell>
          <cell r="AP1898">
            <v>38406</v>
          </cell>
          <cell r="AQ1898">
            <v>43.715000000000003</v>
          </cell>
        </row>
        <row r="1899">
          <cell r="A1899">
            <v>38407</v>
          </cell>
          <cell r="B1899">
            <v>38.44</v>
          </cell>
          <cell r="D1899">
            <v>38407</v>
          </cell>
          <cell r="E1899">
            <v>1006.5</v>
          </cell>
          <cell r="G1899">
            <v>38407</v>
          </cell>
          <cell r="H1899">
            <v>2.6156999999999999</v>
          </cell>
          <cell r="J1899">
            <v>38407</v>
          </cell>
          <cell r="K1899">
            <v>11.1075</v>
          </cell>
          <cell r="M1899">
            <v>38407</v>
          </cell>
          <cell r="N1899">
            <v>22.593</v>
          </cell>
          <cell r="P1899">
            <v>38407</v>
          </cell>
          <cell r="Q1899">
            <v>183.38499999999999</v>
          </cell>
          <cell r="S1899">
            <v>38407</v>
          </cell>
          <cell r="T1899">
            <v>2.9782999999999999</v>
          </cell>
          <cell r="V1899">
            <v>38407</v>
          </cell>
          <cell r="W1899">
            <v>5.8170000000000002</v>
          </cell>
          <cell r="X1899">
            <v>38407</v>
          </cell>
          <cell r="Y1899">
            <v>0.22819999999999999</v>
          </cell>
          <cell r="Z1899">
            <v>38407</v>
          </cell>
          <cell r="AA1899">
            <v>60.81</v>
          </cell>
          <cell r="AB1899">
            <v>38407</v>
          </cell>
          <cell r="AC1899">
            <v>2.9344999999999999</v>
          </cell>
          <cell r="AD1899">
            <v>38407</v>
          </cell>
          <cell r="AE1899">
            <v>1.2975000000000001</v>
          </cell>
          <cell r="AF1899">
            <v>38407</v>
          </cell>
          <cell r="AG1899">
            <v>9256</v>
          </cell>
          <cell r="AH1899">
            <v>38407</v>
          </cell>
          <cell r="AI1899">
            <v>573.03</v>
          </cell>
          <cell r="AJ1899">
            <v>38407</v>
          </cell>
          <cell r="AK1899">
            <v>27.745000000000001</v>
          </cell>
          <cell r="AL1899">
            <v>38407</v>
          </cell>
          <cell r="AM1899">
            <v>31.172000000000001</v>
          </cell>
          <cell r="AN1899">
            <v>38407</v>
          </cell>
          <cell r="AO1899">
            <v>3.8</v>
          </cell>
          <cell r="AP1899">
            <v>38407</v>
          </cell>
          <cell r="AQ1899">
            <v>43.7</v>
          </cell>
        </row>
        <row r="1900">
          <cell r="A1900">
            <v>38408</v>
          </cell>
          <cell r="B1900">
            <v>38.36</v>
          </cell>
          <cell r="D1900">
            <v>38408</v>
          </cell>
          <cell r="E1900">
            <v>1008</v>
          </cell>
          <cell r="G1900">
            <v>38408</v>
          </cell>
          <cell r="H1900">
            <v>2.6349999999999998</v>
          </cell>
          <cell r="J1900">
            <v>38408</v>
          </cell>
          <cell r="K1900">
            <v>11.099</v>
          </cell>
          <cell r="M1900">
            <v>38408</v>
          </cell>
          <cell r="N1900">
            <v>22.48</v>
          </cell>
          <cell r="P1900">
            <v>38408</v>
          </cell>
          <cell r="Q1900">
            <v>183.13</v>
          </cell>
          <cell r="S1900">
            <v>38408</v>
          </cell>
          <cell r="T1900">
            <v>2.9580000000000002</v>
          </cell>
          <cell r="V1900">
            <v>38408</v>
          </cell>
          <cell r="W1900">
            <v>5.8174999999999999</v>
          </cell>
          <cell r="X1900">
            <v>38408</v>
          </cell>
          <cell r="Y1900">
            <v>0.22700000000000001</v>
          </cell>
          <cell r="Z1900">
            <v>38408</v>
          </cell>
          <cell r="AA1900">
            <v>60.72</v>
          </cell>
          <cell r="AB1900">
            <v>38408</v>
          </cell>
          <cell r="AC1900">
            <v>2.9375</v>
          </cell>
          <cell r="AD1900">
            <v>38408</v>
          </cell>
          <cell r="AE1900">
            <v>1.2915000000000001</v>
          </cell>
          <cell r="AF1900">
            <v>38408</v>
          </cell>
          <cell r="AG1900">
            <v>9268</v>
          </cell>
          <cell r="AH1900">
            <v>38408</v>
          </cell>
          <cell r="AI1900">
            <v>575.29999999999995</v>
          </cell>
          <cell r="AJ1900">
            <v>38408</v>
          </cell>
          <cell r="AK1900">
            <v>27.740200000000002</v>
          </cell>
          <cell r="AL1900">
            <v>38408</v>
          </cell>
          <cell r="AM1900">
            <v>31.175000000000001</v>
          </cell>
          <cell r="AN1900">
            <v>38408</v>
          </cell>
          <cell r="AO1900">
            <v>3.8</v>
          </cell>
          <cell r="AP1900">
            <v>38408</v>
          </cell>
          <cell r="AQ1900">
            <v>43.7</v>
          </cell>
        </row>
        <row r="1901">
          <cell r="A1901">
            <v>38409</v>
          </cell>
          <cell r="B1901">
            <v>38.36</v>
          </cell>
          <cell r="D1901">
            <v>38409</v>
          </cell>
          <cell r="E1901">
            <v>1008</v>
          </cell>
          <cell r="G1901">
            <v>38409</v>
          </cell>
          <cell r="H1901">
            <v>2.6349999999999998</v>
          </cell>
          <cell r="J1901">
            <v>38409</v>
          </cell>
          <cell r="K1901">
            <v>11.099</v>
          </cell>
          <cell r="M1901">
            <v>38409</v>
          </cell>
          <cell r="N1901">
            <v>22.48</v>
          </cell>
          <cell r="P1901">
            <v>38409</v>
          </cell>
          <cell r="Q1901">
            <v>183.13</v>
          </cell>
          <cell r="S1901">
            <v>38409</v>
          </cell>
          <cell r="T1901">
            <v>2.9580000000000002</v>
          </cell>
          <cell r="V1901">
            <v>38409</v>
          </cell>
          <cell r="W1901">
            <v>5.8174999999999999</v>
          </cell>
          <cell r="X1901">
            <v>38409</v>
          </cell>
          <cell r="Y1901">
            <v>0.22700000000000001</v>
          </cell>
          <cell r="Z1901">
            <v>38409</v>
          </cell>
          <cell r="AA1901">
            <v>60.72</v>
          </cell>
          <cell r="AB1901">
            <v>38409</v>
          </cell>
          <cell r="AC1901">
            <v>2.9375</v>
          </cell>
          <cell r="AD1901">
            <v>38409</v>
          </cell>
          <cell r="AE1901">
            <v>1.2915000000000001</v>
          </cell>
          <cell r="AF1901">
            <v>38409</v>
          </cell>
          <cell r="AG1901">
            <v>9268</v>
          </cell>
          <cell r="AH1901">
            <v>38409</v>
          </cell>
          <cell r="AI1901">
            <v>575.29999999999995</v>
          </cell>
          <cell r="AJ1901">
            <v>38409</v>
          </cell>
          <cell r="AK1901">
            <v>27.740200000000002</v>
          </cell>
          <cell r="AL1901">
            <v>38409</v>
          </cell>
          <cell r="AM1901">
            <v>31.175000000000001</v>
          </cell>
          <cell r="AN1901">
            <v>38409</v>
          </cell>
          <cell r="AO1901">
            <v>3.8</v>
          </cell>
          <cell r="AP1901">
            <v>38409</v>
          </cell>
          <cell r="AQ1901">
            <v>43.7</v>
          </cell>
        </row>
        <row r="1902">
          <cell r="A1902">
            <v>38410</v>
          </cell>
          <cell r="B1902">
            <v>38.36</v>
          </cell>
          <cell r="D1902">
            <v>38410</v>
          </cell>
          <cell r="E1902">
            <v>1008</v>
          </cell>
          <cell r="G1902">
            <v>38410</v>
          </cell>
          <cell r="H1902">
            <v>2.6349999999999998</v>
          </cell>
          <cell r="J1902">
            <v>38410</v>
          </cell>
          <cell r="K1902">
            <v>11.099</v>
          </cell>
          <cell r="M1902">
            <v>38410</v>
          </cell>
          <cell r="N1902">
            <v>22.48</v>
          </cell>
          <cell r="P1902">
            <v>38410</v>
          </cell>
          <cell r="Q1902">
            <v>183.13</v>
          </cell>
          <cell r="S1902">
            <v>38410</v>
          </cell>
          <cell r="T1902">
            <v>2.9580000000000002</v>
          </cell>
          <cell r="V1902">
            <v>38410</v>
          </cell>
          <cell r="W1902">
            <v>5.8174999999999999</v>
          </cell>
          <cell r="X1902">
            <v>38410</v>
          </cell>
          <cell r="Y1902">
            <v>0.22700000000000001</v>
          </cell>
          <cell r="Z1902">
            <v>38410</v>
          </cell>
          <cell r="AA1902">
            <v>60.72</v>
          </cell>
          <cell r="AB1902">
            <v>38410</v>
          </cell>
          <cell r="AC1902">
            <v>2.9375</v>
          </cell>
          <cell r="AD1902">
            <v>38410</v>
          </cell>
          <cell r="AE1902">
            <v>1.2915000000000001</v>
          </cell>
          <cell r="AF1902">
            <v>38410</v>
          </cell>
          <cell r="AG1902">
            <v>9268</v>
          </cell>
          <cell r="AH1902">
            <v>38410</v>
          </cell>
          <cell r="AI1902">
            <v>575.29999999999995</v>
          </cell>
          <cell r="AJ1902">
            <v>38410</v>
          </cell>
          <cell r="AK1902">
            <v>27.740200000000002</v>
          </cell>
          <cell r="AL1902">
            <v>38410</v>
          </cell>
          <cell r="AM1902">
            <v>31.175000000000001</v>
          </cell>
          <cell r="AN1902">
            <v>38410</v>
          </cell>
          <cell r="AO1902">
            <v>3.8</v>
          </cell>
          <cell r="AP1902">
            <v>38410</v>
          </cell>
          <cell r="AQ1902">
            <v>43.7</v>
          </cell>
        </row>
        <row r="1903">
          <cell r="A1903">
            <v>38411</v>
          </cell>
          <cell r="B1903">
            <v>38.25</v>
          </cell>
          <cell r="D1903">
            <v>38411</v>
          </cell>
          <cell r="E1903">
            <v>1001.03</v>
          </cell>
          <cell r="G1903">
            <v>38411</v>
          </cell>
          <cell r="H1903">
            <v>2.5920000000000001</v>
          </cell>
          <cell r="J1903">
            <v>38411</v>
          </cell>
          <cell r="K1903">
            <v>11.1005</v>
          </cell>
          <cell r="M1903">
            <v>38411</v>
          </cell>
          <cell r="N1903">
            <v>22.3932</v>
          </cell>
          <cell r="P1903">
            <v>38411</v>
          </cell>
          <cell r="Q1903">
            <v>182.43600000000001</v>
          </cell>
          <cell r="S1903">
            <v>38411</v>
          </cell>
          <cell r="T1903">
            <v>2.9378000000000002</v>
          </cell>
          <cell r="V1903">
            <v>38411</v>
          </cell>
          <cell r="W1903">
            <v>5.8049999999999997</v>
          </cell>
          <cell r="X1903">
            <v>38411</v>
          </cell>
          <cell r="Y1903">
            <v>0.2293</v>
          </cell>
          <cell r="Z1903">
            <v>38411</v>
          </cell>
          <cell r="AA1903">
            <v>60.58</v>
          </cell>
          <cell r="AB1903">
            <v>38411</v>
          </cell>
          <cell r="AC1903">
            <v>2.9382999999999999</v>
          </cell>
          <cell r="AD1903">
            <v>38411</v>
          </cell>
          <cell r="AE1903">
            <v>1.2791000000000001</v>
          </cell>
          <cell r="AF1903">
            <v>38411</v>
          </cell>
          <cell r="AG1903">
            <v>9264</v>
          </cell>
          <cell r="AH1903">
            <v>38411</v>
          </cell>
          <cell r="AI1903">
            <v>574</v>
          </cell>
          <cell r="AJ1903">
            <v>38411</v>
          </cell>
          <cell r="AK1903">
            <v>27.675000000000001</v>
          </cell>
          <cell r="AL1903">
            <v>38411</v>
          </cell>
          <cell r="AM1903">
            <v>31.07</v>
          </cell>
          <cell r="AN1903">
            <v>38411</v>
          </cell>
          <cell r="AO1903">
            <v>3.8</v>
          </cell>
          <cell r="AP1903">
            <v>38411</v>
          </cell>
          <cell r="AQ1903">
            <v>43.674999999999997</v>
          </cell>
        </row>
        <row r="1904">
          <cell r="A1904">
            <v>38412</v>
          </cell>
          <cell r="B1904">
            <v>38.25</v>
          </cell>
          <cell r="D1904">
            <v>38412</v>
          </cell>
          <cell r="E1904">
            <v>1004</v>
          </cell>
          <cell r="G1904">
            <v>38412</v>
          </cell>
          <cell r="H1904">
            <v>2.6061000000000001</v>
          </cell>
          <cell r="J1904">
            <v>38412</v>
          </cell>
          <cell r="K1904">
            <v>11.105499999999999</v>
          </cell>
          <cell r="M1904">
            <v>38412</v>
          </cell>
          <cell r="N1904">
            <v>22.493400000000001</v>
          </cell>
          <cell r="P1904">
            <v>38412</v>
          </cell>
          <cell r="Q1904">
            <v>183.517</v>
          </cell>
          <cell r="S1904">
            <v>38412</v>
          </cell>
          <cell r="T1904">
            <v>2.9662999999999999</v>
          </cell>
          <cell r="V1904">
            <v>38412</v>
          </cell>
          <cell r="W1904">
            <v>5.8517000000000001</v>
          </cell>
          <cell r="X1904">
            <v>38412</v>
          </cell>
          <cell r="Y1904">
            <v>0.22789999999999999</v>
          </cell>
          <cell r="Z1904">
            <v>38412</v>
          </cell>
          <cell r="AA1904">
            <v>60.78</v>
          </cell>
          <cell r="AB1904">
            <v>38412</v>
          </cell>
          <cell r="AC1904">
            <v>2.9474999999999998</v>
          </cell>
          <cell r="AD1904">
            <v>38412</v>
          </cell>
          <cell r="AE1904">
            <v>1.2814999999999999</v>
          </cell>
          <cell r="AF1904">
            <v>38412</v>
          </cell>
          <cell r="AG1904">
            <v>9274</v>
          </cell>
          <cell r="AH1904">
            <v>38412</v>
          </cell>
          <cell r="AI1904">
            <v>582.85</v>
          </cell>
          <cell r="AJ1904">
            <v>38412</v>
          </cell>
          <cell r="AK1904">
            <v>27.684999999999999</v>
          </cell>
          <cell r="AL1904">
            <v>38412</v>
          </cell>
          <cell r="AM1904">
            <v>30.954999999999998</v>
          </cell>
          <cell r="AN1904">
            <v>38412</v>
          </cell>
          <cell r="AO1904">
            <v>3.8</v>
          </cell>
          <cell r="AP1904">
            <v>38412</v>
          </cell>
          <cell r="AQ1904">
            <v>43.72</v>
          </cell>
        </row>
        <row r="1905">
          <cell r="A1905">
            <v>38413</v>
          </cell>
          <cell r="B1905">
            <v>38.35</v>
          </cell>
          <cell r="D1905">
            <v>38413</v>
          </cell>
          <cell r="E1905">
            <v>1007.15</v>
          </cell>
          <cell r="G1905">
            <v>38413</v>
          </cell>
          <cell r="H1905">
            <v>2.6311999999999998</v>
          </cell>
          <cell r="J1905">
            <v>38413</v>
          </cell>
          <cell r="K1905">
            <v>11.106199999999999</v>
          </cell>
          <cell r="M1905">
            <v>38413</v>
          </cell>
          <cell r="N1905">
            <v>22.5867</v>
          </cell>
          <cell r="P1905">
            <v>38413</v>
          </cell>
          <cell r="Q1905">
            <v>184.51499999999999</v>
          </cell>
          <cell r="S1905">
            <v>38413</v>
          </cell>
          <cell r="T1905">
            <v>3.0038</v>
          </cell>
          <cell r="V1905">
            <v>38413</v>
          </cell>
          <cell r="W1905">
            <v>5.9150999999999998</v>
          </cell>
          <cell r="X1905">
            <v>38413</v>
          </cell>
          <cell r="Y1905">
            <v>0.22650000000000001</v>
          </cell>
          <cell r="Z1905">
            <v>38413</v>
          </cell>
          <cell r="AA1905">
            <v>60.78</v>
          </cell>
          <cell r="AB1905">
            <v>38413</v>
          </cell>
          <cell r="AC1905">
            <v>2.9563999999999999</v>
          </cell>
          <cell r="AD1905">
            <v>38413</v>
          </cell>
          <cell r="AE1905">
            <v>1.2845</v>
          </cell>
          <cell r="AF1905">
            <v>38413</v>
          </cell>
          <cell r="AG1905">
            <v>9282</v>
          </cell>
          <cell r="AH1905">
            <v>38413</v>
          </cell>
          <cell r="AI1905">
            <v>587.79999999999995</v>
          </cell>
          <cell r="AJ1905">
            <v>38413</v>
          </cell>
          <cell r="AK1905">
            <v>27.738800000000001</v>
          </cell>
          <cell r="AL1905">
            <v>38413</v>
          </cell>
          <cell r="AM1905">
            <v>30.75</v>
          </cell>
          <cell r="AN1905">
            <v>38413</v>
          </cell>
          <cell r="AO1905">
            <v>3.8</v>
          </cell>
          <cell r="AP1905">
            <v>38413</v>
          </cell>
          <cell r="AQ1905">
            <v>43.71</v>
          </cell>
        </row>
        <row r="1906">
          <cell r="A1906">
            <v>38414</v>
          </cell>
          <cell r="B1906">
            <v>38.46</v>
          </cell>
          <cell r="D1906">
            <v>38414</v>
          </cell>
          <cell r="E1906">
            <v>1006</v>
          </cell>
          <cell r="G1906">
            <v>38414</v>
          </cell>
          <cell r="H1906">
            <v>2.6871999999999998</v>
          </cell>
          <cell r="J1906">
            <v>38414</v>
          </cell>
          <cell r="K1906">
            <v>11.1082</v>
          </cell>
          <cell r="M1906">
            <v>38414</v>
          </cell>
          <cell r="N1906">
            <v>22.568899999999999</v>
          </cell>
          <cell r="P1906">
            <v>38414</v>
          </cell>
          <cell r="Q1906">
            <v>184.71</v>
          </cell>
          <cell r="S1906">
            <v>38414</v>
          </cell>
          <cell r="T1906">
            <v>3.0009000000000001</v>
          </cell>
          <cell r="V1906">
            <v>38414</v>
          </cell>
          <cell r="W1906">
            <v>5.9581</v>
          </cell>
          <cell r="X1906">
            <v>38414</v>
          </cell>
          <cell r="Y1906">
            <v>0.22550000000000001</v>
          </cell>
          <cell r="Z1906">
            <v>38414</v>
          </cell>
          <cell r="AA1906">
            <v>60.75</v>
          </cell>
          <cell r="AB1906">
            <v>38414</v>
          </cell>
          <cell r="AC1906">
            <v>2.9525000000000001</v>
          </cell>
          <cell r="AD1906">
            <v>38414</v>
          </cell>
          <cell r="AE1906">
            <v>1.282</v>
          </cell>
          <cell r="AF1906">
            <v>38414</v>
          </cell>
          <cell r="AG1906">
            <v>9291</v>
          </cell>
          <cell r="AH1906">
            <v>38414</v>
          </cell>
          <cell r="AI1906">
            <v>591.75</v>
          </cell>
          <cell r="AJ1906">
            <v>38414</v>
          </cell>
          <cell r="AK1906">
            <v>27.731000000000002</v>
          </cell>
          <cell r="AL1906">
            <v>38414</v>
          </cell>
          <cell r="AM1906">
            <v>30.858000000000001</v>
          </cell>
          <cell r="AN1906">
            <v>38414</v>
          </cell>
          <cell r="AO1906">
            <v>3.8</v>
          </cell>
          <cell r="AP1906">
            <v>38414</v>
          </cell>
          <cell r="AQ1906">
            <v>43.715000000000003</v>
          </cell>
        </row>
        <row r="1907">
          <cell r="A1907">
            <v>38415</v>
          </cell>
          <cell r="B1907">
            <v>38.42</v>
          </cell>
          <cell r="D1907">
            <v>38415</v>
          </cell>
          <cell r="E1907">
            <v>1008</v>
          </cell>
          <cell r="G1907">
            <v>38415</v>
          </cell>
          <cell r="H1907">
            <v>2.6532</v>
          </cell>
          <cell r="J1907">
            <v>38415</v>
          </cell>
          <cell r="K1907">
            <v>11.048</v>
          </cell>
          <cell r="M1907">
            <v>38415</v>
          </cell>
          <cell r="N1907">
            <v>22.324999999999999</v>
          </cell>
          <cell r="P1907">
            <v>38415</v>
          </cell>
          <cell r="Q1907">
            <v>182.755</v>
          </cell>
          <cell r="S1907">
            <v>38415</v>
          </cell>
          <cell r="T1907">
            <v>2.9436999999999998</v>
          </cell>
          <cell r="V1907">
            <v>38415</v>
          </cell>
          <cell r="W1907">
            <v>5.8446999999999996</v>
          </cell>
          <cell r="X1907">
            <v>38415</v>
          </cell>
          <cell r="Y1907">
            <v>0.22720000000000001</v>
          </cell>
          <cell r="Z1907">
            <v>38415</v>
          </cell>
          <cell r="AA1907">
            <v>60.4</v>
          </cell>
          <cell r="AB1907">
            <v>38415</v>
          </cell>
          <cell r="AC1907">
            <v>2.9367000000000001</v>
          </cell>
          <cell r="AD1907">
            <v>38415</v>
          </cell>
          <cell r="AE1907">
            <v>1.2589999999999999</v>
          </cell>
          <cell r="AF1907">
            <v>38415</v>
          </cell>
          <cell r="AG1907">
            <v>9346</v>
          </cell>
          <cell r="AH1907">
            <v>38415</v>
          </cell>
          <cell r="AI1907">
            <v>584</v>
          </cell>
          <cell r="AJ1907">
            <v>38415</v>
          </cell>
          <cell r="AK1907">
            <v>27.6935</v>
          </cell>
          <cell r="AL1907">
            <v>38415</v>
          </cell>
          <cell r="AM1907">
            <v>30.943999999999999</v>
          </cell>
          <cell r="AN1907">
            <v>38415</v>
          </cell>
          <cell r="AO1907">
            <v>3.8</v>
          </cell>
          <cell r="AP1907">
            <v>38415</v>
          </cell>
          <cell r="AQ1907">
            <v>43.73</v>
          </cell>
        </row>
        <row r="1908">
          <cell r="A1908">
            <v>38416</v>
          </cell>
          <cell r="B1908">
            <v>38.42</v>
          </cell>
          <cell r="D1908">
            <v>38416</v>
          </cell>
          <cell r="E1908">
            <v>1008</v>
          </cell>
          <cell r="G1908">
            <v>38416</v>
          </cell>
          <cell r="H1908">
            <v>2.6532</v>
          </cell>
          <cell r="J1908">
            <v>38416</v>
          </cell>
          <cell r="K1908">
            <v>11.048</v>
          </cell>
          <cell r="M1908">
            <v>38416</v>
          </cell>
          <cell r="N1908">
            <v>22.324999999999999</v>
          </cell>
          <cell r="P1908">
            <v>38416</v>
          </cell>
          <cell r="Q1908">
            <v>182.755</v>
          </cell>
          <cell r="S1908">
            <v>38416</v>
          </cell>
          <cell r="T1908">
            <v>2.9436999999999998</v>
          </cell>
          <cell r="V1908">
            <v>38416</v>
          </cell>
          <cell r="W1908">
            <v>5.8446999999999996</v>
          </cell>
          <cell r="X1908">
            <v>38416</v>
          </cell>
          <cell r="Y1908">
            <v>0.22720000000000001</v>
          </cell>
          <cell r="Z1908">
            <v>38416</v>
          </cell>
          <cell r="AA1908">
            <v>60.4</v>
          </cell>
          <cell r="AB1908">
            <v>38416</v>
          </cell>
          <cell r="AC1908">
            <v>2.9367000000000001</v>
          </cell>
          <cell r="AD1908">
            <v>38416</v>
          </cell>
          <cell r="AE1908">
            <v>1.2589999999999999</v>
          </cell>
          <cell r="AF1908">
            <v>38416</v>
          </cell>
          <cell r="AG1908">
            <v>9346</v>
          </cell>
          <cell r="AH1908">
            <v>38416</v>
          </cell>
          <cell r="AI1908">
            <v>584</v>
          </cell>
          <cell r="AJ1908">
            <v>38416</v>
          </cell>
          <cell r="AK1908">
            <v>27.6935</v>
          </cell>
          <cell r="AL1908">
            <v>38416</v>
          </cell>
          <cell r="AM1908">
            <v>30.943999999999999</v>
          </cell>
          <cell r="AN1908">
            <v>38416</v>
          </cell>
          <cell r="AO1908">
            <v>3.8</v>
          </cell>
          <cell r="AP1908">
            <v>38416</v>
          </cell>
          <cell r="AQ1908">
            <v>43.73</v>
          </cell>
        </row>
        <row r="1909">
          <cell r="A1909">
            <v>38417</v>
          </cell>
          <cell r="B1909">
            <v>38.42</v>
          </cell>
          <cell r="D1909">
            <v>38417</v>
          </cell>
          <cell r="E1909">
            <v>1008</v>
          </cell>
          <cell r="G1909">
            <v>38417</v>
          </cell>
          <cell r="H1909">
            <v>2.6532</v>
          </cell>
          <cell r="J1909">
            <v>38417</v>
          </cell>
          <cell r="K1909">
            <v>11.048</v>
          </cell>
          <cell r="M1909">
            <v>38417</v>
          </cell>
          <cell r="N1909">
            <v>22.324999999999999</v>
          </cell>
          <cell r="P1909">
            <v>38417</v>
          </cell>
          <cell r="Q1909">
            <v>182.755</v>
          </cell>
          <cell r="S1909">
            <v>38417</v>
          </cell>
          <cell r="T1909">
            <v>2.9436999999999998</v>
          </cell>
          <cell r="V1909">
            <v>38417</v>
          </cell>
          <cell r="W1909">
            <v>5.8446999999999996</v>
          </cell>
          <cell r="X1909">
            <v>38417</v>
          </cell>
          <cell r="Y1909">
            <v>0.22720000000000001</v>
          </cell>
          <cell r="Z1909">
            <v>38417</v>
          </cell>
          <cell r="AA1909">
            <v>60.4</v>
          </cell>
          <cell r="AB1909">
            <v>38417</v>
          </cell>
          <cell r="AC1909">
            <v>2.9367000000000001</v>
          </cell>
          <cell r="AD1909">
            <v>38417</v>
          </cell>
          <cell r="AE1909">
            <v>1.2589999999999999</v>
          </cell>
          <cell r="AF1909">
            <v>38417</v>
          </cell>
          <cell r="AG1909">
            <v>9346</v>
          </cell>
          <cell r="AH1909">
            <v>38417</v>
          </cell>
          <cell r="AI1909">
            <v>584</v>
          </cell>
          <cell r="AJ1909">
            <v>38417</v>
          </cell>
          <cell r="AK1909">
            <v>27.6935</v>
          </cell>
          <cell r="AL1909">
            <v>38417</v>
          </cell>
          <cell r="AM1909">
            <v>30.943999999999999</v>
          </cell>
          <cell r="AN1909">
            <v>38417</v>
          </cell>
          <cell r="AO1909">
            <v>3.8</v>
          </cell>
          <cell r="AP1909">
            <v>38417</v>
          </cell>
          <cell r="AQ1909">
            <v>43.73</v>
          </cell>
        </row>
        <row r="1910">
          <cell r="A1910">
            <v>38418</v>
          </cell>
          <cell r="B1910">
            <v>38.380000000000003</v>
          </cell>
          <cell r="D1910">
            <v>38418</v>
          </cell>
          <cell r="E1910">
            <v>1004.6</v>
          </cell>
          <cell r="G1910">
            <v>38418</v>
          </cell>
          <cell r="H1910">
            <v>2.6665999999999999</v>
          </cell>
          <cell r="J1910">
            <v>38418</v>
          </cell>
          <cell r="K1910">
            <v>11.029500000000001</v>
          </cell>
          <cell r="M1910">
            <v>38418</v>
          </cell>
          <cell r="N1910">
            <v>22.3535</v>
          </cell>
          <cell r="P1910">
            <v>38418</v>
          </cell>
          <cell r="Q1910">
            <v>182.99199999999999</v>
          </cell>
          <cell r="S1910">
            <v>38418</v>
          </cell>
          <cell r="T1910">
            <v>2.9369000000000001</v>
          </cell>
          <cell r="V1910">
            <v>38418</v>
          </cell>
          <cell r="W1910">
            <v>5.8575999999999997</v>
          </cell>
          <cell r="X1910">
            <v>38418</v>
          </cell>
          <cell r="Y1910">
            <v>0.2266</v>
          </cell>
          <cell r="Z1910">
            <v>38418</v>
          </cell>
          <cell r="AA1910">
            <v>60.35</v>
          </cell>
          <cell r="AB1910">
            <v>38418</v>
          </cell>
          <cell r="AC1910">
            <v>2.93</v>
          </cell>
          <cell r="AD1910">
            <v>38418</v>
          </cell>
          <cell r="AE1910">
            <v>1.2589999999999999</v>
          </cell>
          <cell r="AF1910">
            <v>38418</v>
          </cell>
          <cell r="AG1910">
            <v>9330</v>
          </cell>
          <cell r="AH1910">
            <v>38418</v>
          </cell>
          <cell r="AI1910">
            <v>583.54999999999995</v>
          </cell>
          <cell r="AJ1910">
            <v>38418</v>
          </cell>
          <cell r="AK1910">
            <v>27.697500000000002</v>
          </cell>
          <cell r="AL1910">
            <v>38418</v>
          </cell>
          <cell r="AM1910">
            <v>30.875</v>
          </cell>
          <cell r="AN1910">
            <v>38418</v>
          </cell>
          <cell r="AO1910">
            <v>3.8</v>
          </cell>
          <cell r="AP1910">
            <v>38418</v>
          </cell>
          <cell r="AQ1910">
            <v>43.725000000000001</v>
          </cell>
        </row>
        <row r="1911">
          <cell r="A1911">
            <v>38419</v>
          </cell>
          <cell r="B1911">
            <v>38.31</v>
          </cell>
          <cell r="D1911">
            <v>38419</v>
          </cell>
          <cell r="E1911">
            <v>1004.2</v>
          </cell>
          <cell r="G1911">
            <v>38419</v>
          </cell>
          <cell r="H1911">
            <v>2.6951000000000001</v>
          </cell>
          <cell r="J1911">
            <v>38419</v>
          </cell>
          <cell r="K1911">
            <v>10.97</v>
          </cell>
          <cell r="M1911">
            <v>38419</v>
          </cell>
          <cell r="N1911">
            <v>22.031199999999998</v>
          </cell>
          <cell r="P1911">
            <v>38419</v>
          </cell>
          <cell r="Q1911">
            <v>181.17099999999999</v>
          </cell>
          <cell r="S1911">
            <v>38419</v>
          </cell>
          <cell r="T1911">
            <v>2.9182999999999999</v>
          </cell>
          <cell r="V1911">
            <v>38419</v>
          </cell>
          <cell r="W1911">
            <v>5.7824999999999998</v>
          </cell>
          <cell r="X1911">
            <v>38419</v>
          </cell>
          <cell r="Y1911">
            <v>0.2278</v>
          </cell>
          <cell r="Z1911">
            <v>38419</v>
          </cell>
          <cell r="AA1911">
            <v>59.67</v>
          </cell>
          <cell r="AB1911">
            <v>38419</v>
          </cell>
          <cell r="AC1911">
            <v>2.9295</v>
          </cell>
          <cell r="AD1911">
            <v>38419</v>
          </cell>
          <cell r="AE1911">
            <v>1.2655000000000001</v>
          </cell>
          <cell r="AF1911">
            <v>38419</v>
          </cell>
          <cell r="AG1911">
            <v>9385</v>
          </cell>
          <cell r="AH1911">
            <v>38419</v>
          </cell>
          <cell r="AI1911">
            <v>587.25</v>
          </cell>
          <cell r="AJ1911">
            <v>38419</v>
          </cell>
          <cell r="AK1911">
            <v>27.697500000000002</v>
          </cell>
          <cell r="AL1911">
            <v>38419</v>
          </cell>
          <cell r="AM1911">
            <v>30.87</v>
          </cell>
          <cell r="AN1911">
            <v>38419</v>
          </cell>
          <cell r="AO1911">
            <v>3.8</v>
          </cell>
          <cell r="AP1911">
            <v>38419</v>
          </cell>
          <cell r="AQ1911">
            <v>43.698700000000002</v>
          </cell>
        </row>
        <row r="1912">
          <cell r="A1912">
            <v>38420</v>
          </cell>
          <cell r="B1912">
            <v>38.29</v>
          </cell>
          <cell r="D1912">
            <v>38420</v>
          </cell>
          <cell r="E1912">
            <v>1001.1</v>
          </cell>
          <cell r="G1912">
            <v>38420</v>
          </cell>
          <cell r="H1912">
            <v>2.6978999999999997</v>
          </cell>
          <cell r="J1912">
            <v>38420</v>
          </cell>
          <cell r="K1912">
            <v>10.995200000000001</v>
          </cell>
          <cell r="M1912">
            <v>38420</v>
          </cell>
          <cell r="N1912">
            <v>21.889399999999998</v>
          </cell>
          <cell r="P1912">
            <v>38420</v>
          </cell>
          <cell r="Q1912">
            <v>180.67</v>
          </cell>
          <cell r="S1912">
            <v>38420</v>
          </cell>
          <cell r="T1912">
            <v>2.9192</v>
          </cell>
          <cell r="V1912">
            <v>38420</v>
          </cell>
          <cell r="W1912">
            <v>5.7633999999999999</v>
          </cell>
          <cell r="X1912">
            <v>38420</v>
          </cell>
          <cell r="Y1912">
            <v>0.22969999999999999</v>
          </cell>
          <cell r="Z1912">
            <v>38420</v>
          </cell>
          <cell r="AA1912">
            <v>59.13</v>
          </cell>
          <cell r="AB1912">
            <v>38420</v>
          </cell>
          <cell r="AC1912">
            <v>2.9323000000000001</v>
          </cell>
          <cell r="AD1912">
            <v>38420</v>
          </cell>
          <cell r="AE1912">
            <v>1.2625</v>
          </cell>
          <cell r="AF1912">
            <v>38420</v>
          </cell>
          <cell r="AG1912">
            <v>9340</v>
          </cell>
          <cell r="AH1912">
            <v>38420</v>
          </cell>
          <cell r="AI1912">
            <v>587.5</v>
          </cell>
          <cell r="AJ1912">
            <v>38420</v>
          </cell>
          <cell r="AK1912">
            <v>27.551300000000001</v>
          </cell>
          <cell r="AL1912">
            <v>38420</v>
          </cell>
          <cell r="AM1912">
            <v>30.812999999999999</v>
          </cell>
          <cell r="AN1912">
            <v>38420</v>
          </cell>
          <cell r="AO1912">
            <v>3.8</v>
          </cell>
          <cell r="AP1912">
            <v>38420</v>
          </cell>
          <cell r="AQ1912">
            <v>43.645000000000003</v>
          </cell>
        </row>
        <row r="1913">
          <cell r="A1913">
            <v>38421</v>
          </cell>
          <cell r="B1913">
            <v>38.28</v>
          </cell>
          <cell r="D1913">
            <v>38421</v>
          </cell>
          <cell r="E1913">
            <v>1000.2</v>
          </cell>
          <cell r="G1913">
            <v>38421</v>
          </cell>
          <cell r="H1913">
            <v>2.7231000000000001</v>
          </cell>
          <cell r="J1913">
            <v>38421</v>
          </cell>
          <cell r="K1913">
            <v>11.0375</v>
          </cell>
          <cell r="M1913">
            <v>38421</v>
          </cell>
          <cell r="N1913">
            <v>21.955200000000001</v>
          </cell>
          <cell r="P1913">
            <v>38421</v>
          </cell>
          <cell r="Q1913">
            <v>181.71</v>
          </cell>
          <cell r="S1913">
            <v>38421</v>
          </cell>
          <cell r="T1913">
            <v>2.9649000000000001</v>
          </cell>
          <cell r="V1913">
            <v>38421</v>
          </cell>
          <cell r="W1913">
            <v>5.85</v>
          </cell>
          <cell r="X1913">
            <v>38421</v>
          </cell>
          <cell r="Y1913">
            <v>0.2271</v>
          </cell>
          <cell r="Z1913">
            <v>38421</v>
          </cell>
          <cell r="AA1913">
            <v>59.24</v>
          </cell>
          <cell r="AB1913">
            <v>38421</v>
          </cell>
          <cell r="AC1913">
            <v>2.9329999999999998</v>
          </cell>
          <cell r="AD1913">
            <v>38421</v>
          </cell>
          <cell r="AE1913">
            <v>1.2846</v>
          </cell>
          <cell r="AF1913">
            <v>38421</v>
          </cell>
          <cell r="AG1913">
            <v>9365</v>
          </cell>
          <cell r="AH1913">
            <v>38421</v>
          </cell>
          <cell r="AI1913">
            <v>587.54999999999995</v>
          </cell>
          <cell r="AJ1913">
            <v>38421</v>
          </cell>
          <cell r="AK1913">
            <v>27.457999999999998</v>
          </cell>
          <cell r="AL1913">
            <v>38421</v>
          </cell>
          <cell r="AM1913">
            <v>30.788</v>
          </cell>
          <cell r="AN1913">
            <v>38421</v>
          </cell>
          <cell r="AO1913">
            <v>3.8</v>
          </cell>
          <cell r="AP1913">
            <v>38421</v>
          </cell>
          <cell r="AQ1913">
            <v>43.594999999999999</v>
          </cell>
        </row>
        <row r="1914">
          <cell r="A1914">
            <v>38422</v>
          </cell>
          <cell r="B1914">
            <v>38.26</v>
          </cell>
          <cell r="D1914">
            <v>38422</v>
          </cell>
          <cell r="E1914">
            <v>997.75</v>
          </cell>
          <cell r="G1914">
            <v>38422</v>
          </cell>
          <cell r="H1914">
            <v>2.7031999999999998</v>
          </cell>
          <cell r="J1914">
            <v>38422</v>
          </cell>
          <cell r="K1914">
            <v>11.023300000000001</v>
          </cell>
          <cell r="M1914">
            <v>38422</v>
          </cell>
          <cell r="N1914">
            <v>21.892099999999999</v>
          </cell>
          <cell r="P1914">
            <v>38422</v>
          </cell>
          <cell r="Q1914">
            <v>180.67</v>
          </cell>
          <cell r="S1914">
            <v>38422</v>
          </cell>
          <cell r="T1914">
            <v>2.9339</v>
          </cell>
          <cell r="V1914">
            <v>38422</v>
          </cell>
          <cell r="W1914">
            <v>5.8075000000000001</v>
          </cell>
          <cell r="X1914">
            <v>38422</v>
          </cell>
          <cell r="Y1914">
            <v>0.2281</v>
          </cell>
          <cell r="Z1914">
            <v>38422</v>
          </cell>
          <cell r="AA1914">
            <v>58.68</v>
          </cell>
          <cell r="AB1914">
            <v>38422</v>
          </cell>
          <cell r="AC1914">
            <v>2.9161999999999999</v>
          </cell>
          <cell r="AD1914">
            <v>38422</v>
          </cell>
          <cell r="AE1914">
            <v>1.2635000000000001</v>
          </cell>
          <cell r="AF1914">
            <v>38422</v>
          </cell>
          <cell r="AG1914">
            <v>9365</v>
          </cell>
          <cell r="AH1914">
            <v>38422</v>
          </cell>
          <cell r="AI1914">
            <v>582.95000000000005</v>
          </cell>
          <cell r="AJ1914">
            <v>38422</v>
          </cell>
          <cell r="AK1914">
            <v>27.448699999999999</v>
          </cell>
          <cell r="AL1914">
            <v>38422</v>
          </cell>
          <cell r="AM1914">
            <v>30.815000000000001</v>
          </cell>
          <cell r="AN1914">
            <v>38422</v>
          </cell>
          <cell r="AO1914">
            <v>3.8</v>
          </cell>
          <cell r="AP1914">
            <v>38422</v>
          </cell>
          <cell r="AQ1914">
            <v>43.564999999999998</v>
          </cell>
        </row>
        <row r="1915">
          <cell r="A1915">
            <v>38423</v>
          </cell>
          <cell r="B1915">
            <v>38.26</v>
          </cell>
          <cell r="D1915">
            <v>38423</v>
          </cell>
          <cell r="E1915">
            <v>997.75</v>
          </cell>
          <cell r="G1915">
            <v>38423</v>
          </cell>
          <cell r="H1915">
            <v>2.7031999999999998</v>
          </cell>
          <cell r="J1915">
            <v>38423</v>
          </cell>
          <cell r="K1915">
            <v>11.023300000000001</v>
          </cell>
          <cell r="M1915">
            <v>38423</v>
          </cell>
          <cell r="N1915">
            <v>21.892099999999999</v>
          </cell>
          <cell r="P1915">
            <v>38423</v>
          </cell>
          <cell r="Q1915">
            <v>180.67</v>
          </cell>
          <cell r="S1915">
            <v>38423</v>
          </cell>
          <cell r="T1915">
            <v>2.9339</v>
          </cell>
          <cell r="V1915">
            <v>38423</v>
          </cell>
          <cell r="W1915">
            <v>5.8075000000000001</v>
          </cell>
          <cell r="X1915">
            <v>38423</v>
          </cell>
          <cell r="Y1915">
            <v>0.2281</v>
          </cell>
          <cell r="Z1915">
            <v>38423</v>
          </cell>
          <cell r="AA1915">
            <v>58.68</v>
          </cell>
          <cell r="AB1915">
            <v>38423</v>
          </cell>
          <cell r="AC1915">
            <v>2.9161999999999999</v>
          </cell>
          <cell r="AD1915">
            <v>38423</v>
          </cell>
          <cell r="AE1915">
            <v>1.2635000000000001</v>
          </cell>
          <cell r="AF1915">
            <v>38423</v>
          </cell>
          <cell r="AG1915">
            <v>9365</v>
          </cell>
          <cell r="AH1915">
            <v>38423</v>
          </cell>
          <cell r="AI1915">
            <v>582.95000000000005</v>
          </cell>
          <cell r="AJ1915">
            <v>38423</v>
          </cell>
          <cell r="AK1915">
            <v>27.448699999999999</v>
          </cell>
          <cell r="AL1915">
            <v>38423</v>
          </cell>
          <cell r="AM1915">
            <v>30.815000000000001</v>
          </cell>
          <cell r="AN1915">
            <v>38423</v>
          </cell>
          <cell r="AO1915">
            <v>3.8</v>
          </cell>
          <cell r="AP1915">
            <v>38423</v>
          </cell>
          <cell r="AQ1915">
            <v>43.564999999999998</v>
          </cell>
        </row>
        <row r="1916">
          <cell r="A1916">
            <v>38424</v>
          </cell>
          <cell r="B1916">
            <v>38.26</v>
          </cell>
          <cell r="D1916">
            <v>38424</v>
          </cell>
          <cell r="E1916">
            <v>997.75</v>
          </cell>
          <cell r="G1916">
            <v>38424</v>
          </cell>
          <cell r="H1916">
            <v>2.7031999999999998</v>
          </cell>
          <cell r="J1916">
            <v>38424</v>
          </cell>
          <cell r="K1916">
            <v>11.023300000000001</v>
          </cell>
          <cell r="M1916">
            <v>38424</v>
          </cell>
          <cell r="N1916">
            <v>21.892099999999999</v>
          </cell>
          <cell r="P1916">
            <v>38424</v>
          </cell>
          <cell r="Q1916">
            <v>180.67</v>
          </cell>
          <cell r="S1916">
            <v>38424</v>
          </cell>
          <cell r="T1916">
            <v>2.9339</v>
          </cell>
          <cell r="V1916">
            <v>38424</v>
          </cell>
          <cell r="W1916">
            <v>5.8075000000000001</v>
          </cell>
          <cell r="X1916">
            <v>38424</v>
          </cell>
          <cell r="Y1916">
            <v>0.2281</v>
          </cell>
          <cell r="Z1916">
            <v>38424</v>
          </cell>
          <cell r="AA1916">
            <v>58.68</v>
          </cell>
          <cell r="AB1916">
            <v>38424</v>
          </cell>
          <cell r="AC1916">
            <v>2.9161999999999999</v>
          </cell>
          <cell r="AD1916">
            <v>38424</v>
          </cell>
          <cell r="AE1916">
            <v>1.2635000000000001</v>
          </cell>
          <cell r="AF1916">
            <v>38424</v>
          </cell>
          <cell r="AG1916">
            <v>9365</v>
          </cell>
          <cell r="AH1916">
            <v>38424</v>
          </cell>
          <cell r="AI1916">
            <v>582.95000000000005</v>
          </cell>
          <cell r="AJ1916">
            <v>38424</v>
          </cell>
          <cell r="AK1916">
            <v>27.448699999999999</v>
          </cell>
          <cell r="AL1916">
            <v>38424</v>
          </cell>
          <cell r="AM1916">
            <v>30.815000000000001</v>
          </cell>
          <cell r="AN1916">
            <v>38424</v>
          </cell>
          <cell r="AO1916">
            <v>3.8</v>
          </cell>
          <cell r="AP1916">
            <v>38424</v>
          </cell>
          <cell r="AQ1916">
            <v>43.564999999999998</v>
          </cell>
        </row>
        <row r="1917">
          <cell r="A1917">
            <v>38425</v>
          </cell>
          <cell r="B1917">
            <v>38.340000000000003</v>
          </cell>
          <cell r="D1917">
            <v>38425</v>
          </cell>
          <cell r="E1917">
            <v>1000.7</v>
          </cell>
          <cell r="G1917">
            <v>38425</v>
          </cell>
          <cell r="H1917">
            <v>2.7648000000000001</v>
          </cell>
          <cell r="J1917">
            <v>38425</v>
          </cell>
          <cell r="K1917">
            <v>11.1968</v>
          </cell>
          <cell r="M1917">
            <v>38425</v>
          </cell>
          <cell r="N1917">
            <v>22.171900000000001</v>
          </cell>
          <cell r="P1917">
            <v>38425</v>
          </cell>
          <cell r="Q1917">
            <v>183.5</v>
          </cell>
          <cell r="S1917">
            <v>38425</v>
          </cell>
          <cell r="T1917">
            <v>3.0028000000000001</v>
          </cell>
          <cell r="V1917">
            <v>38425</v>
          </cell>
          <cell r="W1917">
            <v>5.9713000000000003</v>
          </cell>
          <cell r="X1917">
            <v>38425</v>
          </cell>
          <cell r="Y1917">
            <v>0.22489999999999999</v>
          </cell>
          <cell r="Z1917">
            <v>38425</v>
          </cell>
          <cell r="AA1917">
            <v>59.08</v>
          </cell>
          <cell r="AB1917">
            <v>38425</v>
          </cell>
          <cell r="AC1917">
            <v>2.9192999999999998</v>
          </cell>
          <cell r="AD1917">
            <v>38425</v>
          </cell>
          <cell r="AE1917">
            <v>1.2945</v>
          </cell>
          <cell r="AF1917">
            <v>38425</v>
          </cell>
          <cell r="AG1917">
            <v>9375</v>
          </cell>
          <cell r="AH1917">
            <v>38425</v>
          </cell>
          <cell r="AI1917">
            <v>590.38</v>
          </cell>
          <cell r="AJ1917">
            <v>38425</v>
          </cell>
          <cell r="AK1917">
            <v>27.483699999999999</v>
          </cell>
          <cell r="AL1917">
            <v>38425</v>
          </cell>
          <cell r="AM1917">
            <v>30.826000000000001</v>
          </cell>
          <cell r="AN1917">
            <v>38425</v>
          </cell>
          <cell r="AO1917">
            <v>3.8</v>
          </cell>
          <cell r="AP1917">
            <v>38425</v>
          </cell>
          <cell r="AQ1917">
            <v>43.557499999999997</v>
          </cell>
        </row>
        <row r="1918">
          <cell r="A1918">
            <v>38426</v>
          </cell>
          <cell r="B1918">
            <v>38.46</v>
          </cell>
          <cell r="D1918">
            <v>38426</v>
          </cell>
          <cell r="E1918">
            <v>1003.8</v>
          </cell>
          <cell r="G1918">
            <v>38426</v>
          </cell>
          <cell r="H1918">
            <v>2.7705000000000002</v>
          </cell>
          <cell r="J1918">
            <v>38426</v>
          </cell>
          <cell r="K1918">
            <v>11.2148</v>
          </cell>
          <cell r="M1918">
            <v>38426</v>
          </cell>
          <cell r="N1918">
            <v>22.383500000000002</v>
          </cell>
          <cell r="P1918">
            <v>38426</v>
          </cell>
          <cell r="Q1918">
            <v>184.572</v>
          </cell>
          <cell r="S1918">
            <v>38426</v>
          </cell>
          <cell r="T1918">
            <v>3.0377999999999998</v>
          </cell>
          <cell r="V1918">
            <v>38426</v>
          </cell>
          <cell r="W1918">
            <v>6.1077000000000004</v>
          </cell>
          <cell r="X1918">
            <v>38426</v>
          </cell>
          <cell r="Y1918">
            <v>0.2235</v>
          </cell>
          <cell r="Z1918">
            <v>38426</v>
          </cell>
          <cell r="AA1918">
            <v>58.94</v>
          </cell>
          <cell r="AB1918">
            <v>38426</v>
          </cell>
          <cell r="AC1918">
            <v>2.9184999999999999</v>
          </cell>
          <cell r="AD1918">
            <v>38426</v>
          </cell>
          <cell r="AE1918">
            <v>1.3134999999999999</v>
          </cell>
          <cell r="AF1918">
            <v>38426</v>
          </cell>
          <cell r="AG1918">
            <v>9355</v>
          </cell>
          <cell r="AH1918">
            <v>38426</v>
          </cell>
          <cell r="AI1918">
            <v>593.15</v>
          </cell>
          <cell r="AJ1918">
            <v>38426</v>
          </cell>
          <cell r="AK1918">
            <v>27.466200000000001</v>
          </cell>
          <cell r="AL1918">
            <v>38426</v>
          </cell>
          <cell r="AM1918">
            <v>30.998999999999999</v>
          </cell>
          <cell r="AN1918">
            <v>38426</v>
          </cell>
          <cell r="AO1918">
            <v>3.8</v>
          </cell>
          <cell r="AP1918">
            <v>38426</v>
          </cell>
          <cell r="AQ1918">
            <v>43.587499999999999</v>
          </cell>
        </row>
        <row r="1919">
          <cell r="A1919">
            <v>38427</v>
          </cell>
          <cell r="B1919">
            <v>38.44</v>
          </cell>
          <cell r="D1919">
            <v>38427</v>
          </cell>
          <cell r="E1919">
            <v>1003.7</v>
          </cell>
          <cell r="G1919">
            <v>38427</v>
          </cell>
          <cell r="H1919">
            <v>2.746</v>
          </cell>
          <cell r="J1919">
            <v>38427</v>
          </cell>
          <cell r="K1919">
            <v>11.1952</v>
          </cell>
          <cell r="M1919">
            <v>38427</v>
          </cell>
          <cell r="N1919">
            <v>22.2698</v>
          </cell>
          <cell r="P1919">
            <v>38427</v>
          </cell>
          <cell r="Q1919">
            <v>184.119</v>
          </cell>
          <cell r="S1919">
            <v>38427</v>
          </cell>
          <cell r="T1919">
            <v>3.0360999999999998</v>
          </cell>
          <cell r="V1919">
            <v>38427</v>
          </cell>
          <cell r="W1919">
            <v>6.0631000000000004</v>
          </cell>
          <cell r="X1919">
            <v>38427</v>
          </cell>
          <cell r="Y1919">
            <v>0.22220000000000001</v>
          </cell>
          <cell r="Z1919">
            <v>38427</v>
          </cell>
          <cell r="AA1919">
            <v>58.67</v>
          </cell>
          <cell r="AB1919">
            <v>38427</v>
          </cell>
          <cell r="AC1919">
            <v>2.92</v>
          </cell>
          <cell r="AD1919">
            <v>38427</v>
          </cell>
          <cell r="AE1919">
            <v>1.3195000000000001</v>
          </cell>
          <cell r="AF1919">
            <v>38427</v>
          </cell>
          <cell r="AG1919">
            <v>9338</v>
          </cell>
          <cell r="AH1919">
            <v>38427</v>
          </cell>
          <cell r="AI1919">
            <v>589.15</v>
          </cell>
          <cell r="AJ1919">
            <v>38427</v>
          </cell>
          <cell r="AK1919">
            <v>27.476199999999999</v>
          </cell>
          <cell r="AL1919">
            <v>38427</v>
          </cell>
          <cell r="AM1919">
            <v>31.013000000000002</v>
          </cell>
          <cell r="AN1919">
            <v>38427</v>
          </cell>
          <cell r="AO1919">
            <v>3.8</v>
          </cell>
          <cell r="AP1919">
            <v>38427</v>
          </cell>
          <cell r="AQ1919">
            <v>43.6325</v>
          </cell>
        </row>
        <row r="1920">
          <cell r="A1920">
            <v>38428</v>
          </cell>
          <cell r="B1920">
            <v>38.53</v>
          </cell>
          <cell r="D1920">
            <v>38428</v>
          </cell>
          <cell r="E1920">
            <v>1000.85</v>
          </cell>
          <cell r="G1920">
            <v>38428</v>
          </cell>
          <cell r="H1920">
            <v>2.7372000000000001</v>
          </cell>
          <cell r="J1920">
            <v>38428</v>
          </cell>
          <cell r="K1920">
            <v>11.2074</v>
          </cell>
          <cell r="M1920">
            <v>38428</v>
          </cell>
          <cell r="N1920">
            <v>22.29</v>
          </cell>
          <cell r="P1920">
            <v>38428</v>
          </cell>
          <cell r="Q1920">
            <v>183.98</v>
          </cell>
          <cell r="S1920">
            <v>38428</v>
          </cell>
          <cell r="T1920">
            <v>3.0615000000000001</v>
          </cell>
          <cell r="V1920">
            <v>38428</v>
          </cell>
          <cell r="W1920">
            <v>6.0664999999999996</v>
          </cell>
          <cell r="X1920">
            <v>38428</v>
          </cell>
          <cell r="Y1920">
            <v>0.22090000000000001</v>
          </cell>
          <cell r="Z1920">
            <v>38428</v>
          </cell>
          <cell r="AA1920">
            <v>58.61</v>
          </cell>
          <cell r="AB1920">
            <v>38428</v>
          </cell>
          <cell r="AC1920">
            <v>2.9172000000000002</v>
          </cell>
          <cell r="AD1920">
            <v>38428</v>
          </cell>
          <cell r="AE1920">
            <v>1.3165</v>
          </cell>
          <cell r="AF1920">
            <v>38428</v>
          </cell>
          <cell r="AG1920">
            <v>9363</v>
          </cell>
          <cell r="AH1920">
            <v>38428</v>
          </cell>
          <cell r="AI1920">
            <v>587.25</v>
          </cell>
          <cell r="AJ1920">
            <v>38428</v>
          </cell>
          <cell r="AK1920">
            <v>27.4862</v>
          </cell>
          <cell r="AL1920">
            <v>38428</v>
          </cell>
          <cell r="AM1920">
            <v>31.091999999999999</v>
          </cell>
          <cell r="AN1920">
            <v>38428</v>
          </cell>
          <cell r="AO1920">
            <v>3.8</v>
          </cell>
          <cell r="AP1920">
            <v>38428</v>
          </cell>
          <cell r="AQ1920">
            <v>43.66</v>
          </cell>
        </row>
        <row r="1921">
          <cell r="A1921">
            <v>38429</v>
          </cell>
          <cell r="B1921">
            <v>38.520000000000003</v>
          </cell>
          <cell r="D1921">
            <v>38429</v>
          </cell>
          <cell r="E1921">
            <v>1004.15</v>
          </cell>
          <cell r="G1921">
            <v>38429</v>
          </cell>
          <cell r="H1921">
            <v>2.718</v>
          </cell>
          <cell r="J1921">
            <v>38429</v>
          </cell>
          <cell r="K1921">
            <v>11.1607</v>
          </cell>
          <cell r="M1921">
            <v>38429</v>
          </cell>
          <cell r="N1921">
            <v>22.365500000000001</v>
          </cell>
          <cell r="P1921">
            <v>38429</v>
          </cell>
          <cell r="Q1921">
            <v>184.477</v>
          </cell>
          <cell r="S1921">
            <v>38429</v>
          </cell>
          <cell r="T1921">
            <v>3.0343</v>
          </cell>
          <cell r="V1921">
            <v>38429</v>
          </cell>
          <cell r="W1921">
            <v>6.0362999999999998</v>
          </cell>
          <cell r="X1921">
            <v>38429</v>
          </cell>
          <cell r="Y1921">
            <v>0.222</v>
          </cell>
          <cell r="Z1921">
            <v>38429</v>
          </cell>
          <cell r="AA1921">
            <v>58.76</v>
          </cell>
          <cell r="AB1921">
            <v>38429</v>
          </cell>
          <cell r="AC1921">
            <v>2.9167000000000001</v>
          </cell>
          <cell r="AD1921">
            <v>38429</v>
          </cell>
          <cell r="AE1921">
            <v>1.3149999999999999</v>
          </cell>
          <cell r="AF1921">
            <v>38429</v>
          </cell>
          <cell r="AG1921">
            <v>9363</v>
          </cell>
          <cell r="AH1921">
            <v>38429</v>
          </cell>
          <cell r="AI1921">
            <v>584.85</v>
          </cell>
          <cell r="AJ1921">
            <v>38429</v>
          </cell>
          <cell r="AK1921">
            <v>27.515000000000001</v>
          </cell>
          <cell r="AL1921">
            <v>38429</v>
          </cell>
          <cell r="AM1921">
            <v>31.143999999999998</v>
          </cell>
          <cell r="AN1921">
            <v>38429</v>
          </cell>
          <cell r="AO1921">
            <v>3.8</v>
          </cell>
          <cell r="AP1921">
            <v>38429</v>
          </cell>
          <cell r="AQ1921">
            <v>43.655000000000001</v>
          </cell>
        </row>
        <row r="1922">
          <cell r="A1922">
            <v>38430</v>
          </cell>
          <cell r="B1922">
            <v>38.520000000000003</v>
          </cell>
          <cell r="D1922">
            <v>38430</v>
          </cell>
          <cell r="E1922">
            <v>1004.15</v>
          </cell>
          <cell r="G1922">
            <v>38430</v>
          </cell>
          <cell r="H1922">
            <v>2.718</v>
          </cell>
          <cell r="J1922">
            <v>38430</v>
          </cell>
          <cell r="K1922">
            <v>11.1607</v>
          </cell>
          <cell r="M1922">
            <v>38430</v>
          </cell>
          <cell r="N1922">
            <v>22.365500000000001</v>
          </cell>
          <cell r="P1922">
            <v>38430</v>
          </cell>
          <cell r="Q1922">
            <v>184.477</v>
          </cell>
          <cell r="S1922">
            <v>38430</v>
          </cell>
          <cell r="T1922">
            <v>3.0343</v>
          </cell>
          <cell r="V1922">
            <v>38430</v>
          </cell>
          <cell r="W1922">
            <v>6.0362999999999998</v>
          </cell>
          <cell r="X1922">
            <v>38430</v>
          </cell>
          <cell r="Y1922">
            <v>0.222</v>
          </cell>
          <cell r="Z1922">
            <v>38430</v>
          </cell>
          <cell r="AA1922">
            <v>58.76</v>
          </cell>
          <cell r="AB1922">
            <v>38430</v>
          </cell>
          <cell r="AC1922">
            <v>2.9167000000000001</v>
          </cell>
          <cell r="AD1922">
            <v>38430</v>
          </cell>
          <cell r="AE1922">
            <v>1.3149999999999999</v>
          </cell>
          <cell r="AF1922">
            <v>38430</v>
          </cell>
          <cell r="AG1922">
            <v>9363</v>
          </cell>
          <cell r="AH1922">
            <v>38430</v>
          </cell>
          <cell r="AI1922">
            <v>584.85</v>
          </cell>
          <cell r="AJ1922">
            <v>38430</v>
          </cell>
          <cell r="AK1922">
            <v>27.515000000000001</v>
          </cell>
          <cell r="AL1922">
            <v>38430</v>
          </cell>
          <cell r="AM1922">
            <v>31.143999999999998</v>
          </cell>
          <cell r="AN1922">
            <v>38430</v>
          </cell>
          <cell r="AO1922">
            <v>3.8</v>
          </cell>
          <cell r="AP1922">
            <v>38430</v>
          </cell>
          <cell r="AQ1922">
            <v>43.655000000000001</v>
          </cell>
        </row>
        <row r="1923">
          <cell r="A1923">
            <v>38431</v>
          </cell>
          <cell r="B1923">
            <v>38.520000000000003</v>
          </cell>
          <cell r="D1923">
            <v>38431</v>
          </cell>
          <cell r="E1923">
            <v>1004.15</v>
          </cell>
          <cell r="G1923">
            <v>38431</v>
          </cell>
          <cell r="H1923">
            <v>2.718</v>
          </cell>
          <cell r="J1923">
            <v>38431</v>
          </cell>
          <cell r="K1923">
            <v>11.1607</v>
          </cell>
          <cell r="M1923">
            <v>38431</v>
          </cell>
          <cell r="N1923">
            <v>22.365500000000001</v>
          </cell>
          <cell r="P1923">
            <v>38431</v>
          </cell>
          <cell r="Q1923">
            <v>184.477</v>
          </cell>
          <cell r="S1923">
            <v>38431</v>
          </cell>
          <cell r="T1923">
            <v>3.0343</v>
          </cell>
          <cell r="V1923">
            <v>38431</v>
          </cell>
          <cell r="W1923">
            <v>6.0362999999999998</v>
          </cell>
          <cell r="X1923">
            <v>38431</v>
          </cell>
          <cell r="Y1923">
            <v>0.222</v>
          </cell>
          <cell r="Z1923">
            <v>38431</v>
          </cell>
          <cell r="AA1923">
            <v>58.76</v>
          </cell>
          <cell r="AB1923">
            <v>38431</v>
          </cell>
          <cell r="AC1923">
            <v>2.9167000000000001</v>
          </cell>
          <cell r="AD1923">
            <v>38431</v>
          </cell>
          <cell r="AE1923">
            <v>1.3149999999999999</v>
          </cell>
          <cell r="AF1923">
            <v>38431</v>
          </cell>
          <cell r="AG1923">
            <v>9363</v>
          </cell>
          <cell r="AH1923">
            <v>38431</v>
          </cell>
          <cell r="AI1923">
            <v>584.85</v>
          </cell>
          <cell r="AJ1923">
            <v>38431</v>
          </cell>
          <cell r="AK1923">
            <v>27.515000000000001</v>
          </cell>
          <cell r="AL1923">
            <v>38431</v>
          </cell>
          <cell r="AM1923">
            <v>31.143999999999998</v>
          </cell>
          <cell r="AN1923">
            <v>38431</v>
          </cell>
          <cell r="AO1923">
            <v>3.8</v>
          </cell>
          <cell r="AP1923">
            <v>38431</v>
          </cell>
          <cell r="AQ1923">
            <v>43.655000000000001</v>
          </cell>
        </row>
        <row r="1924">
          <cell r="A1924">
            <v>38432</v>
          </cell>
          <cell r="B1924">
            <v>38.57</v>
          </cell>
          <cell r="D1924">
            <v>38432</v>
          </cell>
          <cell r="E1924">
            <v>1009.5</v>
          </cell>
          <cell r="G1924">
            <v>38432</v>
          </cell>
          <cell r="H1924">
            <v>2.7231999999999998</v>
          </cell>
          <cell r="J1924">
            <v>38432</v>
          </cell>
          <cell r="K1924">
            <v>11.229699999999999</v>
          </cell>
          <cell r="M1924">
            <v>38432</v>
          </cell>
          <cell r="N1924">
            <v>22.7987</v>
          </cell>
          <cell r="P1924">
            <v>38432</v>
          </cell>
          <cell r="Q1924">
            <v>187.33500000000001</v>
          </cell>
          <cell r="S1924">
            <v>38432</v>
          </cell>
          <cell r="T1924">
            <v>3.0840000000000001</v>
          </cell>
          <cell r="V1924">
            <v>38432</v>
          </cell>
          <cell r="W1924">
            <v>6.101</v>
          </cell>
          <cell r="X1924">
            <v>38432</v>
          </cell>
          <cell r="Y1924">
            <v>0.21990000000000001</v>
          </cell>
          <cell r="Z1924">
            <v>38432</v>
          </cell>
          <cell r="AA1924">
            <v>58.97</v>
          </cell>
          <cell r="AB1924">
            <v>38432</v>
          </cell>
          <cell r="AC1924">
            <v>2.9159999999999999</v>
          </cell>
          <cell r="AD1924">
            <v>38432</v>
          </cell>
          <cell r="AE1924">
            <v>1.3380000000000001</v>
          </cell>
          <cell r="AF1924">
            <v>38432</v>
          </cell>
          <cell r="AG1924">
            <v>9415</v>
          </cell>
          <cell r="AH1924">
            <v>38432</v>
          </cell>
          <cell r="AI1924">
            <v>585.9</v>
          </cell>
          <cell r="AJ1924">
            <v>38432</v>
          </cell>
          <cell r="AK1924">
            <v>27.571300000000001</v>
          </cell>
          <cell r="AL1924">
            <v>38432</v>
          </cell>
          <cell r="AM1924">
            <v>31.289000000000001</v>
          </cell>
          <cell r="AN1924">
            <v>38432</v>
          </cell>
          <cell r="AO1924">
            <v>3.8</v>
          </cell>
          <cell r="AP1924">
            <v>38432</v>
          </cell>
          <cell r="AQ1924">
            <v>43.727499999999999</v>
          </cell>
        </row>
        <row r="1925">
          <cell r="A1925">
            <v>38433</v>
          </cell>
          <cell r="B1925">
            <v>38.630000000000003</v>
          </cell>
          <cell r="D1925">
            <v>38433</v>
          </cell>
          <cell r="E1925">
            <v>1009.6</v>
          </cell>
          <cell r="G1925">
            <v>38433</v>
          </cell>
          <cell r="H1925">
            <v>2.7054999999999998</v>
          </cell>
          <cell r="J1925">
            <v>38433</v>
          </cell>
          <cell r="K1925">
            <v>11.175599999999999</v>
          </cell>
          <cell r="M1925">
            <v>38433</v>
          </cell>
          <cell r="N1925">
            <v>22.677499999999998</v>
          </cell>
          <cell r="P1925">
            <v>38433</v>
          </cell>
          <cell r="Q1925">
            <v>186.38</v>
          </cell>
          <cell r="S1925">
            <v>38433</v>
          </cell>
          <cell r="T1925">
            <v>3.0815000000000001</v>
          </cell>
          <cell r="V1925">
            <v>38433</v>
          </cell>
          <cell r="W1925">
            <v>6.0724</v>
          </cell>
          <cell r="X1925">
            <v>38433</v>
          </cell>
          <cell r="Y1925">
            <v>0.222</v>
          </cell>
          <cell r="Z1925">
            <v>38433</v>
          </cell>
          <cell r="AA1925">
            <v>59.57</v>
          </cell>
          <cell r="AB1925">
            <v>38433</v>
          </cell>
          <cell r="AC1925">
            <v>2.9088000000000003</v>
          </cell>
          <cell r="AD1925">
            <v>38433</v>
          </cell>
          <cell r="AE1925">
            <v>1.3265</v>
          </cell>
          <cell r="AF1925">
            <v>38433</v>
          </cell>
          <cell r="AG1925">
            <v>9406</v>
          </cell>
          <cell r="AH1925">
            <v>38433</v>
          </cell>
          <cell r="AI1925">
            <v>584.25</v>
          </cell>
          <cell r="AJ1925">
            <v>38433</v>
          </cell>
          <cell r="AK1925">
            <v>27.574999999999999</v>
          </cell>
          <cell r="AL1925">
            <v>38433</v>
          </cell>
          <cell r="AM1925">
            <v>31.385000000000002</v>
          </cell>
          <cell r="AN1925">
            <v>38433</v>
          </cell>
          <cell r="AO1925">
            <v>3.8</v>
          </cell>
          <cell r="AP1925">
            <v>38433</v>
          </cell>
          <cell r="AQ1925">
            <v>43.732500000000002</v>
          </cell>
        </row>
        <row r="1926">
          <cell r="A1926">
            <v>38434</v>
          </cell>
          <cell r="B1926">
            <v>38.67</v>
          </cell>
          <cell r="D1926">
            <v>38434</v>
          </cell>
          <cell r="E1926">
            <v>1008.5</v>
          </cell>
          <cell r="G1926">
            <v>38434</v>
          </cell>
          <cell r="H1926">
            <v>2.7391999999999999</v>
          </cell>
          <cell r="J1926">
            <v>38434</v>
          </cell>
          <cell r="K1926">
            <v>11.250299999999999</v>
          </cell>
          <cell r="M1926">
            <v>38434</v>
          </cell>
          <cell r="N1926">
            <v>23.204499999999999</v>
          </cell>
          <cell r="P1926">
            <v>38434</v>
          </cell>
          <cell r="Q1926">
            <v>190.78800000000001</v>
          </cell>
          <cell r="S1926">
            <v>38434</v>
          </cell>
          <cell r="T1926">
            <v>3.1911999999999998</v>
          </cell>
          <cell r="V1926">
            <v>38434</v>
          </cell>
          <cell r="W1926">
            <v>6.2126999999999999</v>
          </cell>
          <cell r="X1926">
            <v>38434</v>
          </cell>
          <cell r="Y1926">
            <v>0.21870000000000001</v>
          </cell>
          <cell r="Z1926">
            <v>38434</v>
          </cell>
          <cell r="AA1926">
            <v>61.33</v>
          </cell>
          <cell r="AB1926">
            <v>38434</v>
          </cell>
          <cell r="AC1926">
            <v>2.9135</v>
          </cell>
          <cell r="AD1926">
            <v>38434</v>
          </cell>
          <cell r="AE1926">
            <v>1.3625</v>
          </cell>
          <cell r="AF1926">
            <v>38434</v>
          </cell>
          <cell r="AG1926">
            <v>9413</v>
          </cell>
          <cell r="AH1926">
            <v>38434</v>
          </cell>
          <cell r="AI1926">
            <v>589.03</v>
          </cell>
          <cell r="AJ1926">
            <v>38434</v>
          </cell>
          <cell r="AK1926">
            <v>27.695</v>
          </cell>
          <cell r="AL1926">
            <v>38434</v>
          </cell>
          <cell r="AM1926">
            <v>31.364999999999998</v>
          </cell>
          <cell r="AN1926">
            <v>38434</v>
          </cell>
          <cell r="AO1926">
            <v>3.8</v>
          </cell>
          <cell r="AP1926">
            <v>38434</v>
          </cell>
          <cell r="AQ1926">
            <v>43.78</v>
          </cell>
        </row>
        <row r="1927">
          <cell r="A1927">
            <v>38435</v>
          </cell>
          <cell r="B1927">
            <v>38.93</v>
          </cell>
          <cell r="D1927">
            <v>38435</v>
          </cell>
          <cell r="E1927">
            <v>1013.5</v>
          </cell>
          <cell r="G1927">
            <v>38435</v>
          </cell>
          <cell r="H1927">
            <v>2.7378</v>
          </cell>
          <cell r="J1927">
            <v>38435</v>
          </cell>
          <cell r="K1927">
            <v>11.276</v>
          </cell>
          <cell r="M1927">
            <v>38435</v>
          </cell>
          <cell r="N1927">
            <v>23.257899999999999</v>
          </cell>
          <cell r="P1927">
            <v>38435</v>
          </cell>
          <cell r="Q1927">
            <v>190.99700000000001</v>
          </cell>
          <cell r="S1927">
            <v>38435</v>
          </cell>
          <cell r="T1927">
            <v>3.1806000000000001</v>
          </cell>
          <cell r="V1927">
            <v>38435</v>
          </cell>
          <cell r="W1927">
            <v>6.2359</v>
          </cell>
          <cell r="X1927">
            <v>38435</v>
          </cell>
          <cell r="Y1927">
            <v>0.21809999999999999</v>
          </cell>
          <cell r="Z1927">
            <v>38435</v>
          </cell>
          <cell r="AA1927">
            <v>61.46</v>
          </cell>
          <cell r="AB1927">
            <v>38435</v>
          </cell>
          <cell r="AC1927">
            <v>2.9137</v>
          </cell>
          <cell r="AD1927">
            <v>38435</v>
          </cell>
          <cell r="AE1927">
            <v>1.3625</v>
          </cell>
          <cell r="AF1927">
            <v>38435</v>
          </cell>
          <cell r="AG1927">
            <v>9416</v>
          </cell>
          <cell r="AH1927">
            <v>38435</v>
          </cell>
          <cell r="AI1927">
            <v>588</v>
          </cell>
          <cell r="AJ1927">
            <v>38435</v>
          </cell>
          <cell r="AK1927">
            <v>27.672000000000001</v>
          </cell>
          <cell r="AL1927">
            <v>38435</v>
          </cell>
          <cell r="AM1927">
            <v>31.459</v>
          </cell>
          <cell r="AN1927">
            <v>38435</v>
          </cell>
          <cell r="AO1927">
            <v>3.8</v>
          </cell>
          <cell r="AP1927">
            <v>38435</v>
          </cell>
          <cell r="AQ1927">
            <v>43.7562</v>
          </cell>
        </row>
        <row r="1928">
          <cell r="A1928">
            <v>38436</v>
          </cell>
          <cell r="B1928">
            <v>39</v>
          </cell>
          <cell r="D1928">
            <v>38436</v>
          </cell>
          <cell r="E1928">
            <v>1014.3</v>
          </cell>
          <cell r="G1928">
            <v>38436</v>
          </cell>
          <cell r="H1928">
            <v>2.7395</v>
          </cell>
          <cell r="J1928">
            <v>38436</v>
          </cell>
          <cell r="K1928">
            <v>11.264200000000001</v>
          </cell>
          <cell r="M1928">
            <v>38436</v>
          </cell>
          <cell r="N1928">
            <v>23.225999999999999</v>
          </cell>
          <cell r="P1928">
            <v>38436</v>
          </cell>
          <cell r="Q1928">
            <v>191.03299999999999</v>
          </cell>
          <cell r="S1928">
            <v>38436</v>
          </cell>
          <cell r="T1928">
            <v>3.1867000000000001</v>
          </cell>
          <cell r="V1928">
            <v>38436</v>
          </cell>
          <cell r="W1928">
            <v>6.2121000000000004</v>
          </cell>
          <cell r="X1928">
            <v>38436</v>
          </cell>
          <cell r="Y1928">
            <v>0.218</v>
          </cell>
          <cell r="Z1928">
            <v>38436</v>
          </cell>
          <cell r="AA1928">
            <v>61.47</v>
          </cell>
          <cell r="AB1928">
            <v>38436</v>
          </cell>
          <cell r="AC1928">
            <v>2.9140000000000001</v>
          </cell>
          <cell r="AD1928">
            <v>38436</v>
          </cell>
          <cell r="AE1928">
            <v>1.3545</v>
          </cell>
          <cell r="AF1928">
            <v>38436</v>
          </cell>
          <cell r="AG1928">
            <v>9418</v>
          </cell>
          <cell r="AH1928">
            <v>38436</v>
          </cell>
          <cell r="AI1928">
            <v>588.45000000000005</v>
          </cell>
          <cell r="AJ1928">
            <v>38436</v>
          </cell>
          <cell r="AK1928">
            <v>27.703499999999998</v>
          </cell>
          <cell r="AL1928">
            <v>38436</v>
          </cell>
          <cell r="AM1928">
            <v>31.495000000000001</v>
          </cell>
          <cell r="AN1928">
            <v>38436</v>
          </cell>
          <cell r="AO1928">
            <v>3.8</v>
          </cell>
          <cell r="AP1928">
            <v>38436</v>
          </cell>
          <cell r="AQ1928">
            <v>43.7562</v>
          </cell>
        </row>
        <row r="1929">
          <cell r="A1929">
            <v>38437</v>
          </cell>
          <cell r="B1929">
            <v>39</v>
          </cell>
          <cell r="D1929">
            <v>38437</v>
          </cell>
          <cell r="E1929">
            <v>1014.3</v>
          </cell>
          <cell r="G1929">
            <v>38437</v>
          </cell>
          <cell r="H1929">
            <v>2.7395</v>
          </cell>
          <cell r="J1929">
            <v>38437</v>
          </cell>
          <cell r="K1929">
            <v>11.264200000000001</v>
          </cell>
          <cell r="M1929">
            <v>38437</v>
          </cell>
          <cell r="N1929">
            <v>23.225999999999999</v>
          </cell>
          <cell r="P1929">
            <v>38437</v>
          </cell>
          <cell r="Q1929">
            <v>191.03299999999999</v>
          </cell>
          <cell r="S1929">
            <v>38437</v>
          </cell>
          <cell r="T1929">
            <v>3.1867000000000001</v>
          </cell>
          <cell r="V1929">
            <v>38437</v>
          </cell>
          <cell r="W1929">
            <v>6.2121000000000004</v>
          </cell>
          <cell r="X1929">
            <v>38437</v>
          </cell>
          <cell r="Y1929">
            <v>0.218</v>
          </cell>
          <cell r="Z1929">
            <v>38437</v>
          </cell>
          <cell r="AA1929">
            <v>61.47</v>
          </cell>
          <cell r="AB1929">
            <v>38437</v>
          </cell>
          <cell r="AC1929">
            <v>2.9140000000000001</v>
          </cell>
          <cell r="AD1929">
            <v>38437</v>
          </cell>
          <cell r="AE1929">
            <v>1.3545</v>
          </cell>
          <cell r="AF1929">
            <v>38437</v>
          </cell>
          <cell r="AG1929">
            <v>9418</v>
          </cell>
          <cell r="AH1929">
            <v>38437</v>
          </cell>
          <cell r="AI1929">
            <v>588.45000000000005</v>
          </cell>
          <cell r="AJ1929">
            <v>38437</v>
          </cell>
          <cell r="AK1929">
            <v>27.703499999999998</v>
          </cell>
          <cell r="AL1929">
            <v>38437</v>
          </cell>
          <cell r="AM1929">
            <v>31.495000000000001</v>
          </cell>
          <cell r="AN1929">
            <v>38437</v>
          </cell>
          <cell r="AO1929">
            <v>3.8</v>
          </cell>
          <cell r="AP1929">
            <v>38437</v>
          </cell>
          <cell r="AQ1929">
            <v>43.7562</v>
          </cell>
        </row>
        <row r="1930">
          <cell r="A1930">
            <v>38438</v>
          </cell>
          <cell r="B1930">
            <v>39</v>
          </cell>
          <cell r="D1930">
            <v>38438</v>
          </cell>
          <cell r="E1930">
            <v>1014.3</v>
          </cell>
          <cell r="G1930">
            <v>38438</v>
          </cell>
          <cell r="H1930">
            <v>2.7395</v>
          </cell>
          <cell r="J1930">
            <v>38438</v>
          </cell>
          <cell r="K1930">
            <v>11.264200000000001</v>
          </cell>
          <cell r="M1930">
            <v>38438</v>
          </cell>
          <cell r="N1930">
            <v>23.225999999999999</v>
          </cell>
          <cell r="P1930">
            <v>38438</v>
          </cell>
          <cell r="Q1930">
            <v>191.03299999999999</v>
          </cell>
          <cell r="S1930">
            <v>38438</v>
          </cell>
          <cell r="T1930">
            <v>3.1867000000000001</v>
          </cell>
          <cell r="V1930">
            <v>38438</v>
          </cell>
          <cell r="W1930">
            <v>6.2121000000000004</v>
          </cell>
          <cell r="X1930">
            <v>38438</v>
          </cell>
          <cell r="Y1930">
            <v>0.218</v>
          </cell>
          <cell r="Z1930">
            <v>38438</v>
          </cell>
          <cell r="AA1930">
            <v>61.47</v>
          </cell>
          <cell r="AB1930">
            <v>38438</v>
          </cell>
          <cell r="AC1930">
            <v>2.9140000000000001</v>
          </cell>
          <cell r="AD1930">
            <v>38438</v>
          </cell>
          <cell r="AE1930">
            <v>1.3545</v>
          </cell>
          <cell r="AF1930">
            <v>38438</v>
          </cell>
          <cell r="AG1930">
            <v>9418</v>
          </cell>
          <cell r="AH1930">
            <v>38438</v>
          </cell>
          <cell r="AI1930">
            <v>588.45000000000005</v>
          </cell>
          <cell r="AJ1930">
            <v>38438</v>
          </cell>
          <cell r="AK1930">
            <v>27.703499999999998</v>
          </cell>
          <cell r="AL1930">
            <v>38438</v>
          </cell>
          <cell r="AM1930">
            <v>31.495000000000001</v>
          </cell>
          <cell r="AN1930">
            <v>38438</v>
          </cell>
          <cell r="AO1930">
            <v>3.8</v>
          </cell>
          <cell r="AP1930">
            <v>38438</v>
          </cell>
          <cell r="AQ1930">
            <v>43.7562</v>
          </cell>
        </row>
        <row r="1931">
          <cell r="A1931">
            <v>38439</v>
          </cell>
          <cell r="B1931">
            <v>39.270000000000003</v>
          </cell>
          <cell r="D1931">
            <v>38439</v>
          </cell>
          <cell r="E1931">
            <v>1018</v>
          </cell>
          <cell r="G1931">
            <v>38439</v>
          </cell>
          <cell r="H1931">
            <v>2.7370999999999999</v>
          </cell>
          <cell r="J1931">
            <v>38439</v>
          </cell>
          <cell r="K1931">
            <v>11.331</v>
          </cell>
          <cell r="M1931">
            <v>38439</v>
          </cell>
          <cell r="N1931">
            <v>23.382999999999999</v>
          </cell>
          <cell r="P1931">
            <v>38439</v>
          </cell>
          <cell r="Q1931">
            <v>192.19</v>
          </cell>
          <cell r="S1931">
            <v>38439</v>
          </cell>
          <cell r="T1931">
            <v>3.2368999999999999</v>
          </cell>
          <cell r="V1931">
            <v>38439</v>
          </cell>
          <cell r="W1931">
            <v>6.3430999999999997</v>
          </cell>
          <cell r="X1931">
            <v>38439</v>
          </cell>
          <cell r="Y1931">
            <v>0.2135</v>
          </cell>
          <cell r="Z1931">
            <v>38439</v>
          </cell>
          <cell r="AA1931">
            <v>61.71</v>
          </cell>
          <cell r="AB1931">
            <v>38439</v>
          </cell>
          <cell r="AC1931">
            <v>2.9211999999999998</v>
          </cell>
          <cell r="AD1931">
            <v>38439</v>
          </cell>
          <cell r="AE1931">
            <v>1.3825000000000001</v>
          </cell>
          <cell r="AF1931">
            <v>38439</v>
          </cell>
          <cell r="AG1931">
            <v>9455</v>
          </cell>
          <cell r="AH1931">
            <v>38439</v>
          </cell>
          <cell r="AI1931">
            <v>588.9</v>
          </cell>
          <cell r="AJ1931">
            <v>38439</v>
          </cell>
          <cell r="AK1931">
            <v>27.824999999999999</v>
          </cell>
          <cell r="AL1931">
            <v>38439</v>
          </cell>
          <cell r="AM1931">
            <v>31.672000000000001</v>
          </cell>
          <cell r="AN1931">
            <v>38439</v>
          </cell>
          <cell r="AO1931">
            <v>3.8</v>
          </cell>
          <cell r="AP1931">
            <v>38439</v>
          </cell>
          <cell r="AQ1931">
            <v>43.788699999999999</v>
          </cell>
        </row>
        <row r="1932">
          <cell r="A1932">
            <v>38440</v>
          </cell>
          <cell r="B1932">
            <v>39.29</v>
          </cell>
          <cell r="D1932">
            <v>38440</v>
          </cell>
          <cell r="E1932">
            <v>1024.5</v>
          </cell>
          <cell r="G1932">
            <v>38440</v>
          </cell>
          <cell r="H1932">
            <v>2.7006999999999999</v>
          </cell>
          <cell r="J1932">
            <v>38440</v>
          </cell>
          <cell r="K1932">
            <v>11.289899999999999</v>
          </cell>
          <cell r="M1932">
            <v>38440</v>
          </cell>
          <cell r="N1932">
            <v>23.386199999999999</v>
          </cell>
          <cell r="P1932">
            <v>38440</v>
          </cell>
          <cell r="Q1932">
            <v>192.21199999999999</v>
          </cell>
          <cell r="S1932">
            <v>38440</v>
          </cell>
          <cell r="T1932">
            <v>3.2162000000000002</v>
          </cell>
          <cell r="V1932">
            <v>38440</v>
          </cell>
          <cell r="W1932">
            <v>6.34</v>
          </cell>
          <cell r="X1932">
            <v>38440</v>
          </cell>
          <cell r="Y1932">
            <v>0.2147</v>
          </cell>
          <cell r="Z1932">
            <v>38440</v>
          </cell>
          <cell r="AA1932">
            <v>61.67</v>
          </cell>
          <cell r="AB1932">
            <v>38440</v>
          </cell>
          <cell r="AC1932">
            <v>2.9205000000000001</v>
          </cell>
          <cell r="AD1932">
            <v>38440</v>
          </cell>
          <cell r="AE1932">
            <v>1.3925000000000001</v>
          </cell>
          <cell r="AF1932">
            <v>38440</v>
          </cell>
          <cell r="AG1932">
            <v>9524</v>
          </cell>
          <cell r="AH1932">
            <v>38440</v>
          </cell>
          <cell r="AI1932">
            <v>588.25</v>
          </cell>
          <cell r="AJ1932">
            <v>38440</v>
          </cell>
          <cell r="AK1932">
            <v>27.863800000000001</v>
          </cell>
          <cell r="AL1932">
            <v>38440</v>
          </cell>
          <cell r="AM1932">
            <v>31.771000000000001</v>
          </cell>
          <cell r="AN1932">
            <v>38440</v>
          </cell>
          <cell r="AO1932">
            <v>3.8</v>
          </cell>
          <cell r="AP1932">
            <v>38440</v>
          </cell>
          <cell r="AQ1932">
            <v>43.82</v>
          </cell>
        </row>
        <row r="1933">
          <cell r="A1933">
            <v>38441</v>
          </cell>
          <cell r="B1933">
            <v>39.28</v>
          </cell>
          <cell r="D1933">
            <v>38441</v>
          </cell>
          <cell r="E1933">
            <v>1023.5</v>
          </cell>
          <cell r="G1933">
            <v>38441</v>
          </cell>
          <cell r="H1933">
            <v>2.6755</v>
          </cell>
          <cell r="J1933">
            <v>38441</v>
          </cell>
          <cell r="K1933">
            <v>11.231</v>
          </cell>
          <cell r="M1933">
            <v>38441</v>
          </cell>
          <cell r="N1933">
            <v>23.157900000000001</v>
          </cell>
          <cell r="P1933">
            <v>38441</v>
          </cell>
          <cell r="Q1933">
            <v>190.62899999999999</v>
          </cell>
          <cell r="S1933">
            <v>38441</v>
          </cell>
          <cell r="T1933">
            <v>3.1625999999999999</v>
          </cell>
          <cell r="V1933">
            <v>38441</v>
          </cell>
          <cell r="W1933">
            <v>6.2874999999999996</v>
          </cell>
          <cell r="X1933">
            <v>38441</v>
          </cell>
          <cell r="Y1933">
            <v>0.2155</v>
          </cell>
          <cell r="Z1933">
            <v>38441</v>
          </cell>
          <cell r="AA1933">
            <v>60.97</v>
          </cell>
          <cell r="AB1933">
            <v>38441</v>
          </cell>
          <cell r="AC1933">
            <v>2.9188000000000001</v>
          </cell>
          <cell r="AD1933">
            <v>38441</v>
          </cell>
          <cell r="AE1933">
            <v>1.3665</v>
          </cell>
          <cell r="AF1933">
            <v>38441</v>
          </cell>
          <cell r="AG1933">
            <v>9513</v>
          </cell>
          <cell r="AH1933">
            <v>38441</v>
          </cell>
          <cell r="AI1933">
            <v>586.85</v>
          </cell>
          <cell r="AJ1933">
            <v>38441</v>
          </cell>
          <cell r="AK1933">
            <v>27.85</v>
          </cell>
          <cell r="AL1933">
            <v>38441</v>
          </cell>
          <cell r="AM1933">
            <v>31.779</v>
          </cell>
          <cell r="AN1933">
            <v>38441</v>
          </cell>
          <cell r="AO1933">
            <v>3.8</v>
          </cell>
          <cell r="AP1933">
            <v>38441</v>
          </cell>
          <cell r="AQ1933">
            <v>43.82</v>
          </cell>
        </row>
        <row r="1934">
          <cell r="A1934">
            <v>38442</v>
          </cell>
          <cell r="B1934">
            <v>39.119999999999997</v>
          </cell>
          <cell r="D1934">
            <v>38442</v>
          </cell>
          <cell r="E1934">
            <v>1015.5</v>
          </cell>
          <cell r="G1934">
            <v>38442</v>
          </cell>
          <cell r="H1934">
            <v>2.6790000000000003</v>
          </cell>
          <cell r="J1934">
            <v>38442</v>
          </cell>
          <cell r="K1934">
            <v>11.178800000000001</v>
          </cell>
          <cell r="M1934">
            <v>38442</v>
          </cell>
          <cell r="N1934">
            <v>23.162700000000001</v>
          </cell>
          <cell r="P1934">
            <v>38442</v>
          </cell>
          <cell r="Q1934">
            <v>190.54599999999999</v>
          </cell>
          <cell r="S1934">
            <v>38442</v>
          </cell>
          <cell r="T1934">
            <v>3.1589999999999998</v>
          </cell>
          <cell r="V1934">
            <v>38442</v>
          </cell>
          <cell r="W1934">
            <v>6.24</v>
          </cell>
          <cell r="X1934">
            <v>38442</v>
          </cell>
          <cell r="Y1934">
            <v>0.21729999999999999</v>
          </cell>
          <cell r="Z1934">
            <v>38442</v>
          </cell>
          <cell r="AA1934">
            <v>60.6</v>
          </cell>
          <cell r="AB1934">
            <v>38442</v>
          </cell>
          <cell r="AC1934">
            <v>2.9188000000000001</v>
          </cell>
          <cell r="AD1934">
            <v>38442</v>
          </cell>
          <cell r="AE1934">
            <v>1.3505</v>
          </cell>
          <cell r="AF1934">
            <v>38442</v>
          </cell>
          <cell r="AG1934">
            <v>9470</v>
          </cell>
          <cell r="AH1934">
            <v>38442</v>
          </cell>
          <cell r="AI1934">
            <v>585.4</v>
          </cell>
          <cell r="AJ1934">
            <v>38442</v>
          </cell>
          <cell r="AK1934">
            <v>27.862100000000002</v>
          </cell>
          <cell r="AL1934">
            <v>38442</v>
          </cell>
          <cell r="AM1934">
            <v>31.518999999999998</v>
          </cell>
          <cell r="AN1934">
            <v>38442</v>
          </cell>
          <cell r="AO1934">
            <v>3.8</v>
          </cell>
          <cell r="AP1934">
            <v>38442</v>
          </cell>
          <cell r="AQ1934">
            <v>43.744999999999997</v>
          </cell>
        </row>
        <row r="1935">
          <cell r="A1935">
            <v>38443</v>
          </cell>
          <cell r="B1935">
            <v>39.24</v>
          </cell>
          <cell r="D1935">
            <v>38443</v>
          </cell>
          <cell r="E1935">
            <v>1012.5</v>
          </cell>
          <cell r="G1935">
            <v>38443</v>
          </cell>
          <cell r="H1935">
            <v>2.6577999999999999</v>
          </cell>
          <cell r="J1935">
            <v>38443</v>
          </cell>
          <cell r="K1935">
            <v>11.188800000000001</v>
          </cell>
          <cell r="M1935">
            <v>38443</v>
          </cell>
          <cell r="N1935">
            <v>23.2517</v>
          </cell>
          <cell r="P1935">
            <v>38443</v>
          </cell>
          <cell r="Q1935">
            <v>191.67</v>
          </cell>
          <cell r="S1935">
            <v>38443</v>
          </cell>
          <cell r="T1935">
            <v>3.1768999999999998</v>
          </cell>
          <cell r="V1935">
            <v>38443</v>
          </cell>
          <cell r="W1935">
            <v>6.23</v>
          </cell>
          <cell r="X1935">
            <v>38443</v>
          </cell>
          <cell r="Y1935">
            <v>0.217</v>
          </cell>
          <cell r="Z1935">
            <v>38443</v>
          </cell>
          <cell r="AA1935">
            <v>60.49</v>
          </cell>
          <cell r="AB1935">
            <v>38443</v>
          </cell>
          <cell r="AC1935">
            <v>2.9196999999999997</v>
          </cell>
          <cell r="AD1935">
            <v>38443</v>
          </cell>
          <cell r="AE1935">
            <v>1.359</v>
          </cell>
          <cell r="AF1935">
            <v>38443</v>
          </cell>
          <cell r="AG1935">
            <v>9475</v>
          </cell>
          <cell r="AH1935">
            <v>38443</v>
          </cell>
          <cell r="AI1935">
            <v>585.5</v>
          </cell>
          <cell r="AJ1935">
            <v>38443</v>
          </cell>
          <cell r="AK1935">
            <v>27.808499999999999</v>
          </cell>
          <cell r="AL1935">
            <v>38443</v>
          </cell>
          <cell r="AM1935">
            <v>31.388999999999999</v>
          </cell>
          <cell r="AN1935">
            <v>38443</v>
          </cell>
          <cell r="AO1935">
            <v>3.8</v>
          </cell>
          <cell r="AP1935">
            <v>38443</v>
          </cell>
          <cell r="AQ1935">
            <v>43.75</v>
          </cell>
        </row>
        <row r="1936">
          <cell r="A1936">
            <v>38444</v>
          </cell>
          <cell r="B1936">
            <v>39.24</v>
          </cell>
          <cell r="D1936">
            <v>38444</v>
          </cell>
          <cell r="E1936">
            <v>1012.5</v>
          </cell>
          <cell r="G1936">
            <v>38444</v>
          </cell>
          <cell r="H1936">
            <v>2.6577999999999999</v>
          </cell>
          <cell r="J1936">
            <v>38444</v>
          </cell>
          <cell r="K1936">
            <v>11.188800000000001</v>
          </cell>
          <cell r="M1936">
            <v>38444</v>
          </cell>
          <cell r="N1936">
            <v>23.2517</v>
          </cell>
          <cell r="P1936">
            <v>38444</v>
          </cell>
          <cell r="Q1936">
            <v>191.67</v>
          </cell>
          <cell r="S1936">
            <v>38444</v>
          </cell>
          <cell r="T1936">
            <v>3.1768999999999998</v>
          </cell>
          <cell r="V1936">
            <v>38444</v>
          </cell>
          <cell r="W1936">
            <v>6.23</v>
          </cell>
          <cell r="X1936">
            <v>38444</v>
          </cell>
          <cell r="Y1936">
            <v>0.217</v>
          </cell>
          <cell r="Z1936">
            <v>38444</v>
          </cell>
          <cell r="AA1936">
            <v>60.49</v>
          </cell>
          <cell r="AB1936">
            <v>38444</v>
          </cell>
          <cell r="AC1936">
            <v>2.9196999999999997</v>
          </cell>
          <cell r="AD1936">
            <v>38444</v>
          </cell>
          <cell r="AE1936">
            <v>1.359</v>
          </cell>
          <cell r="AF1936">
            <v>38444</v>
          </cell>
          <cell r="AG1936">
            <v>9475</v>
          </cell>
          <cell r="AH1936">
            <v>38444</v>
          </cell>
          <cell r="AI1936">
            <v>585.5</v>
          </cell>
          <cell r="AJ1936">
            <v>38444</v>
          </cell>
          <cell r="AK1936">
            <v>27.808499999999999</v>
          </cell>
          <cell r="AL1936">
            <v>38444</v>
          </cell>
          <cell r="AM1936">
            <v>31.388999999999999</v>
          </cell>
          <cell r="AN1936">
            <v>38444</v>
          </cell>
          <cell r="AO1936">
            <v>3.8</v>
          </cell>
          <cell r="AP1936">
            <v>38444</v>
          </cell>
          <cell r="AQ1936">
            <v>43.75</v>
          </cell>
        </row>
        <row r="1937">
          <cell r="A1937">
            <v>38445</v>
          </cell>
          <cell r="B1937">
            <v>39.24</v>
          </cell>
          <cell r="D1937">
            <v>38445</v>
          </cell>
          <cell r="E1937">
            <v>1012.5</v>
          </cell>
          <cell r="G1937">
            <v>38445</v>
          </cell>
          <cell r="H1937">
            <v>2.6577999999999999</v>
          </cell>
          <cell r="J1937">
            <v>38445</v>
          </cell>
          <cell r="K1937">
            <v>11.188800000000001</v>
          </cell>
          <cell r="M1937">
            <v>38445</v>
          </cell>
          <cell r="N1937">
            <v>23.2517</v>
          </cell>
          <cell r="P1937">
            <v>38445</v>
          </cell>
          <cell r="Q1937">
            <v>191.67</v>
          </cell>
          <cell r="S1937">
            <v>38445</v>
          </cell>
          <cell r="T1937">
            <v>3.1768999999999998</v>
          </cell>
          <cell r="V1937">
            <v>38445</v>
          </cell>
          <cell r="W1937">
            <v>6.23</v>
          </cell>
          <cell r="X1937">
            <v>38445</v>
          </cell>
          <cell r="Y1937">
            <v>0.217</v>
          </cell>
          <cell r="Z1937">
            <v>38445</v>
          </cell>
          <cell r="AA1937">
            <v>60.49</v>
          </cell>
          <cell r="AB1937">
            <v>38445</v>
          </cell>
          <cell r="AC1937">
            <v>2.9196999999999997</v>
          </cell>
          <cell r="AD1937">
            <v>38445</v>
          </cell>
          <cell r="AE1937">
            <v>1.359</v>
          </cell>
          <cell r="AF1937">
            <v>38445</v>
          </cell>
          <cell r="AG1937">
            <v>9475</v>
          </cell>
          <cell r="AH1937">
            <v>38445</v>
          </cell>
          <cell r="AI1937">
            <v>585.5</v>
          </cell>
          <cell r="AJ1937">
            <v>38445</v>
          </cell>
          <cell r="AK1937">
            <v>27.808499999999999</v>
          </cell>
          <cell r="AL1937">
            <v>38445</v>
          </cell>
          <cell r="AM1937">
            <v>31.388999999999999</v>
          </cell>
          <cell r="AN1937">
            <v>38445</v>
          </cell>
          <cell r="AO1937">
            <v>3.8</v>
          </cell>
          <cell r="AP1937">
            <v>38445</v>
          </cell>
          <cell r="AQ1937">
            <v>43.75</v>
          </cell>
        </row>
        <row r="1938">
          <cell r="A1938">
            <v>38446</v>
          </cell>
          <cell r="B1938">
            <v>39.51</v>
          </cell>
          <cell r="D1938">
            <v>38446</v>
          </cell>
          <cell r="E1938">
            <v>1017.5</v>
          </cell>
          <cell r="G1938">
            <v>38446</v>
          </cell>
          <cell r="H1938">
            <v>2.6606999999999998</v>
          </cell>
          <cell r="J1938">
            <v>38446</v>
          </cell>
          <cell r="K1938">
            <v>11.2188</v>
          </cell>
          <cell r="M1938">
            <v>38446</v>
          </cell>
          <cell r="N1938">
            <v>23.4</v>
          </cell>
          <cell r="P1938">
            <v>38446</v>
          </cell>
          <cell r="Q1938">
            <v>192.65</v>
          </cell>
          <cell r="S1938">
            <v>38446</v>
          </cell>
          <cell r="T1938">
            <v>3.2008999999999999</v>
          </cell>
          <cell r="V1938">
            <v>38446</v>
          </cell>
          <cell r="W1938">
            <v>6.2386999999999997</v>
          </cell>
          <cell r="X1938">
            <v>38446</v>
          </cell>
          <cell r="Y1938">
            <v>0.2175</v>
          </cell>
          <cell r="Z1938">
            <v>38446</v>
          </cell>
          <cell r="AA1938">
            <v>60.93</v>
          </cell>
          <cell r="AB1938">
            <v>38446</v>
          </cell>
          <cell r="AC1938">
            <v>2.9195000000000002</v>
          </cell>
          <cell r="AD1938">
            <v>38446</v>
          </cell>
          <cell r="AE1938">
            <v>1.3705000000000001</v>
          </cell>
          <cell r="AF1938">
            <v>38446</v>
          </cell>
          <cell r="AG1938">
            <v>9490</v>
          </cell>
          <cell r="AH1938">
            <v>38446</v>
          </cell>
          <cell r="AI1938">
            <v>589.04999999999995</v>
          </cell>
          <cell r="AJ1938">
            <v>38446</v>
          </cell>
          <cell r="AK1938">
            <v>27.895</v>
          </cell>
          <cell r="AL1938">
            <v>38446</v>
          </cell>
          <cell r="AM1938">
            <v>31.582999999999998</v>
          </cell>
          <cell r="AN1938">
            <v>38446</v>
          </cell>
          <cell r="AO1938">
            <v>3.8</v>
          </cell>
          <cell r="AP1938">
            <v>38446</v>
          </cell>
          <cell r="AQ1938">
            <v>43.782499999999999</v>
          </cell>
        </row>
        <row r="1939">
          <cell r="A1939">
            <v>38447</v>
          </cell>
          <cell r="B1939">
            <v>39.6</v>
          </cell>
          <cell r="D1939">
            <v>38447</v>
          </cell>
          <cell r="E1939">
            <v>1018</v>
          </cell>
          <cell r="G1939">
            <v>38447</v>
          </cell>
          <cell r="H1939">
            <v>2.6263999999999998</v>
          </cell>
          <cell r="J1939">
            <v>38447</v>
          </cell>
          <cell r="K1939">
            <v>11.241</v>
          </cell>
          <cell r="M1939">
            <v>38447</v>
          </cell>
          <cell r="N1939">
            <v>23.3188</v>
          </cell>
          <cell r="P1939">
            <v>38447</v>
          </cell>
          <cell r="Q1939">
            <v>192.18899999999999</v>
          </cell>
          <cell r="S1939">
            <v>38447</v>
          </cell>
          <cell r="T1939">
            <v>3.2063000000000001</v>
          </cell>
          <cell r="V1939">
            <v>38447</v>
          </cell>
          <cell r="W1939">
            <v>6.1924999999999999</v>
          </cell>
          <cell r="X1939">
            <v>38447</v>
          </cell>
          <cell r="Y1939">
            <v>0.21779999999999999</v>
          </cell>
          <cell r="Z1939">
            <v>38447</v>
          </cell>
          <cell r="AA1939">
            <v>61.13</v>
          </cell>
          <cell r="AB1939">
            <v>38447</v>
          </cell>
          <cell r="AC1939">
            <v>2.9140000000000001</v>
          </cell>
          <cell r="AD1939">
            <v>38447</v>
          </cell>
          <cell r="AE1939">
            <v>1.361</v>
          </cell>
          <cell r="AF1939">
            <v>38447</v>
          </cell>
          <cell r="AG1939">
            <v>9491</v>
          </cell>
          <cell r="AH1939">
            <v>38447</v>
          </cell>
          <cell r="AI1939">
            <v>587.15</v>
          </cell>
          <cell r="AJ1939">
            <v>38447</v>
          </cell>
          <cell r="AK1939">
            <v>27.9145</v>
          </cell>
          <cell r="AL1939">
            <v>38447</v>
          </cell>
          <cell r="AM1939">
            <v>31.582999999999998</v>
          </cell>
          <cell r="AN1939">
            <v>38447</v>
          </cell>
          <cell r="AO1939">
            <v>3.8</v>
          </cell>
          <cell r="AP1939">
            <v>38447</v>
          </cell>
          <cell r="AQ1939">
            <v>43.782499999999999</v>
          </cell>
        </row>
        <row r="1940">
          <cell r="A1940">
            <v>38448</v>
          </cell>
          <cell r="B1940">
            <v>39.56</v>
          </cell>
          <cell r="D1940">
            <v>38448</v>
          </cell>
          <cell r="E1940">
            <v>1013.5</v>
          </cell>
          <cell r="G1940">
            <v>38448</v>
          </cell>
          <cell r="H1940">
            <v>2.6019999999999999</v>
          </cell>
          <cell r="J1940">
            <v>38448</v>
          </cell>
          <cell r="K1940">
            <v>11.2277</v>
          </cell>
          <cell r="M1940">
            <v>38448</v>
          </cell>
          <cell r="N1940">
            <v>23.259799999999998</v>
          </cell>
          <cell r="P1940">
            <v>38448</v>
          </cell>
          <cell r="Q1940">
            <v>191.52500000000001</v>
          </cell>
          <cell r="S1940">
            <v>38448</v>
          </cell>
          <cell r="T1940">
            <v>3.1989999999999998</v>
          </cell>
          <cell r="V1940">
            <v>38448</v>
          </cell>
          <cell r="W1940">
            <v>6.1231</v>
          </cell>
          <cell r="X1940">
            <v>38448</v>
          </cell>
          <cell r="Y1940">
            <v>0.2195</v>
          </cell>
          <cell r="Z1940">
            <v>38448</v>
          </cell>
          <cell r="AA1940">
            <v>61.11</v>
          </cell>
          <cell r="AB1940">
            <v>38448</v>
          </cell>
          <cell r="AC1940">
            <v>2.9043000000000001</v>
          </cell>
          <cell r="AD1940">
            <v>38448</v>
          </cell>
          <cell r="AE1940">
            <v>1.3485</v>
          </cell>
          <cell r="AF1940">
            <v>38448</v>
          </cell>
          <cell r="AG1940">
            <v>9481</v>
          </cell>
          <cell r="AH1940">
            <v>38448</v>
          </cell>
          <cell r="AI1940">
            <v>584.35</v>
          </cell>
          <cell r="AJ1940">
            <v>38448</v>
          </cell>
          <cell r="AK1940">
            <v>27.93</v>
          </cell>
          <cell r="AL1940">
            <v>38448</v>
          </cell>
          <cell r="AM1940">
            <v>31.568999999999999</v>
          </cell>
          <cell r="AN1940">
            <v>38448</v>
          </cell>
          <cell r="AO1940">
            <v>3.8</v>
          </cell>
          <cell r="AP1940">
            <v>38448</v>
          </cell>
          <cell r="AQ1940">
            <v>43.753700000000002</v>
          </cell>
        </row>
        <row r="1941">
          <cell r="A1941">
            <v>38449</v>
          </cell>
          <cell r="B1941">
            <v>39.58</v>
          </cell>
          <cell r="D1941">
            <v>38449</v>
          </cell>
          <cell r="E1941">
            <v>1012.5</v>
          </cell>
          <cell r="G1941">
            <v>38449</v>
          </cell>
          <cell r="H1941">
            <v>2.6012</v>
          </cell>
          <cell r="J1941">
            <v>38449</v>
          </cell>
          <cell r="K1941">
            <v>11.177</v>
          </cell>
          <cell r="M1941">
            <v>38449</v>
          </cell>
          <cell r="N1941">
            <v>23.215499999999999</v>
          </cell>
          <cell r="P1941">
            <v>38449</v>
          </cell>
          <cell r="Q1941">
            <v>190.73500000000001</v>
          </cell>
          <cell r="S1941">
            <v>38449</v>
          </cell>
          <cell r="T1941">
            <v>3.1707999999999998</v>
          </cell>
          <cell r="V1941">
            <v>38449</v>
          </cell>
          <cell r="W1941">
            <v>6.1277999999999997</v>
          </cell>
          <cell r="X1941">
            <v>38449</v>
          </cell>
          <cell r="Y1941">
            <v>0.2198</v>
          </cell>
          <cell r="Z1941">
            <v>38449</v>
          </cell>
          <cell r="AA1941">
            <v>61.15</v>
          </cell>
          <cell r="AB1941">
            <v>38449</v>
          </cell>
          <cell r="AC1941">
            <v>2.8929999999999998</v>
          </cell>
          <cell r="AD1941">
            <v>38449</v>
          </cell>
          <cell r="AE1941">
            <v>1.3385</v>
          </cell>
          <cell r="AF1941">
            <v>38449</v>
          </cell>
          <cell r="AG1941">
            <v>9495</v>
          </cell>
          <cell r="AH1941">
            <v>38449</v>
          </cell>
          <cell r="AI1941">
            <v>579.35</v>
          </cell>
          <cell r="AJ1941">
            <v>38449</v>
          </cell>
          <cell r="AK1941">
            <v>27.803000000000001</v>
          </cell>
          <cell r="AL1941">
            <v>38449</v>
          </cell>
          <cell r="AM1941">
            <v>31.550999999999998</v>
          </cell>
          <cell r="AN1941">
            <v>38449</v>
          </cell>
          <cell r="AO1941">
            <v>3.8</v>
          </cell>
          <cell r="AP1941">
            <v>38449</v>
          </cell>
          <cell r="AQ1941">
            <v>43.727499999999999</v>
          </cell>
        </row>
        <row r="1942">
          <cell r="A1942">
            <v>38450</v>
          </cell>
          <cell r="B1942">
            <v>39.65</v>
          </cell>
          <cell r="D1942">
            <v>38450</v>
          </cell>
          <cell r="E1942">
            <v>1015.5</v>
          </cell>
          <cell r="G1942">
            <v>38450</v>
          </cell>
          <cell r="H1942">
            <v>2.5933000000000002</v>
          </cell>
          <cell r="J1942">
            <v>38450</v>
          </cell>
          <cell r="K1942">
            <v>11.1366</v>
          </cell>
          <cell r="M1942">
            <v>38450</v>
          </cell>
          <cell r="N1942">
            <v>23.163</v>
          </cell>
          <cell r="P1942">
            <v>38450</v>
          </cell>
          <cell r="Q1942">
            <v>190.69</v>
          </cell>
          <cell r="S1942">
            <v>38450</v>
          </cell>
          <cell r="T1942">
            <v>3.1775000000000002</v>
          </cell>
          <cell r="V1942">
            <v>38450</v>
          </cell>
          <cell r="W1942">
            <v>6.1523000000000003</v>
          </cell>
          <cell r="X1942">
            <v>38450</v>
          </cell>
          <cell r="Y1942">
            <v>0.21790000000000001</v>
          </cell>
          <cell r="Z1942">
            <v>38450</v>
          </cell>
          <cell r="AA1942">
            <v>61.57</v>
          </cell>
          <cell r="AB1942">
            <v>38450</v>
          </cell>
          <cell r="AC1942">
            <v>2.8929999999999998</v>
          </cell>
          <cell r="AD1942">
            <v>38450</v>
          </cell>
          <cell r="AE1942">
            <v>1.3498000000000001</v>
          </cell>
          <cell r="AF1942">
            <v>38450</v>
          </cell>
          <cell r="AG1942">
            <v>9500</v>
          </cell>
          <cell r="AH1942">
            <v>38450</v>
          </cell>
          <cell r="AI1942">
            <v>575.04999999999995</v>
          </cell>
          <cell r="AJ1942">
            <v>38450</v>
          </cell>
          <cell r="AK1942">
            <v>27.850999999999999</v>
          </cell>
          <cell r="AL1942">
            <v>38450</v>
          </cell>
          <cell r="AM1942">
            <v>31.609000000000002</v>
          </cell>
          <cell r="AN1942">
            <v>38450</v>
          </cell>
          <cell r="AO1942">
            <v>3.8</v>
          </cell>
          <cell r="AP1942">
            <v>38450</v>
          </cell>
          <cell r="AQ1942">
            <v>43.766300000000001</v>
          </cell>
        </row>
        <row r="1943">
          <cell r="A1943">
            <v>38451</v>
          </cell>
          <cell r="B1943">
            <v>39.65</v>
          </cell>
          <cell r="D1943">
            <v>38451</v>
          </cell>
          <cell r="E1943">
            <v>1015.5</v>
          </cell>
          <cell r="G1943">
            <v>38451</v>
          </cell>
          <cell r="H1943">
            <v>2.5933000000000002</v>
          </cell>
          <cell r="J1943">
            <v>38451</v>
          </cell>
          <cell r="K1943">
            <v>11.1366</v>
          </cell>
          <cell r="M1943">
            <v>38451</v>
          </cell>
          <cell r="N1943">
            <v>23.163</v>
          </cell>
          <cell r="P1943">
            <v>38451</v>
          </cell>
          <cell r="Q1943">
            <v>190.69</v>
          </cell>
          <cell r="S1943">
            <v>38451</v>
          </cell>
          <cell r="T1943">
            <v>3.1775000000000002</v>
          </cell>
          <cell r="V1943">
            <v>38451</v>
          </cell>
          <cell r="W1943">
            <v>6.1523000000000003</v>
          </cell>
          <cell r="X1943">
            <v>38451</v>
          </cell>
          <cell r="Y1943">
            <v>0.21790000000000001</v>
          </cell>
          <cell r="Z1943">
            <v>38451</v>
          </cell>
          <cell r="AA1943">
            <v>61.57</v>
          </cell>
          <cell r="AB1943">
            <v>38451</v>
          </cell>
          <cell r="AC1943">
            <v>2.8929999999999998</v>
          </cell>
          <cell r="AD1943">
            <v>38451</v>
          </cell>
          <cell r="AE1943">
            <v>1.3498000000000001</v>
          </cell>
          <cell r="AF1943">
            <v>38451</v>
          </cell>
          <cell r="AG1943">
            <v>9500</v>
          </cell>
          <cell r="AH1943">
            <v>38451</v>
          </cell>
          <cell r="AI1943">
            <v>575.04999999999995</v>
          </cell>
          <cell r="AJ1943">
            <v>38451</v>
          </cell>
          <cell r="AK1943">
            <v>27.850999999999999</v>
          </cell>
          <cell r="AL1943">
            <v>38451</v>
          </cell>
          <cell r="AM1943">
            <v>31.609000000000002</v>
          </cell>
          <cell r="AN1943">
            <v>38451</v>
          </cell>
          <cell r="AO1943">
            <v>3.8</v>
          </cell>
          <cell r="AP1943">
            <v>38451</v>
          </cell>
          <cell r="AQ1943">
            <v>43.766300000000001</v>
          </cell>
        </row>
        <row r="1944">
          <cell r="A1944">
            <v>38452</v>
          </cell>
          <cell r="B1944">
            <v>39.65</v>
          </cell>
          <cell r="D1944">
            <v>38452</v>
          </cell>
          <cell r="E1944">
            <v>1015.5</v>
          </cell>
          <cell r="G1944">
            <v>38452</v>
          </cell>
          <cell r="H1944">
            <v>2.5933000000000002</v>
          </cell>
          <cell r="J1944">
            <v>38452</v>
          </cell>
          <cell r="K1944">
            <v>11.1366</v>
          </cell>
          <cell r="M1944">
            <v>38452</v>
          </cell>
          <cell r="N1944">
            <v>23.163</v>
          </cell>
          <cell r="P1944">
            <v>38452</v>
          </cell>
          <cell r="Q1944">
            <v>190.69</v>
          </cell>
          <cell r="S1944">
            <v>38452</v>
          </cell>
          <cell r="T1944">
            <v>3.1775000000000002</v>
          </cell>
          <cell r="V1944">
            <v>38452</v>
          </cell>
          <cell r="W1944">
            <v>6.1523000000000003</v>
          </cell>
          <cell r="X1944">
            <v>38452</v>
          </cell>
          <cell r="Y1944">
            <v>0.21790000000000001</v>
          </cell>
          <cell r="Z1944">
            <v>38452</v>
          </cell>
          <cell r="AA1944">
            <v>61.57</v>
          </cell>
          <cell r="AB1944">
            <v>38452</v>
          </cell>
          <cell r="AC1944">
            <v>2.8929999999999998</v>
          </cell>
          <cell r="AD1944">
            <v>38452</v>
          </cell>
          <cell r="AE1944">
            <v>1.3498000000000001</v>
          </cell>
          <cell r="AF1944">
            <v>38452</v>
          </cell>
          <cell r="AG1944">
            <v>9500</v>
          </cell>
          <cell r="AH1944">
            <v>38452</v>
          </cell>
          <cell r="AI1944">
            <v>575.04999999999995</v>
          </cell>
          <cell r="AJ1944">
            <v>38452</v>
          </cell>
          <cell r="AK1944">
            <v>27.850999999999999</v>
          </cell>
          <cell r="AL1944">
            <v>38452</v>
          </cell>
          <cell r="AM1944">
            <v>31.609000000000002</v>
          </cell>
          <cell r="AN1944">
            <v>38452</v>
          </cell>
          <cell r="AO1944">
            <v>3.8</v>
          </cell>
          <cell r="AP1944">
            <v>38452</v>
          </cell>
          <cell r="AQ1944">
            <v>43.766300000000001</v>
          </cell>
        </row>
        <row r="1945">
          <cell r="A1945">
            <v>38453</v>
          </cell>
          <cell r="B1945">
            <v>39.65</v>
          </cell>
          <cell r="D1945">
            <v>38453</v>
          </cell>
          <cell r="E1945">
            <v>1015.5</v>
          </cell>
          <cell r="G1945">
            <v>38453</v>
          </cell>
          <cell r="H1945">
            <v>2.577</v>
          </cell>
          <cell r="J1945">
            <v>38453</v>
          </cell>
          <cell r="K1945">
            <v>11.085800000000001</v>
          </cell>
          <cell r="M1945">
            <v>38453</v>
          </cell>
          <cell r="N1945">
            <v>23.0136</v>
          </cell>
          <cell r="P1945">
            <v>38453</v>
          </cell>
          <cell r="Q1945">
            <v>189.46</v>
          </cell>
          <cell r="S1945">
            <v>38453</v>
          </cell>
          <cell r="T1945">
            <v>3.1478999999999999</v>
          </cell>
          <cell r="V1945">
            <v>38453</v>
          </cell>
          <cell r="W1945">
            <v>6.1532</v>
          </cell>
          <cell r="X1945">
            <v>38453</v>
          </cell>
          <cell r="Y1945">
            <v>0.21809999999999999</v>
          </cell>
          <cell r="Z1945">
            <v>38453</v>
          </cell>
          <cell r="AA1945">
            <v>61.57</v>
          </cell>
          <cell r="AB1945">
            <v>38453</v>
          </cell>
          <cell r="AC1945">
            <v>2.891</v>
          </cell>
          <cell r="AD1945">
            <v>38453</v>
          </cell>
          <cell r="AE1945">
            <v>1.3494999999999999</v>
          </cell>
          <cell r="AF1945">
            <v>38453</v>
          </cell>
          <cell r="AG1945">
            <v>9494</v>
          </cell>
          <cell r="AH1945">
            <v>38453</v>
          </cell>
          <cell r="AI1945">
            <v>573.08000000000004</v>
          </cell>
          <cell r="AJ1945">
            <v>38453</v>
          </cell>
          <cell r="AK1945">
            <v>27.771999999999998</v>
          </cell>
          <cell r="AL1945">
            <v>38453</v>
          </cell>
          <cell r="AM1945">
            <v>31.556999999999999</v>
          </cell>
          <cell r="AN1945">
            <v>38453</v>
          </cell>
          <cell r="AO1945">
            <v>3.8</v>
          </cell>
          <cell r="AP1945">
            <v>38453</v>
          </cell>
          <cell r="AQ1945">
            <v>43.716299999999997</v>
          </cell>
        </row>
        <row r="1946">
          <cell r="A1946">
            <v>38454</v>
          </cell>
          <cell r="B1946">
            <v>39.64</v>
          </cell>
          <cell r="D1946">
            <v>38454</v>
          </cell>
          <cell r="E1946">
            <v>1016.5</v>
          </cell>
          <cell r="G1946">
            <v>38454</v>
          </cell>
          <cell r="H1946">
            <v>2.5987999999999998</v>
          </cell>
          <cell r="J1946">
            <v>38454</v>
          </cell>
          <cell r="K1946">
            <v>11.104200000000001</v>
          </cell>
          <cell r="M1946">
            <v>38454</v>
          </cell>
          <cell r="N1946">
            <v>23.271699999999999</v>
          </cell>
          <cell r="P1946">
            <v>38454</v>
          </cell>
          <cell r="Q1946">
            <v>191.565</v>
          </cell>
          <cell r="S1946">
            <v>38454</v>
          </cell>
          <cell r="T1946">
            <v>3.1785000000000001</v>
          </cell>
          <cell r="V1946">
            <v>38454</v>
          </cell>
          <cell r="W1946">
            <v>6.1737000000000002</v>
          </cell>
          <cell r="X1946">
            <v>38454</v>
          </cell>
          <cell r="Y1946">
            <v>0.219</v>
          </cell>
          <cell r="Z1946">
            <v>38454</v>
          </cell>
          <cell r="AA1946">
            <v>62.53</v>
          </cell>
          <cell r="AB1946">
            <v>38454</v>
          </cell>
          <cell r="AC1946">
            <v>2.8912</v>
          </cell>
          <cell r="AD1946">
            <v>38454</v>
          </cell>
          <cell r="AE1946">
            <v>1.3597000000000001</v>
          </cell>
          <cell r="AF1946">
            <v>38454</v>
          </cell>
          <cell r="AG1946">
            <v>9500</v>
          </cell>
          <cell r="AH1946">
            <v>38454</v>
          </cell>
          <cell r="AI1946">
            <v>575.4</v>
          </cell>
          <cell r="AJ1946">
            <v>38454</v>
          </cell>
          <cell r="AK1946">
            <v>27.783000000000001</v>
          </cell>
          <cell r="AL1946">
            <v>38454</v>
          </cell>
          <cell r="AM1946">
            <v>31.565999999999999</v>
          </cell>
          <cell r="AN1946">
            <v>38454</v>
          </cell>
          <cell r="AO1946">
            <v>3.8</v>
          </cell>
          <cell r="AP1946">
            <v>38454</v>
          </cell>
          <cell r="AQ1946">
            <v>43.732500000000002</v>
          </cell>
        </row>
        <row r="1947">
          <cell r="A1947">
            <v>38455</v>
          </cell>
          <cell r="B1947">
            <v>39.5</v>
          </cell>
          <cell r="D1947">
            <v>38455</v>
          </cell>
          <cell r="E1947">
            <v>1011.5</v>
          </cell>
          <cell r="G1947">
            <v>38455</v>
          </cell>
          <cell r="H1947">
            <v>2.5590000000000002</v>
          </cell>
          <cell r="J1947">
            <v>38455</v>
          </cell>
          <cell r="K1947">
            <v>11.0685</v>
          </cell>
          <cell r="M1947">
            <v>38455</v>
          </cell>
          <cell r="N1947">
            <v>23.159700000000001</v>
          </cell>
          <cell r="P1947">
            <v>38455</v>
          </cell>
          <cell r="Q1947">
            <v>190.76499999999999</v>
          </cell>
          <cell r="S1947">
            <v>38455</v>
          </cell>
          <cell r="T1947">
            <v>3.1692</v>
          </cell>
          <cell r="V1947">
            <v>38455</v>
          </cell>
          <cell r="W1947">
            <v>6.1364999999999998</v>
          </cell>
          <cell r="X1947">
            <v>38455</v>
          </cell>
          <cell r="Y1947">
            <v>0.21970000000000001</v>
          </cell>
          <cell r="Z1947">
            <v>38455</v>
          </cell>
          <cell r="AA1947">
            <v>63.04</v>
          </cell>
          <cell r="AB1947">
            <v>38455</v>
          </cell>
          <cell r="AC1947">
            <v>2.88</v>
          </cell>
          <cell r="AD1947">
            <v>38455</v>
          </cell>
          <cell r="AE1947">
            <v>1.3442000000000001</v>
          </cell>
          <cell r="AF1947">
            <v>38455</v>
          </cell>
          <cell r="AG1947">
            <v>9480</v>
          </cell>
          <cell r="AH1947">
            <v>38455</v>
          </cell>
          <cell r="AI1947">
            <v>572.33000000000004</v>
          </cell>
          <cell r="AJ1947">
            <v>38455</v>
          </cell>
          <cell r="AK1947">
            <v>27.819299999999998</v>
          </cell>
          <cell r="AL1947">
            <v>38455</v>
          </cell>
          <cell r="AM1947">
            <v>31.533999999999999</v>
          </cell>
          <cell r="AN1947">
            <v>38455</v>
          </cell>
          <cell r="AO1947">
            <v>3.8</v>
          </cell>
          <cell r="AP1947">
            <v>38455</v>
          </cell>
          <cell r="AQ1947">
            <v>43.75</v>
          </cell>
        </row>
        <row r="1948">
          <cell r="A1948">
            <v>38456</v>
          </cell>
          <cell r="B1948">
            <v>39.71</v>
          </cell>
          <cell r="D1948">
            <v>38456</v>
          </cell>
          <cell r="E1948">
            <v>1017.5</v>
          </cell>
          <cell r="G1948">
            <v>38456</v>
          </cell>
          <cell r="H1948">
            <v>2.5764</v>
          </cell>
          <cell r="J1948">
            <v>38456</v>
          </cell>
          <cell r="K1948">
            <v>11.106199999999999</v>
          </cell>
          <cell r="M1948">
            <v>38456</v>
          </cell>
          <cell r="N1948">
            <v>23.4315</v>
          </cell>
          <cell r="P1948">
            <v>38456</v>
          </cell>
          <cell r="Q1948">
            <v>192.72</v>
          </cell>
          <cell r="S1948">
            <v>38456</v>
          </cell>
          <cell r="T1948">
            <v>3.2157</v>
          </cell>
          <cell r="V1948">
            <v>38456</v>
          </cell>
          <cell r="W1948">
            <v>6.266</v>
          </cell>
          <cell r="X1948">
            <v>38456</v>
          </cell>
          <cell r="Y1948">
            <v>0.2162</v>
          </cell>
          <cell r="Z1948">
            <v>38456</v>
          </cell>
          <cell r="AA1948">
            <v>63.46</v>
          </cell>
          <cell r="AB1948">
            <v>38456</v>
          </cell>
          <cell r="AC1948">
            <v>2.8856999999999999</v>
          </cell>
          <cell r="AD1948">
            <v>38456</v>
          </cell>
          <cell r="AE1948">
            <v>1.3677000000000001</v>
          </cell>
          <cell r="AF1948">
            <v>38456</v>
          </cell>
          <cell r="AG1948">
            <v>9530</v>
          </cell>
          <cell r="AH1948">
            <v>38456</v>
          </cell>
          <cell r="AI1948">
            <v>577.47</v>
          </cell>
          <cell r="AJ1948">
            <v>38456</v>
          </cell>
          <cell r="AK1948">
            <v>27.875499999999999</v>
          </cell>
          <cell r="AL1948">
            <v>38456</v>
          </cell>
          <cell r="AM1948">
            <v>31.616</v>
          </cell>
          <cell r="AN1948">
            <v>38456</v>
          </cell>
          <cell r="AO1948">
            <v>3.8</v>
          </cell>
          <cell r="AP1948">
            <v>38456</v>
          </cell>
          <cell r="AQ1948">
            <v>43.75</v>
          </cell>
        </row>
        <row r="1949">
          <cell r="A1949">
            <v>38457</v>
          </cell>
          <cell r="B1949">
            <v>39.68</v>
          </cell>
          <cell r="D1949">
            <v>38457</v>
          </cell>
          <cell r="E1949">
            <v>1022</v>
          </cell>
          <cell r="G1949">
            <v>38457</v>
          </cell>
          <cell r="H1949">
            <v>2.5960999999999999</v>
          </cell>
          <cell r="J1949">
            <v>38457</v>
          </cell>
          <cell r="K1949">
            <v>11.092499999999999</v>
          </cell>
          <cell r="M1949">
            <v>38457</v>
          </cell>
          <cell r="N1949">
            <v>23.2775</v>
          </cell>
          <cell r="P1949">
            <v>38457</v>
          </cell>
          <cell r="Q1949">
            <v>191.51499999999999</v>
          </cell>
          <cell r="S1949">
            <v>38457</v>
          </cell>
          <cell r="T1949">
            <v>3.2069999999999999</v>
          </cell>
          <cell r="V1949">
            <v>38457</v>
          </cell>
          <cell r="W1949">
            <v>6.274</v>
          </cell>
          <cell r="X1949">
            <v>38457</v>
          </cell>
          <cell r="Y1949">
            <v>0.21560000000000001</v>
          </cell>
          <cell r="Z1949">
            <v>38457</v>
          </cell>
          <cell r="AA1949">
            <v>62.79</v>
          </cell>
          <cell r="AB1949">
            <v>38457</v>
          </cell>
          <cell r="AC1949">
            <v>2.8936999999999999</v>
          </cell>
          <cell r="AD1949">
            <v>38457</v>
          </cell>
          <cell r="AE1949">
            <v>1.3685</v>
          </cell>
          <cell r="AF1949">
            <v>38457</v>
          </cell>
          <cell r="AG1949">
            <v>9525</v>
          </cell>
          <cell r="AH1949">
            <v>38457</v>
          </cell>
          <cell r="AI1949">
            <v>581.29999999999995</v>
          </cell>
          <cell r="AJ1949">
            <v>38457</v>
          </cell>
          <cell r="AK1949">
            <v>27.901900000000001</v>
          </cell>
          <cell r="AL1949">
            <v>38457</v>
          </cell>
          <cell r="AM1949">
            <v>31.696000000000002</v>
          </cell>
          <cell r="AN1949">
            <v>38457</v>
          </cell>
          <cell r="AO1949">
            <v>3.8</v>
          </cell>
          <cell r="AP1949">
            <v>38457</v>
          </cell>
          <cell r="AQ1949">
            <v>43.83</v>
          </cell>
        </row>
        <row r="1950">
          <cell r="A1950">
            <v>38458</v>
          </cell>
          <cell r="B1950">
            <v>39.68</v>
          </cell>
          <cell r="D1950">
            <v>38458</v>
          </cell>
          <cell r="E1950">
            <v>1022</v>
          </cell>
          <cell r="G1950">
            <v>38458</v>
          </cell>
          <cell r="H1950">
            <v>2.5960999999999999</v>
          </cell>
          <cell r="J1950">
            <v>38458</v>
          </cell>
          <cell r="K1950">
            <v>11.092499999999999</v>
          </cell>
          <cell r="M1950">
            <v>38458</v>
          </cell>
          <cell r="N1950">
            <v>23.2775</v>
          </cell>
          <cell r="P1950">
            <v>38458</v>
          </cell>
          <cell r="Q1950">
            <v>191.51499999999999</v>
          </cell>
          <cell r="S1950">
            <v>38458</v>
          </cell>
          <cell r="T1950">
            <v>3.2069999999999999</v>
          </cell>
          <cell r="V1950">
            <v>38458</v>
          </cell>
          <cell r="W1950">
            <v>6.274</v>
          </cell>
          <cell r="X1950">
            <v>38458</v>
          </cell>
          <cell r="Y1950">
            <v>0.21560000000000001</v>
          </cell>
          <cell r="Z1950">
            <v>38458</v>
          </cell>
          <cell r="AA1950">
            <v>62.79</v>
          </cell>
          <cell r="AB1950">
            <v>38458</v>
          </cell>
          <cell r="AC1950">
            <v>2.8936999999999999</v>
          </cell>
          <cell r="AD1950">
            <v>38458</v>
          </cell>
          <cell r="AE1950">
            <v>1.3685</v>
          </cell>
          <cell r="AF1950">
            <v>38458</v>
          </cell>
          <cell r="AG1950">
            <v>9525</v>
          </cell>
          <cell r="AH1950">
            <v>38458</v>
          </cell>
          <cell r="AI1950">
            <v>581.29999999999995</v>
          </cell>
          <cell r="AJ1950">
            <v>38458</v>
          </cell>
          <cell r="AK1950">
            <v>27.901900000000001</v>
          </cell>
          <cell r="AL1950">
            <v>38458</v>
          </cell>
          <cell r="AM1950">
            <v>31.696000000000002</v>
          </cell>
          <cell r="AN1950">
            <v>38458</v>
          </cell>
          <cell r="AO1950">
            <v>3.8</v>
          </cell>
          <cell r="AP1950">
            <v>38458</v>
          </cell>
          <cell r="AQ1950">
            <v>43.83</v>
          </cell>
        </row>
        <row r="1951">
          <cell r="A1951">
            <v>38459</v>
          </cell>
          <cell r="B1951">
            <v>39.68</v>
          </cell>
          <cell r="D1951">
            <v>38459</v>
          </cell>
          <cell r="E1951">
            <v>1022</v>
          </cell>
          <cell r="G1951">
            <v>38459</v>
          </cell>
          <cell r="H1951">
            <v>2.5960999999999999</v>
          </cell>
          <cell r="J1951">
            <v>38459</v>
          </cell>
          <cell r="K1951">
            <v>11.092499999999999</v>
          </cell>
          <cell r="M1951">
            <v>38459</v>
          </cell>
          <cell r="N1951">
            <v>23.2775</v>
          </cell>
          <cell r="P1951">
            <v>38459</v>
          </cell>
          <cell r="Q1951">
            <v>191.51499999999999</v>
          </cell>
          <cell r="S1951">
            <v>38459</v>
          </cell>
          <cell r="T1951">
            <v>3.2069999999999999</v>
          </cell>
          <cell r="V1951">
            <v>38459</v>
          </cell>
          <cell r="W1951">
            <v>6.274</v>
          </cell>
          <cell r="X1951">
            <v>38459</v>
          </cell>
          <cell r="Y1951">
            <v>0.21560000000000001</v>
          </cell>
          <cell r="Z1951">
            <v>38459</v>
          </cell>
          <cell r="AA1951">
            <v>62.79</v>
          </cell>
          <cell r="AB1951">
            <v>38459</v>
          </cell>
          <cell r="AC1951">
            <v>2.8936999999999999</v>
          </cell>
          <cell r="AD1951">
            <v>38459</v>
          </cell>
          <cell r="AE1951">
            <v>1.3685</v>
          </cell>
          <cell r="AF1951">
            <v>38459</v>
          </cell>
          <cell r="AG1951">
            <v>9525</v>
          </cell>
          <cell r="AH1951">
            <v>38459</v>
          </cell>
          <cell r="AI1951">
            <v>581.29999999999995</v>
          </cell>
          <cell r="AJ1951">
            <v>38459</v>
          </cell>
          <cell r="AK1951">
            <v>27.901900000000001</v>
          </cell>
          <cell r="AL1951">
            <v>38459</v>
          </cell>
          <cell r="AM1951">
            <v>31.696000000000002</v>
          </cell>
          <cell r="AN1951">
            <v>38459</v>
          </cell>
          <cell r="AO1951">
            <v>3.8</v>
          </cell>
          <cell r="AP1951">
            <v>38459</v>
          </cell>
          <cell r="AQ1951">
            <v>43.83</v>
          </cell>
        </row>
        <row r="1952">
          <cell r="A1952">
            <v>38460</v>
          </cell>
          <cell r="B1952">
            <v>39.549999999999997</v>
          </cell>
          <cell r="D1952">
            <v>38460</v>
          </cell>
          <cell r="E1952">
            <v>1018</v>
          </cell>
          <cell r="G1952">
            <v>38460</v>
          </cell>
          <cell r="H1952">
            <v>2.6185</v>
          </cell>
          <cell r="J1952">
            <v>38460</v>
          </cell>
          <cell r="K1952">
            <v>11.129</v>
          </cell>
          <cell r="M1952">
            <v>38460</v>
          </cell>
          <cell r="N1952">
            <v>23.190200000000001</v>
          </cell>
          <cell r="P1952">
            <v>38460</v>
          </cell>
          <cell r="Q1952">
            <v>190.55</v>
          </cell>
          <cell r="S1952">
            <v>38460</v>
          </cell>
          <cell r="T1952">
            <v>3.2111000000000001</v>
          </cell>
          <cell r="V1952">
            <v>38460</v>
          </cell>
          <cell r="W1952">
            <v>6.2530000000000001</v>
          </cell>
          <cell r="X1952">
            <v>38460</v>
          </cell>
          <cell r="Y1952">
            <v>0.21679999999999999</v>
          </cell>
          <cell r="Z1952">
            <v>38460</v>
          </cell>
          <cell r="AA1952">
            <v>62.96</v>
          </cell>
          <cell r="AB1952">
            <v>38460</v>
          </cell>
          <cell r="AC1952">
            <v>2.9015</v>
          </cell>
          <cell r="AD1952">
            <v>38460</v>
          </cell>
          <cell r="AE1952">
            <v>1.3725000000000001</v>
          </cell>
          <cell r="AF1952">
            <v>38460</v>
          </cell>
          <cell r="AG1952">
            <v>9577</v>
          </cell>
          <cell r="AH1952">
            <v>38460</v>
          </cell>
          <cell r="AI1952">
            <v>584.35</v>
          </cell>
          <cell r="AJ1952">
            <v>38460</v>
          </cell>
          <cell r="AK1952">
            <v>27.793299999999999</v>
          </cell>
          <cell r="AL1952">
            <v>38460</v>
          </cell>
          <cell r="AM1952">
            <v>31.698</v>
          </cell>
          <cell r="AN1952">
            <v>38460</v>
          </cell>
          <cell r="AO1952">
            <v>3.8</v>
          </cell>
          <cell r="AP1952">
            <v>38460</v>
          </cell>
          <cell r="AQ1952">
            <v>43.83</v>
          </cell>
        </row>
        <row r="1953">
          <cell r="A1953">
            <v>38461</v>
          </cell>
          <cell r="B1953">
            <v>39.54</v>
          </cell>
          <cell r="D1953">
            <v>38461</v>
          </cell>
          <cell r="E1953">
            <v>1013.5</v>
          </cell>
          <cell r="G1953">
            <v>38461</v>
          </cell>
          <cell r="H1953">
            <v>2.5845000000000002</v>
          </cell>
          <cell r="J1953">
            <v>38461</v>
          </cell>
          <cell r="K1953">
            <v>11.0723</v>
          </cell>
          <cell r="M1953">
            <v>38461</v>
          </cell>
          <cell r="N1953">
            <v>23.3188</v>
          </cell>
          <cell r="P1953">
            <v>38461</v>
          </cell>
          <cell r="Q1953">
            <v>191.60499999999999</v>
          </cell>
          <cell r="S1953">
            <v>38461</v>
          </cell>
          <cell r="T1953">
            <v>3.2170999999999998</v>
          </cell>
          <cell r="V1953">
            <v>38461</v>
          </cell>
          <cell r="W1953">
            <v>6.2023000000000001</v>
          </cell>
          <cell r="X1953">
            <v>38461</v>
          </cell>
          <cell r="Y1953">
            <v>0.21790000000000001</v>
          </cell>
          <cell r="Z1953">
            <v>38461</v>
          </cell>
          <cell r="AA1953">
            <v>62.63</v>
          </cell>
          <cell r="AB1953">
            <v>38461</v>
          </cell>
          <cell r="AC1953">
            <v>2.9012000000000002</v>
          </cell>
          <cell r="AD1953">
            <v>38461</v>
          </cell>
          <cell r="AE1953">
            <v>1.367</v>
          </cell>
          <cell r="AF1953">
            <v>38461</v>
          </cell>
          <cell r="AG1953">
            <v>9573</v>
          </cell>
          <cell r="AH1953">
            <v>38461</v>
          </cell>
          <cell r="AI1953">
            <v>579.29999999999995</v>
          </cell>
          <cell r="AJ1953">
            <v>38461</v>
          </cell>
          <cell r="AK1953">
            <v>27.757999999999999</v>
          </cell>
          <cell r="AL1953">
            <v>38461</v>
          </cell>
          <cell r="AM1953">
            <v>31.57</v>
          </cell>
          <cell r="AN1953">
            <v>38461</v>
          </cell>
          <cell r="AO1953">
            <v>3.8</v>
          </cell>
          <cell r="AP1953">
            <v>38461</v>
          </cell>
          <cell r="AQ1953">
            <v>43.765000000000001</v>
          </cell>
        </row>
        <row r="1954">
          <cell r="A1954">
            <v>38462</v>
          </cell>
          <cell r="B1954">
            <v>39.369999999999997</v>
          </cell>
          <cell r="D1954">
            <v>38462</v>
          </cell>
          <cell r="E1954">
            <v>1004.5</v>
          </cell>
          <cell r="G1954">
            <v>38462</v>
          </cell>
          <cell r="H1954">
            <v>2.5644</v>
          </cell>
          <cell r="J1954">
            <v>38462</v>
          </cell>
          <cell r="K1954">
            <v>11.065300000000001</v>
          </cell>
          <cell r="M1954">
            <v>38462</v>
          </cell>
          <cell r="N1954">
            <v>23.0243</v>
          </cell>
          <cell r="P1954">
            <v>38462</v>
          </cell>
          <cell r="Q1954">
            <v>189.37</v>
          </cell>
          <cell r="S1954">
            <v>38462</v>
          </cell>
          <cell r="T1954">
            <v>3.1810999999999998</v>
          </cell>
          <cell r="V1954">
            <v>38462</v>
          </cell>
          <cell r="W1954">
            <v>6.0987999999999998</v>
          </cell>
          <cell r="X1954">
            <v>38462</v>
          </cell>
          <cell r="Y1954">
            <v>0.2203</v>
          </cell>
          <cell r="Z1954">
            <v>38462</v>
          </cell>
          <cell r="AA1954">
            <v>62.46</v>
          </cell>
          <cell r="AB1954">
            <v>38462</v>
          </cell>
          <cell r="AC1954">
            <v>2.9020000000000001</v>
          </cell>
          <cell r="AD1954">
            <v>38462</v>
          </cell>
          <cell r="AE1954">
            <v>1.3580000000000001</v>
          </cell>
          <cell r="AF1954">
            <v>38462</v>
          </cell>
          <cell r="AG1954">
            <v>9576</v>
          </cell>
          <cell r="AH1954">
            <v>38462</v>
          </cell>
          <cell r="AI1954">
            <v>579.35</v>
          </cell>
          <cell r="AJ1954">
            <v>38462</v>
          </cell>
          <cell r="AK1954">
            <v>27.74</v>
          </cell>
          <cell r="AL1954">
            <v>38462</v>
          </cell>
          <cell r="AM1954">
            <v>31.507999999999999</v>
          </cell>
          <cell r="AN1954">
            <v>38462</v>
          </cell>
          <cell r="AO1954">
            <v>3.8</v>
          </cell>
          <cell r="AP1954">
            <v>38462</v>
          </cell>
          <cell r="AQ1954">
            <v>43.755000000000003</v>
          </cell>
        </row>
        <row r="1955">
          <cell r="A1955">
            <v>38463</v>
          </cell>
          <cell r="B1955">
            <v>39.64</v>
          </cell>
          <cell r="D1955">
            <v>38463</v>
          </cell>
          <cell r="E1955">
            <v>1008.5</v>
          </cell>
          <cell r="G1955">
            <v>38463</v>
          </cell>
          <cell r="H1955">
            <v>2.5495000000000001</v>
          </cell>
          <cell r="J1955">
            <v>38463</v>
          </cell>
          <cell r="K1955">
            <v>11.045500000000001</v>
          </cell>
          <cell r="M1955">
            <v>38463</v>
          </cell>
          <cell r="N1955">
            <v>23.166</v>
          </cell>
          <cell r="P1955">
            <v>38463</v>
          </cell>
          <cell r="Q1955">
            <v>190.8</v>
          </cell>
          <cell r="S1955">
            <v>38463</v>
          </cell>
          <cell r="T1955">
            <v>3.2166999999999999</v>
          </cell>
          <cell r="V1955">
            <v>38463</v>
          </cell>
          <cell r="W1955">
            <v>6.0785</v>
          </cell>
          <cell r="X1955">
            <v>38463</v>
          </cell>
          <cell r="Y1955">
            <v>0.22120000000000001</v>
          </cell>
          <cell r="Z1955">
            <v>38463</v>
          </cell>
          <cell r="AA1955">
            <v>62.63</v>
          </cell>
          <cell r="AB1955">
            <v>38463</v>
          </cell>
          <cell r="AC1955">
            <v>2.9012000000000002</v>
          </cell>
          <cell r="AD1955">
            <v>38463</v>
          </cell>
          <cell r="AE1955">
            <v>1.3685</v>
          </cell>
          <cell r="AF1955">
            <v>38463</v>
          </cell>
          <cell r="AG1955">
            <v>9677</v>
          </cell>
          <cell r="AH1955">
            <v>38463</v>
          </cell>
          <cell r="AI1955">
            <v>580.20000000000005</v>
          </cell>
          <cell r="AJ1955">
            <v>38463</v>
          </cell>
          <cell r="AK1955">
            <v>27.708500000000001</v>
          </cell>
          <cell r="AL1955">
            <v>38463</v>
          </cell>
          <cell r="AM1955">
            <v>31.54</v>
          </cell>
          <cell r="AN1955">
            <v>38463</v>
          </cell>
          <cell r="AO1955">
            <v>3.8</v>
          </cell>
          <cell r="AP1955">
            <v>38463</v>
          </cell>
          <cell r="AQ1955">
            <v>43.755000000000003</v>
          </cell>
        </row>
        <row r="1956">
          <cell r="A1956">
            <v>38464</v>
          </cell>
          <cell r="B1956">
            <v>39.44</v>
          </cell>
          <cell r="D1956">
            <v>38464</v>
          </cell>
          <cell r="E1956">
            <v>1004</v>
          </cell>
          <cell r="G1956">
            <v>38464</v>
          </cell>
          <cell r="H1956">
            <v>2.5325000000000002</v>
          </cell>
          <cell r="J1956">
            <v>38464</v>
          </cell>
          <cell r="K1956">
            <v>11.041700000000001</v>
          </cell>
          <cell r="M1956">
            <v>38464</v>
          </cell>
          <cell r="N1956">
            <v>23.214700000000001</v>
          </cell>
          <cell r="P1956">
            <v>38464</v>
          </cell>
          <cell r="Q1956">
            <v>191.255</v>
          </cell>
          <cell r="S1956">
            <v>38464</v>
          </cell>
          <cell r="T1956">
            <v>3.2061999999999999</v>
          </cell>
          <cell r="V1956">
            <v>38464</v>
          </cell>
          <cell r="W1956">
            <v>6.0446999999999997</v>
          </cell>
          <cell r="X1956">
            <v>38464</v>
          </cell>
          <cell r="Y1956">
            <v>0.222</v>
          </cell>
          <cell r="Z1956">
            <v>38464</v>
          </cell>
          <cell r="AA1956">
            <v>62.57</v>
          </cell>
          <cell r="AB1956">
            <v>38464</v>
          </cell>
          <cell r="AC1956">
            <v>2.9</v>
          </cell>
          <cell r="AD1956">
            <v>38464</v>
          </cell>
          <cell r="AE1956">
            <v>1.3614999999999999</v>
          </cell>
          <cell r="AF1956">
            <v>38464</v>
          </cell>
          <cell r="AG1956">
            <v>9675</v>
          </cell>
          <cell r="AH1956">
            <v>38464</v>
          </cell>
          <cell r="AI1956">
            <v>576.95000000000005</v>
          </cell>
          <cell r="AJ1956">
            <v>38464</v>
          </cell>
          <cell r="AK1956">
            <v>27.709</v>
          </cell>
          <cell r="AL1956">
            <v>38464</v>
          </cell>
          <cell r="AM1956">
            <v>31.5</v>
          </cell>
          <cell r="AN1956">
            <v>38464</v>
          </cell>
          <cell r="AO1956">
            <v>3.8</v>
          </cell>
          <cell r="AP1956">
            <v>38464</v>
          </cell>
          <cell r="AQ1956">
            <v>43.734999999999999</v>
          </cell>
        </row>
        <row r="1957">
          <cell r="A1957">
            <v>38465</v>
          </cell>
          <cell r="B1957">
            <v>39.44</v>
          </cell>
          <cell r="D1957">
            <v>38465</v>
          </cell>
          <cell r="E1957">
            <v>1004</v>
          </cell>
          <cell r="G1957">
            <v>38465</v>
          </cell>
          <cell r="H1957">
            <v>2.5325000000000002</v>
          </cell>
          <cell r="J1957">
            <v>38465</v>
          </cell>
          <cell r="K1957">
            <v>11.041700000000001</v>
          </cell>
          <cell r="M1957">
            <v>38465</v>
          </cell>
          <cell r="N1957">
            <v>23.214700000000001</v>
          </cell>
          <cell r="P1957">
            <v>38465</v>
          </cell>
          <cell r="Q1957">
            <v>191.255</v>
          </cell>
          <cell r="S1957">
            <v>38465</v>
          </cell>
          <cell r="T1957">
            <v>3.2061999999999999</v>
          </cell>
          <cell r="V1957">
            <v>38465</v>
          </cell>
          <cell r="W1957">
            <v>6.0446999999999997</v>
          </cell>
          <cell r="X1957">
            <v>38465</v>
          </cell>
          <cell r="Y1957">
            <v>0.222</v>
          </cell>
          <cell r="Z1957">
            <v>38465</v>
          </cell>
          <cell r="AA1957">
            <v>62.57</v>
          </cell>
          <cell r="AB1957">
            <v>38465</v>
          </cell>
          <cell r="AC1957">
            <v>2.9</v>
          </cell>
          <cell r="AD1957">
            <v>38465</v>
          </cell>
          <cell r="AE1957">
            <v>1.3614999999999999</v>
          </cell>
          <cell r="AF1957">
            <v>38465</v>
          </cell>
          <cell r="AG1957">
            <v>9675</v>
          </cell>
          <cell r="AH1957">
            <v>38465</v>
          </cell>
          <cell r="AI1957">
            <v>576.95000000000005</v>
          </cell>
          <cell r="AJ1957">
            <v>38465</v>
          </cell>
          <cell r="AK1957">
            <v>27.709</v>
          </cell>
          <cell r="AL1957">
            <v>38465</v>
          </cell>
          <cell r="AM1957">
            <v>31.5</v>
          </cell>
          <cell r="AN1957">
            <v>38465</v>
          </cell>
          <cell r="AO1957">
            <v>3.8</v>
          </cell>
          <cell r="AP1957">
            <v>38465</v>
          </cell>
          <cell r="AQ1957">
            <v>43.734999999999999</v>
          </cell>
        </row>
        <row r="1958">
          <cell r="A1958">
            <v>38466</v>
          </cell>
          <cell r="B1958">
            <v>39.44</v>
          </cell>
          <cell r="D1958">
            <v>38466</v>
          </cell>
          <cell r="E1958">
            <v>1004</v>
          </cell>
          <cell r="G1958">
            <v>38466</v>
          </cell>
          <cell r="H1958">
            <v>2.5325000000000002</v>
          </cell>
          <cell r="J1958">
            <v>38466</v>
          </cell>
          <cell r="K1958">
            <v>11.041700000000001</v>
          </cell>
          <cell r="M1958">
            <v>38466</v>
          </cell>
          <cell r="N1958">
            <v>23.214700000000001</v>
          </cell>
          <cell r="P1958">
            <v>38466</v>
          </cell>
          <cell r="Q1958">
            <v>191.255</v>
          </cell>
          <cell r="S1958">
            <v>38466</v>
          </cell>
          <cell r="T1958">
            <v>3.2061999999999999</v>
          </cell>
          <cell r="V1958">
            <v>38466</v>
          </cell>
          <cell r="W1958">
            <v>6.0446999999999997</v>
          </cell>
          <cell r="X1958">
            <v>38466</v>
          </cell>
          <cell r="Y1958">
            <v>0.222</v>
          </cell>
          <cell r="Z1958">
            <v>38466</v>
          </cell>
          <cell r="AA1958">
            <v>62.57</v>
          </cell>
          <cell r="AB1958">
            <v>38466</v>
          </cell>
          <cell r="AC1958">
            <v>2.9</v>
          </cell>
          <cell r="AD1958">
            <v>38466</v>
          </cell>
          <cell r="AE1958">
            <v>1.3614999999999999</v>
          </cell>
          <cell r="AF1958">
            <v>38466</v>
          </cell>
          <cell r="AG1958">
            <v>9675</v>
          </cell>
          <cell r="AH1958">
            <v>38466</v>
          </cell>
          <cell r="AI1958">
            <v>576.95000000000005</v>
          </cell>
          <cell r="AJ1958">
            <v>38466</v>
          </cell>
          <cell r="AK1958">
            <v>27.709</v>
          </cell>
          <cell r="AL1958">
            <v>38466</v>
          </cell>
          <cell r="AM1958">
            <v>31.5</v>
          </cell>
          <cell r="AN1958">
            <v>38466</v>
          </cell>
          <cell r="AO1958">
            <v>3.8</v>
          </cell>
          <cell r="AP1958">
            <v>38466</v>
          </cell>
          <cell r="AQ1958">
            <v>43.734999999999999</v>
          </cell>
        </row>
        <row r="1959">
          <cell r="A1959">
            <v>38467</v>
          </cell>
          <cell r="B1959">
            <v>39.43</v>
          </cell>
          <cell r="D1959">
            <v>38467</v>
          </cell>
          <cell r="E1959">
            <v>999</v>
          </cell>
          <cell r="G1959">
            <v>38467</v>
          </cell>
          <cell r="H1959">
            <v>2.5253000000000001</v>
          </cell>
          <cell r="J1959">
            <v>38467</v>
          </cell>
          <cell r="K1959">
            <v>11.058999999999999</v>
          </cell>
          <cell r="M1959">
            <v>38467</v>
          </cell>
          <cell r="N1959">
            <v>23.315999999999999</v>
          </cell>
          <cell r="P1959">
            <v>38467</v>
          </cell>
          <cell r="Q1959">
            <v>192.15</v>
          </cell>
          <cell r="S1959">
            <v>38467</v>
          </cell>
          <cell r="T1959">
            <v>3.2275999999999998</v>
          </cell>
          <cell r="V1959">
            <v>38467</v>
          </cell>
          <cell r="W1959">
            <v>6.0568</v>
          </cell>
          <cell r="X1959">
            <v>38467</v>
          </cell>
          <cell r="Y1959">
            <v>0.22159999999999999</v>
          </cell>
          <cell r="Z1959">
            <v>38467</v>
          </cell>
          <cell r="AA1959">
            <v>63.4</v>
          </cell>
          <cell r="AB1959">
            <v>38467</v>
          </cell>
          <cell r="AC1959">
            <v>2.9020000000000001</v>
          </cell>
          <cell r="AD1959">
            <v>38467</v>
          </cell>
          <cell r="AE1959">
            <v>1.363</v>
          </cell>
          <cell r="AF1959">
            <v>38467</v>
          </cell>
          <cell r="AG1959">
            <v>9754</v>
          </cell>
          <cell r="AH1959">
            <v>38467</v>
          </cell>
          <cell r="AI1959">
            <v>577.04999999999995</v>
          </cell>
          <cell r="AJ1959">
            <v>38467</v>
          </cell>
          <cell r="AK1959">
            <v>27.748799999999999</v>
          </cell>
          <cell r="AL1959">
            <v>38467</v>
          </cell>
          <cell r="AM1959">
            <v>31.369</v>
          </cell>
          <cell r="AN1959">
            <v>38467</v>
          </cell>
          <cell r="AO1959">
            <v>3.8</v>
          </cell>
          <cell r="AP1959">
            <v>38467</v>
          </cell>
          <cell r="AQ1959">
            <v>43.704999999999998</v>
          </cell>
        </row>
        <row r="1960">
          <cell r="A1960">
            <v>38468</v>
          </cell>
          <cell r="B1960">
            <v>39.51</v>
          </cell>
          <cell r="D1960">
            <v>38468</v>
          </cell>
          <cell r="E1960">
            <v>998.8</v>
          </cell>
          <cell r="G1960">
            <v>38468</v>
          </cell>
          <cell r="H1960">
            <v>2.544</v>
          </cell>
          <cell r="J1960">
            <v>38468</v>
          </cell>
          <cell r="K1960">
            <v>11.068300000000001</v>
          </cell>
          <cell r="M1960">
            <v>38468</v>
          </cell>
          <cell r="N1960">
            <v>23.303999999999998</v>
          </cell>
          <cell r="P1960">
            <v>38468</v>
          </cell>
          <cell r="Q1960">
            <v>192.12</v>
          </cell>
          <cell r="S1960">
            <v>38468</v>
          </cell>
          <cell r="T1960">
            <v>3.2433000000000001</v>
          </cell>
          <cell r="V1960">
            <v>38468</v>
          </cell>
          <cell r="W1960">
            <v>6.1</v>
          </cell>
          <cell r="X1960">
            <v>38468</v>
          </cell>
          <cell r="Y1960">
            <v>0.2215</v>
          </cell>
          <cell r="Z1960">
            <v>38468</v>
          </cell>
          <cell r="AA1960">
            <v>63.6</v>
          </cell>
          <cell r="AB1960">
            <v>38468</v>
          </cell>
          <cell r="AC1960">
            <v>2.8988</v>
          </cell>
          <cell r="AD1960">
            <v>38468</v>
          </cell>
          <cell r="AE1960">
            <v>1.363</v>
          </cell>
          <cell r="AF1960">
            <v>38468</v>
          </cell>
          <cell r="AG1960">
            <v>9694</v>
          </cell>
          <cell r="AH1960">
            <v>38468</v>
          </cell>
          <cell r="AI1960">
            <v>581.53</v>
          </cell>
          <cell r="AJ1960">
            <v>38468</v>
          </cell>
          <cell r="AK1960">
            <v>27.753799999999998</v>
          </cell>
          <cell r="AL1960">
            <v>38468</v>
          </cell>
          <cell r="AM1960">
            <v>31.41</v>
          </cell>
          <cell r="AN1960">
            <v>38468</v>
          </cell>
          <cell r="AO1960">
            <v>3.8</v>
          </cell>
          <cell r="AP1960">
            <v>38468</v>
          </cell>
          <cell r="AQ1960">
            <v>43.67</v>
          </cell>
        </row>
        <row r="1961">
          <cell r="A1961">
            <v>38469</v>
          </cell>
          <cell r="B1961">
            <v>39.53</v>
          </cell>
          <cell r="D1961">
            <v>38469</v>
          </cell>
          <cell r="E1961">
            <v>1002.9</v>
          </cell>
          <cell r="G1961">
            <v>38469</v>
          </cell>
          <cell r="H1961">
            <v>2.5150000000000001</v>
          </cell>
          <cell r="J1961">
            <v>38469</v>
          </cell>
          <cell r="K1961">
            <v>11.0969</v>
          </cell>
          <cell r="M1961">
            <v>38469</v>
          </cell>
          <cell r="N1961">
            <v>23.383500000000002</v>
          </cell>
          <cell r="P1961">
            <v>38469</v>
          </cell>
          <cell r="Q1961">
            <v>193.315</v>
          </cell>
          <cell r="S1961">
            <v>38469</v>
          </cell>
          <cell r="T1961">
            <v>3.2833000000000001</v>
          </cell>
          <cell r="V1961">
            <v>38469</v>
          </cell>
          <cell r="W1961">
            <v>6.0750000000000002</v>
          </cell>
          <cell r="X1961">
            <v>38469</v>
          </cell>
          <cell r="Y1961">
            <v>0.22170000000000001</v>
          </cell>
          <cell r="Z1961">
            <v>38469</v>
          </cell>
          <cell r="AA1961">
            <v>63.53</v>
          </cell>
          <cell r="AB1961">
            <v>38469</v>
          </cell>
          <cell r="AC1961">
            <v>2.8988</v>
          </cell>
          <cell r="AD1961">
            <v>38469</v>
          </cell>
          <cell r="AE1961">
            <v>1.3725000000000001</v>
          </cell>
          <cell r="AF1961">
            <v>38469</v>
          </cell>
          <cell r="AG1961">
            <v>9555</v>
          </cell>
          <cell r="AH1961">
            <v>38469</v>
          </cell>
          <cell r="AI1961">
            <v>580.04999999999995</v>
          </cell>
          <cell r="AJ1961">
            <v>38469</v>
          </cell>
          <cell r="AK1961">
            <v>27.73</v>
          </cell>
          <cell r="AL1961">
            <v>38469</v>
          </cell>
          <cell r="AM1961">
            <v>31.44</v>
          </cell>
          <cell r="AN1961">
            <v>38469</v>
          </cell>
          <cell r="AO1961">
            <v>3.8</v>
          </cell>
          <cell r="AP1961">
            <v>38469</v>
          </cell>
          <cell r="AQ1961">
            <v>43.721200000000003</v>
          </cell>
        </row>
        <row r="1962">
          <cell r="A1962">
            <v>38470</v>
          </cell>
          <cell r="B1962">
            <v>39.61</v>
          </cell>
          <cell r="D1962">
            <v>38470</v>
          </cell>
          <cell r="E1962">
            <v>1002.5</v>
          </cell>
          <cell r="G1962">
            <v>38470</v>
          </cell>
          <cell r="H1962">
            <v>2.5255000000000001</v>
          </cell>
          <cell r="J1962">
            <v>38470</v>
          </cell>
          <cell r="K1962">
            <v>11.1107</v>
          </cell>
          <cell r="M1962">
            <v>38470</v>
          </cell>
          <cell r="N1962">
            <v>23.696999999999999</v>
          </cell>
          <cell r="P1962">
            <v>38470</v>
          </cell>
          <cell r="Q1962">
            <v>195.81</v>
          </cell>
          <cell r="S1962">
            <v>38470</v>
          </cell>
          <cell r="T1962">
            <v>3.3321999999999998</v>
          </cell>
          <cell r="V1962">
            <v>38470</v>
          </cell>
          <cell r="W1962">
            <v>6.1276000000000002</v>
          </cell>
          <cell r="X1962">
            <v>38470</v>
          </cell>
          <cell r="Y1962">
            <v>0.22020000000000001</v>
          </cell>
          <cell r="Z1962">
            <v>38470</v>
          </cell>
          <cell r="AA1962">
            <v>63.54</v>
          </cell>
          <cell r="AB1962">
            <v>38470</v>
          </cell>
          <cell r="AC1962">
            <v>2.9043000000000001</v>
          </cell>
          <cell r="AD1962">
            <v>38470</v>
          </cell>
          <cell r="AE1962">
            <v>1.4020000000000001</v>
          </cell>
          <cell r="AF1962">
            <v>38470</v>
          </cell>
          <cell r="AG1962">
            <v>9575</v>
          </cell>
          <cell r="AH1962">
            <v>38470</v>
          </cell>
          <cell r="AI1962">
            <v>583.6</v>
          </cell>
          <cell r="AJ1962">
            <v>38470</v>
          </cell>
          <cell r="AK1962">
            <v>27.803000000000001</v>
          </cell>
          <cell r="AL1962">
            <v>38470</v>
          </cell>
          <cell r="AM1962">
            <v>31.423999999999999</v>
          </cell>
          <cell r="AN1962">
            <v>38470</v>
          </cell>
          <cell r="AO1962">
            <v>3.8</v>
          </cell>
          <cell r="AP1962">
            <v>38470</v>
          </cell>
          <cell r="AQ1962">
            <v>43.704999999999998</v>
          </cell>
        </row>
        <row r="1963">
          <cell r="A1963">
            <v>38471</v>
          </cell>
          <cell r="B1963">
            <v>39.450000000000003</v>
          </cell>
          <cell r="D1963">
            <v>38471</v>
          </cell>
          <cell r="E1963">
            <v>997.1</v>
          </cell>
          <cell r="G1963">
            <v>38471</v>
          </cell>
          <cell r="H1963">
            <v>2.5327999999999999</v>
          </cell>
          <cell r="J1963">
            <v>38471</v>
          </cell>
          <cell r="K1963">
            <v>11.0837</v>
          </cell>
          <cell r="M1963">
            <v>38471</v>
          </cell>
          <cell r="N1963">
            <v>23.666499999999999</v>
          </cell>
          <cell r="P1963">
            <v>38471</v>
          </cell>
          <cell r="Q1963">
            <v>195.845</v>
          </cell>
          <cell r="S1963">
            <v>38471</v>
          </cell>
          <cell r="T1963">
            <v>3.3155000000000001</v>
          </cell>
          <cell r="V1963">
            <v>38471</v>
          </cell>
          <cell r="W1963">
            <v>6.0743999999999998</v>
          </cell>
          <cell r="X1963">
            <v>38471</v>
          </cell>
          <cell r="Y1963">
            <v>0.22059999999999999</v>
          </cell>
          <cell r="Z1963">
            <v>38471</v>
          </cell>
          <cell r="AA1963">
            <v>63.14</v>
          </cell>
          <cell r="AB1963">
            <v>38471</v>
          </cell>
          <cell r="AC1963">
            <v>2.9104999999999999</v>
          </cell>
          <cell r="AD1963">
            <v>38471</v>
          </cell>
          <cell r="AE1963">
            <v>1.3895</v>
          </cell>
          <cell r="AF1963">
            <v>38471</v>
          </cell>
          <cell r="AG1963">
            <v>9560</v>
          </cell>
          <cell r="AH1963">
            <v>38471</v>
          </cell>
          <cell r="AI1963">
            <v>583.22</v>
          </cell>
          <cell r="AJ1963">
            <v>38471</v>
          </cell>
          <cell r="AK1963">
            <v>27.780999999999999</v>
          </cell>
          <cell r="AL1963">
            <v>38471</v>
          </cell>
          <cell r="AM1963">
            <v>31.271000000000001</v>
          </cell>
          <cell r="AN1963">
            <v>38471</v>
          </cell>
          <cell r="AO1963">
            <v>3.8</v>
          </cell>
          <cell r="AP1963">
            <v>38471</v>
          </cell>
          <cell r="AQ1963">
            <v>43.534999999999997</v>
          </cell>
        </row>
        <row r="1964">
          <cell r="A1964">
            <v>38472</v>
          </cell>
          <cell r="B1964">
            <v>39.450000000000003</v>
          </cell>
          <cell r="D1964">
            <v>38472</v>
          </cell>
          <cell r="E1964">
            <v>997.1</v>
          </cell>
          <cell r="G1964">
            <v>38472</v>
          </cell>
          <cell r="H1964">
            <v>2.5327999999999999</v>
          </cell>
          <cell r="J1964">
            <v>38472</v>
          </cell>
          <cell r="K1964">
            <v>11.0837</v>
          </cell>
          <cell r="M1964">
            <v>38472</v>
          </cell>
          <cell r="N1964">
            <v>23.666499999999999</v>
          </cell>
          <cell r="P1964">
            <v>38472</v>
          </cell>
          <cell r="Q1964">
            <v>195.845</v>
          </cell>
          <cell r="S1964">
            <v>38472</v>
          </cell>
          <cell r="T1964">
            <v>3.3155000000000001</v>
          </cell>
          <cell r="V1964">
            <v>38472</v>
          </cell>
          <cell r="W1964">
            <v>6.0743999999999998</v>
          </cell>
          <cell r="X1964">
            <v>38472</v>
          </cell>
          <cell r="Y1964">
            <v>0.22059999999999999</v>
          </cell>
          <cell r="Z1964">
            <v>38472</v>
          </cell>
          <cell r="AA1964">
            <v>63.14</v>
          </cell>
          <cell r="AB1964">
            <v>38472</v>
          </cell>
          <cell r="AC1964">
            <v>2.9104999999999999</v>
          </cell>
          <cell r="AD1964">
            <v>38472</v>
          </cell>
          <cell r="AE1964">
            <v>1.3895</v>
          </cell>
          <cell r="AF1964">
            <v>38472</v>
          </cell>
          <cell r="AG1964">
            <v>9560</v>
          </cell>
          <cell r="AH1964">
            <v>38472</v>
          </cell>
          <cell r="AI1964">
            <v>583.22</v>
          </cell>
          <cell r="AJ1964">
            <v>38472</v>
          </cell>
          <cell r="AK1964">
            <v>27.780999999999999</v>
          </cell>
          <cell r="AL1964">
            <v>38472</v>
          </cell>
          <cell r="AM1964">
            <v>31.271000000000001</v>
          </cell>
          <cell r="AN1964">
            <v>38472</v>
          </cell>
          <cell r="AO1964">
            <v>3.8</v>
          </cell>
          <cell r="AP1964">
            <v>38472</v>
          </cell>
          <cell r="AQ1964">
            <v>43.534999999999997</v>
          </cell>
        </row>
        <row r="1965">
          <cell r="A1965">
            <v>38473</v>
          </cell>
          <cell r="B1965">
            <v>39.450000000000003</v>
          </cell>
          <cell r="D1965">
            <v>38473</v>
          </cell>
          <cell r="E1965">
            <v>997.1</v>
          </cell>
          <cell r="G1965">
            <v>38473</v>
          </cell>
          <cell r="H1965">
            <v>2.5327999999999999</v>
          </cell>
          <cell r="J1965">
            <v>38473</v>
          </cell>
          <cell r="K1965">
            <v>11.0837</v>
          </cell>
          <cell r="M1965">
            <v>38473</v>
          </cell>
          <cell r="N1965">
            <v>23.666499999999999</v>
          </cell>
          <cell r="P1965">
            <v>38473</v>
          </cell>
          <cell r="Q1965">
            <v>195.845</v>
          </cell>
          <cell r="S1965">
            <v>38473</v>
          </cell>
          <cell r="T1965">
            <v>3.3155000000000001</v>
          </cell>
          <cell r="V1965">
            <v>38473</v>
          </cell>
          <cell r="W1965">
            <v>6.0743999999999998</v>
          </cell>
          <cell r="X1965">
            <v>38473</v>
          </cell>
          <cell r="Y1965">
            <v>0.22059999999999999</v>
          </cell>
          <cell r="Z1965">
            <v>38473</v>
          </cell>
          <cell r="AA1965">
            <v>63.14</v>
          </cell>
          <cell r="AB1965">
            <v>38473</v>
          </cell>
          <cell r="AC1965">
            <v>2.9104999999999999</v>
          </cell>
          <cell r="AD1965">
            <v>38473</v>
          </cell>
          <cell r="AE1965">
            <v>1.3895</v>
          </cell>
          <cell r="AF1965">
            <v>38473</v>
          </cell>
          <cell r="AG1965">
            <v>9560</v>
          </cell>
          <cell r="AH1965">
            <v>38473</v>
          </cell>
          <cell r="AI1965">
            <v>583.22</v>
          </cell>
          <cell r="AJ1965">
            <v>38473</v>
          </cell>
          <cell r="AK1965">
            <v>27.780999999999999</v>
          </cell>
          <cell r="AL1965">
            <v>38473</v>
          </cell>
          <cell r="AM1965">
            <v>31.271000000000001</v>
          </cell>
          <cell r="AN1965">
            <v>38473</v>
          </cell>
          <cell r="AO1965">
            <v>3.8</v>
          </cell>
          <cell r="AP1965">
            <v>38473</v>
          </cell>
          <cell r="AQ1965">
            <v>43.534999999999997</v>
          </cell>
        </row>
        <row r="1966">
          <cell r="A1966">
            <v>38474</v>
          </cell>
          <cell r="B1966">
            <v>39.54</v>
          </cell>
          <cell r="D1966">
            <v>38474</v>
          </cell>
          <cell r="E1966">
            <v>1001.5</v>
          </cell>
          <cell r="G1966">
            <v>38474</v>
          </cell>
          <cell r="H1966">
            <v>2.5159000000000002</v>
          </cell>
          <cell r="J1966">
            <v>38474</v>
          </cell>
          <cell r="K1966">
            <v>11.029</v>
          </cell>
          <cell r="M1966">
            <v>38474</v>
          </cell>
          <cell r="N1966">
            <v>23.6096</v>
          </cell>
          <cell r="P1966">
            <v>38474</v>
          </cell>
          <cell r="Q1966">
            <v>196.16499999999999</v>
          </cell>
          <cell r="S1966">
            <v>38474</v>
          </cell>
          <cell r="T1966">
            <v>3.3151000000000002</v>
          </cell>
          <cell r="V1966">
            <v>38474</v>
          </cell>
          <cell r="W1966">
            <v>6.1031000000000004</v>
          </cell>
          <cell r="X1966">
            <v>38474</v>
          </cell>
          <cell r="Y1966">
            <v>0.22059999999999999</v>
          </cell>
          <cell r="Z1966">
            <v>38474</v>
          </cell>
          <cell r="AA1966">
            <v>63.29</v>
          </cell>
          <cell r="AB1966">
            <v>38474</v>
          </cell>
          <cell r="AC1966">
            <v>2.9024999999999999</v>
          </cell>
          <cell r="AD1966">
            <v>38474</v>
          </cell>
          <cell r="AE1966">
            <v>1.383</v>
          </cell>
          <cell r="AF1966">
            <v>38474</v>
          </cell>
          <cell r="AG1966">
            <v>9525</v>
          </cell>
          <cell r="AH1966">
            <v>38474</v>
          </cell>
          <cell r="AI1966">
            <v>580.20000000000005</v>
          </cell>
          <cell r="AJ1966">
            <v>38474</v>
          </cell>
          <cell r="AK1966">
            <v>27.780999999999999</v>
          </cell>
          <cell r="AL1966">
            <v>38474</v>
          </cell>
          <cell r="AM1966">
            <v>31.271999999999998</v>
          </cell>
          <cell r="AN1966">
            <v>38474</v>
          </cell>
          <cell r="AO1966">
            <v>3.8</v>
          </cell>
          <cell r="AP1966">
            <v>38474</v>
          </cell>
          <cell r="AQ1966">
            <v>43.575000000000003</v>
          </cell>
        </row>
        <row r="1967">
          <cell r="A1967">
            <v>38475</v>
          </cell>
          <cell r="B1967">
            <v>39.520000000000003</v>
          </cell>
          <cell r="D1967">
            <v>38475</v>
          </cell>
          <cell r="E1967">
            <v>1002.5</v>
          </cell>
          <cell r="G1967">
            <v>38475</v>
          </cell>
          <cell r="H1967">
            <v>2.5</v>
          </cell>
          <cell r="J1967">
            <v>38475</v>
          </cell>
          <cell r="K1967">
            <v>11.028700000000001</v>
          </cell>
          <cell r="M1967">
            <v>38475</v>
          </cell>
          <cell r="N1967">
            <v>23.538499999999999</v>
          </cell>
          <cell r="P1967">
            <v>38475</v>
          </cell>
          <cell r="Q1967">
            <v>195.14</v>
          </cell>
          <cell r="S1967">
            <v>38475</v>
          </cell>
          <cell r="T1967">
            <v>3.2812000000000001</v>
          </cell>
          <cell r="V1967">
            <v>38475</v>
          </cell>
          <cell r="W1967">
            <v>6.1233000000000004</v>
          </cell>
          <cell r="X1967">
            <v>38475</v>
          </cell>
          <cell r="Y1967">
            <v>0.22040000000000001</v>
          </cell>
          <cell r="Z1967">
            <v>38475</v>
          </cell>
          <cell r="AA1967">
            <v>64.19</v>
          </cell>
          <cell r="AB1967">
            <v>38475</v>
          </cell>
          <cell r="AC1967">
            <v>2.8984000000000001</v>
          </cell>
          <cell r="AD1967">
            <v>38475</v>
          </cell>
          <cell r="AE1967">
            <v>1.3672</v>
          </cell>
          <cell r="AF1967">
            <v>38475</v>
          </cell>
          <cell r="AG1967">
            <v>9530</v>
          </cell>
          <cell r="AH1967">
            <v>38475</v>
          </cell>
          <cell r="AI1967">
            <v>578.6</v>
          </cell>
          <cell r="AJ1967">
            <v>38475</v>
          </cell>
          <cell r="AK1967">
            <v>27.805</v>
          </cell>
          <cell r="AL1967">
            <v>38475</v>
          </cell>
          <cell r="AM1967">
            <v>31.273</v>
          </cell>
          <cell r="AN1967">
            <v>38475</v>
          </cell>
          <cell r="AO1967">
            <v>3.8</v>
          </cell>
          <cell r="AP1967">
            <v>38475</v>
          </cell>
          <cell r="AQ1967">
            <v>43.59</v>
          </cell>
        </row>
        <row r="1968">
          <cell r="A1968">
            <v>38476</v>
          </cell>
          <cell r="B1968">
            <v>39.51</v>
          </cell>
          <cell r="D1968">
            <v>38476</v>
          </cell>
          <cell r="E1968">
            <v>999.7</v>
          </cell>
          <cell r="G1968">
            <v>38476</v>
          </cell>
          <cell r="H1968">
            <v>2.4737</v>
          </cell>
          <cell r="J1968">
            <v>38476</v>
          </cell>
          <cell r="K1968">
            <v>10.984500000000001</v>
          </cell>
          <cell r="M1968">
            <v>38476</v>
          </cell>
          <cell r="N1968">
            <v>23.3185</v>
          </cell>
          <cell r="P1968">
            <v>38476</v>
          </cell>
          <cell r="Q1968">
            <v>193.63499999999999</v>
          </cell>
          <cell r="S1968">
            <v>38476</v>
          </cell>
          <cell r="T1968">
            <v>3.2404000000000002</v>
          </cell>
          <cell r="V1968">
            <v>38476</v>
          </cell>
          <cell r="W1968">
            <v>5.9901</v>
          </cell>
          <cell r="X1968">
            <v>38476</v>
          </cell>
          <cell r="Y1968">
            <v>0.2235</v>
          </cell>
          <cell r="Z1968">
            <v>38476</v>
          </cell>
          <cell r="AA1968">
            <v>64.260000000000005</v>
          </cell>
          <cell r="AB1968">
            <v>38476</v>
          </cell>
          <cell r="AC1968">
            <v>2.8965000000000001</v>
          </cell>
          <cell r="AD1968">
            <v>38476</v>
          </cell>
          <cell r="AE1968">
            <v>1.349</v>
          </cell>
          <cell r="AF1968">
            <v>38476</v>
          </cell>
          <cell r="AG1968">
            <v>9510</v>
          </cell>
          <cell r="AH1968">
            <v>38476</v>
          </cell>
          <cell r="AI1968">
            <v>575.75</v>
          </cell>
          <cell r="AJ1968">
            <v>38476</v>
          </cell>
          <cell r="AK1968">
            <v>27.788599999999999</v>
          </cell>
          <cell r="AL1968">
            <v>38476</v>
          </cell>
          <cell r="AM1968">
            <v>31.06</v>
          </cell>
          <cell r="AN1968">
            <v>38476</v>
          </cell>
          <cell r="AO1968">
            <v>3.8</v>
          </cell>
          <cell r="AP1968">
            <v>38476</v>
          </cell>
          <cell r="AQ1968">
            <v>43.523800000000001</v>
          </cell>
        </row>
        <row r="1969">
          <cell r="A1969">
            <v>38477</v>
          </cell>
          <cell r="B1969">
            <v>39.44</v>
          </cell>
          <cell r="D1969">
            <v>38477</v>
          </cell>
          <cell r="E1969">
            <v>999.7</v>
          </cell>
          <cell r="G1969">
            <v>38477</v>
          </cell>
          <cell r="H1969">
            <v>2.4830000000000001</v>
          </cell>
          <cell r="J1969">
            <v>38477</v>
          </cell>
          <cell r="K1969">
            <v>10.966900000000001</v>
          </cell>
          <cell r="M1969">
            <v>38477</v>
          </cell>
          <cell r="N1969">
            <v>23.127500000000001</v>
          </cell>
          <cell r="P1969">
            <v>38477</v>
          </cell>
          <cell r="Q1969">
            <v>192.88499999999999</v>
          </cell>
          <cell r="S1969">
            <v>38477</v>
          </cell>
          <cell r="T1969">
            <v>3.2008999999999999</v>
          </cell>
          <cell r="V1969">
            <v>38477</v>
          </cell>
          <cell r="W1969">
            <v>5.9681999999999995</v>
          </cell>
          <cell r="X1969">
            <v>38477</v>
          </cell>
          <cell r="Y1969">
            <v>0.22439999999999999</v>
          </cell>
          <cell r="Z1969">
            <v>38477</v>
          </cell>
          <cell r="AA1969">
            <v>64.150000000000006</v>
          </cell>
          <cell r="AB1969">
            <v>38477</v>
          </cell>
          <cell r="AC1969">
            <v>2.8963000000000001</v>
          </cell>
          <cell r="AD1969">
            <v>38477</v>
          </cell>
          <cell r="AE1969">
            <v>1.3425</v>
          </cell>
          <cell r="AF1969">
            <v>38477</v>
          </cell>
          <cell r="AG1969">
            <v>9518</v>
          </cell>
          <cell r="AH1969">
            <v>38477</v>
          </cell>
          <cell r="AI1969">
            <v>574.03</v>
          </cell>
          <cell r="AJ1969">
            <v>38477</v>
          </cell>
          <cell r="AK1969">
            <v>27.8</v>
          </cell>
          <cell r="AL1969">
            <v>38477</v>
          </cell>
          <cell r="AM1969">
            <v>31.14</v>
          </cell>
          <cell r="AN1969">
            <v>38477</v>
          </cell>
          <cell r="AO1969">
            <v>3.8</v>
          </cell>
          <cell r="AP1969">
            <v>38477</v>
          </cell>
          <cell r="AQ1969">
            <v>43.414999999999999</v>
          </cell>
        </row>
        <row r="1970">
          <cell r="A1970">
            <v>38478</v>
          </cell>
          <cell r="B1970">
            <v>39.44</v>
          </cell>
          <cell r="D1970">
            <v>38478</v>
          </cell>
          <cell r="E1970">
            <v>998.1</v>
          </cell>
          <cell r="G1970">
            <v>38478</v>
          </cell>
          <cell r="H1970">
            <v>2.4645000000000001</v>
          </cell>
          <cell r="J1970">
            <v>38478</v>
          </cell>
          <cell r="K1970">
            <v>10.943999999999999</v>
          </cell>
          <cell r="M1970">
            <v>38478</v>
          </cell>
          <cell r="N1970">
            <v>23.285</v>
          </cell>
          <cell r="P1970">
            <v>38478</v>
          </cell>
          <cell r="Q1970">
            <v>194.47</v>
          </cell>
          <cell r="S1970">
            <v>38478</v>
          </cell>
          <cell r="T1970">
            <v>3.2006000000000001</v>
          </cell>
          <cell r="V1970">
            <v>38478</v>
          </cell>
          <cell r="W1970">
            <v>6.0439999999999996</v>
          </cell>
          <cell r="X1970">
            <v>38478</v>
          </cell>
          <cell r="Y1970">
            <v>0.222</v>
          </cell>
          <cell r="Z1970">
            <v>38478</v>
          </cell>
          <cell r="AA1970">
            <v>64.31</v>
          </cell>
          <cell r="AB1970">
            <v>38478</v>
          </cell>
          <cell r="AC1970">
            <v>2.8965000000000001</v>
          </cell>
          <cell r="AD1970">
            <v>38478</v>
          </cell>
          <cell r="AE1970">
            <v>1.355</v>
          </cell>
          <cell r="AF1970">
            <v>38478</v>
          </cell>
          <cell r="AG1970">
            <v>9495</v>
          </cell>
          <cell r="AH1970">
            <v>38478</v>
          </cell>
          <cell r="AI1970">
            <v>572.20000000000005</v>
          </cell>
          <cell r="AJ1970">
            <v>38478</v>
          </cell>
          <cell r="AK1970">
            <v>27.819500000000001</v>
          </cell>
          <cell r="AL1970">
            <v>38478</v>
          </cell>
          <cell r="AM1970">
            <v>31.15</v>
          </cell>
          <cell r="AN1970">
            <v>38478</v>
          </cell>
          <cell r="AO1970">
            <v>3.8</v>
          </cell>
          <cell r="AP1970">
            <v>38478</v>
          </cell>
          <cell r="AQ1970">
            <v>43.435000000000002</v>
          </cell>
        </row>
        <row r="1971">
          <cell r="A1971">
            <v>38479</v>
          </cell>
          <cell r="B1971">
            <v>39.44</v>
          </cell>
          <cell r="D1971">
            <v>38479</v>
          </cell>
          <cell r="E1971">
            <v>998.1</v>
          </cell>
          <cell r="G1971">
            <v>38479</v>
          </cell>
          <cell r="H1971">
            <v>2.4645000000000001</v>
          </cell>
          <cell r="J1971">
            <v>38479</v>
          </cell>
          <cell r="K1971">
            <v>10.943999999999999</v>
          </cell>
          <cell r="M1971">
            <v>38479</v>
          </cell>
          <cell r="N1971">
            <v>23.285</v>
          </cell>
          <cell r="P1971">
            <v>38479</v>
          </cell>
          <cell r="Q1971">
            <v>194.47</v>
          </cell>
          <cell r="S1971">
            <v>38479</v>
          </cell>
          <cell r="T1971">
            <v>3.2006000000000001</v>
          </cell>
          <cell r="V1971">
            <v>38479</v>
          </cell>
          <cell r="W1971">
            <v>6.0439999999999996</v>
          </cell>
          <cell r="X1971">
            <v>38479</v>
          </cell>
          <cell r="Y1971">
            <v>0.222</v>
          </cell>
          <cell r="Z1971">
            <v>38479</v>
          </cell>
          <cell r="AA1971">
            <v>64.31</v>
          </cell>
          <cell r="AB1971">
            <v>38479</v>
          </cell>
          <cell r="AC1971">
            <v>2.8965000000000001</v>
          </cell>
          <cell r="AD1971">
            <v>38479</v>
          </cell>
          <cell r="AE1971">
            <v>1.355</v>
          </cell>
          <cell r="AF1971">
            <v>38479</v>
          </cell>
          <cell r="AG1971">
            <v>9495</v>
          </cell>
          <cell r="AH1971">
            <v>38479</v>
          </cell>
          <cell r="AI1971">
            <v>572.20000000000005</v>
          </cell>
          <cell r="AJ1971">
            <v>38479</v>
          </cell>
          <cell r="AK1971">
            <v>27.819500000000001</v>
          </cell>
          <cell r="AL1971">
            <v>38479</v>
          </cell>
          <cell r="AM1971">
            <v>31.15</v>
          </cell>
          <cell r="AN1971">
            <v>38479</v>
          </cell>
          <cell r="AO1971">
            <v>3.8</v>
          </cell>
          <cell r="AP1971">
            <v>38479</v>
          </cell>
          <cell r="AQ1971">
            <v>43.435000000000002</v>
          </cell>
        </row>
        <row r="1972">
          <cell r="A1972">
            <v>38480</v>
          </cell>
          <cell r="B1972">
            <v>39.44</v>
          </cell>
          <cell r="D1972">
            <v>38480</v>
          </cell>
          <cell r="E1972">
            <v>998.1</v>
          </cell>
          <cell r="G1972">
            <v>38480</v>
          </cell>
          <cell r="H1972">
            <v>2.4645000000000001</v>
          </cell>
          <cell r="J1972">
            <v>38480</v>
          </cell>
          <cell r="K1972">
            <v>10.943999999999999</v>
          </cell>
          <cell r="M1972">
            <v>38480</v>
          </cell>
          <cell r="N1972">
            <v>23.285</v>
          </cell>
          <cell r="P1972">
            <v>38480</v>
          </cell>
          <cell r="Q1972">
            <v>194.47</v>
          </cell>
          <cell r="S1972">
            <v>38480</v>
          </cell>
          <cell r="T1972">
            <v>3.2006000000000001</v>
          </cell>
          <cell r="V1972">
            <v>38480</v>
          </cell>
          <cell r="W1972">
            <v>6.0439999999999996</v>
          </cell>
          <cell r="X1972">
            <v>38480</v>
          </cell>
          <cell r="Y1972">
            <v>0.222</v>
          </cell>
          <cell r="Z1972">
            <v>38480</v>
          </cell>
          <cell r="AA1972">
            <v>64.31</v>
          </cell>
          <cell r="AB1972">
            <v>38480</v>
          </cell>
          <cell r="AC1972">
            <v>2.8965000000000001</v>
          </cell>
          <cell r="AD1972">
            <v>38480</v>
          </cell>
          <cell r="AE1972">
            <v>1.355</v>
          </cell>
          <cell r="AF1972">
            <v>38480</v>
          </cell>
          <cell r="AG1972">
            <v>9495</v>
          </cell>
          <cell r="AH1972">
            <v>38480</v>
          </cell>
          <cell r="AI1972">
            <v>572.20000000000005</v>
          </cell>
          <cell r="AJ1972">
            <v>38480</v>
          </cell>
          <cell r="AK1972">
            <v>27.819500000000001</v>
          </cell>
          <cell r="AL1972">
            <v>38480</v>
          </cell>
          <cell r="AM1972">
            <v>31.15</v>
          </cell>
          <cell r="AN1972">
            <v>38480</v>
          </cell>
          <cell r="AO1972">
            <v>3.8</v>
          </cell>
          <cell r="AP1972">
            <v>38480</v>
          </cell>
          <cell r="AQ1972">
            <v>43.435000000000002</v>
          </cell>
        </row>
        <row r="1973">
          <cell r="A1973">
            <v>38481</v>
          </cell>
          <cell r="B1973">
            <v>39.53</v>
          </cell>
          <cell r="D1973">
            <v>38481</v>
          </cell>
          <cell r="E1973">
            <v>1000.5</v>
          </cell>
          <cell r="G1973">
            <v>38481</v>
          </cell>
          <cell r="H1973">
            <v>2.4523000000000001</v>
          </cell>
          <cell r="J1973">
            <v>38481</v>
          </cell>
          <cell r="K1973">
            <v>10.9595</v>
          </cell>
          <cell r="M1973">
            <v>38481</v>
          </cell>
          <cell r="N1973">
            <v>23.2925</v>
          </cell>
          <cell r="P1973">
            <v>38481</v>
          </cell>
          <cell r="Q1973">
            <v>194.875</v>
          </cell>
          <cell r="S1973">
            <v>38481</v>
          </cell>
          <cell r="T1973">
            <v>3.2206999999999999</v>
          </cell>
          <cell r="V1973">
            <v>38481</v>
          </cell>
          <cell r="W1973">
            <v>6.1311</v>
          </cell>
          <cell r="X1973">
            <v>38481</v>
          </cell>
          <cell r="Y1973">
            <v>0.22020000000000001</v>
          </cell>
          <cell r="Z1973">
            <v>38481</v>
          </cell>
          <cell r="AA1973">
            <v>64.510000000000005</v>
          </cell>
          <cell r="AB1973">
            <v>38481</v>
          </cell>
          <cell r="AC1973">
            <v>2.8944999999999999</v>
          </cell>
          <cell r="AD1973">
            <v>38481</v>
          </cell>
          <cell r="AE1973">
            <v>1.359</v>
          </cell>
          <cell r="AF1973">
            <v>38481</v>
          </cell>
          <cell r="AG1973">
            <v>9485</v>
          </cell>
          <cell r="AH1973">
            <v>38481</v>
          </cell>
          <cell r="AI1973">
            <v>571.9</v>
          </cell>
          <cell r="AJ1973">
            <v>38481</v>
          </cell>
          <cell r="AK1973">
            <v>27.819500000000001</v>
          </cell>
          <cell r="AL1973">
            <v>38481</v>
          </cell>
          <cell r="AM1973">
            <v>31.224</v>
          </cell>
          <cell r="AN1973">
            <v>38481</v>
          </cell>
          <cell r="AO1973">
            <v>3.8</v>
          </cell>
          <cell r="AP1973">
            <v>38481</v>
          </cell>
          <cell r="AQ1973">
            <v>43.48</v>
          </cell>
        </row>
        <row r="1974">
          <cell r="A1974">
            <v>38482</v>
          </cell>
          <cell r="B1974">
            <v>39.44</v>
          </cell>
          <cell r="D1974">
            <v>38482</v>
          </cell>
          <cell r="E1974">
            <v>999.11</v>
          </cell>
          <cell r="G1974">
            <v>38482</v>
          </cell>
          <cell r="H1974">
            <v>2.4689999999999999</v>
          </cell>
          <cell r="J1974">
            <v>38482</v>
          </cell>
          <cell r="K1974">
            <v>11.028</v>
          </cell>
          <cell r="M1974">
            <v>38482</v>
          </cell>
          <cell r="N1974">
            <v>23.354700000000001</v>
          </cell>
          <cell r="P1974">
            <v>38482</v>
          </cell>
          <cell r="Q1974">
            <v>195.39500000000001</v>
          </cell>
          <cell r="S1974">
            <v>38482</v>
          </cell>
          <cell r="T1974">
            <v>3.2443</v>
          </cell>
          <cell r="V1974">
            <v>38482</v>
          </cell>
          <cell r="W1974">
            <v>6.165</v>
          </cell>
          <cell r="X1974">
            <v>38482</v>
          </cell>
          <cell r="Y1974">
            <v>0.21859999999999999</v>
          </cell>
          <cell r="Z1974">
            <v>38482</v>
          </cell>
          <cell r="AA1974">
            <v>64.53</v>
          </cell>
          <cell r="AB1974">
            <v>38482</v>
          </cell>
          <cell r="AC1974">
            <v>2.891</v>
          </cell>
          <cell r="AD1974">
            <v>38482</v>
          </cell>
          <cell r="AE1974">
            <v>1.3774999999999999</v>
          </cell>
          <cell r="AF1974">
            <v>38482</v>
          </cell>
          <cell r="AG1974">
            <v>9450</v>
          </cell>
          <cell r="AH1974">
            <v>38482</v>
          </cell>
          <cell r="AI1974">
            <v>574.97</v>
          </cell>
          <cell r="AJ1974">
            <v>38482</v>
          </cell>
          <cell r="AK1974">
            <v>27.819500000000001</v>
          </cell>
          <cell r="AL1974">
            <v>38482</v>
          </cell>
          <cell r="AM1974">
            <v>31.213999999999999</v>
          </cell>
          <cell r="AN1974">
            <v>38482</v>
          </cell>
          <cell r="AO1974">
            <v>3.8</v>
          </cell>
          <cell r="AP1974">
            <v>38482</v>
          </cell>
          <cell r="AQ1974">
            <v>43.435000000000002</v>
          </cell>
        </row>
        <row r="1975">
          <cell r="A1975">
            <v>38483</v>
          </cell>
          <cell r="B1975">
            <v>39.44</v>
          </cell>
          <cell r="D1975">
            <v>38483</v>
          </cell>
          <cell r="E1975">
            <v>1002</v>
          </cell>
          <cell r="G1975">
            <v>38483</v>
          </cell>
          <cell r="H1975">
            <v>2.4876</v>
          </cell>
          <cell r="J1975">
            <v>38483</v>
          </cell>
          <cell r="K1975">
            <v>11.0335</v>
          </cell>
          <cell r="M1975">
            <v>38483</v>
          </cell>
          <cell r="N1975">
            <v>23.3675</v>
          </cell>
          <cell r="P1975">
            <v>38483</v>
          </cell>
          <cell r="Q1975">
            <v>195.12</v>
          </cell>
          <cell r="S1975">
            <v>38483</v>
          </cell>
          <cell r="T1975">
            <v>3.2422</v>
          </cell>
          <cell r="V1975">
            <v>38483</v>
          </cell>
          <cell r="W1975">
            <v>6.1764999999999999</v>
          </cell>
          <cell r="X1975">
            <v>38483</v>
          </cell>
          <cell r="Y1975">
            <v>0.21809999999999999</v>
          </cell>
          <cell r="Z1975">
            <v>38483</v>
          </cell>
          <cell r="AA1975">
            <v>65.040000000000006</v>
          </cell>
          <cell r="AB1975">
            <v>38483</v>
          </cell>
          <cell r="AC1975">
            <v>2.8952</v>
          </cell>
          <cell r="AD1975">
            <v>38483</v>
          </cell>
          <cell r="AE1975">
            <v>1.3785000000000001</v>
          </cell>
          <cell r="AF1975">
            <v>38483</v>
          </cell>
          <cell r="AG1975">
            <v>9460</v>
          </cell>
          <cell r="AH1975">
            <v>38483</v>
          </cell>
          <cell r="AI1975">
            <v>576.85</v>
          </cell>
          <cell r="AJ1975">
            <v>38483</v>
          </cell>
          <cell r="AK1975">
            <v>27.8584</v>
          </cell>
          <cell r="AL1975">
            <v>38483</v>
          </cell>
          <cell r="AM1975">
            <v>31.207999999999998</v>
          </cell>
          <cell r="AN1975">
            <v>38483</v>
          </cell>
          <cell r="AO1975">
            <v>3.8</v>
          </cell>
          <cell r="AP1975">
            <v>38483</v>
          </cell>
          <cell r="AQ1975">
            <v>43.29</v>
          </cell>
        </row>
        <row r="1976">
          <cell r="A1976">
            <v>38484</v>
          </cell>
          <cell r="B1976">
            <v>39.47</v>
          </cell>
          <cell r="D1976">
            <v>38484</v>
          </cell>
          <cell r="E1976">
            <v>999.6</v>
          </cell>
          <cell r="G1976">
            <v>38484</v>
          </cell>
          <cell r="H1976">
            <v>2.4649999999999999</v>
          </cell>
          <cell r="J1976">
            <v>38484</v>
          </cell>
          <cell r="K1976">
            <v>10.984999999999999</v>
          </cell>
          <cell r="M1976">
            <v>38484</v>
          </cell>
          <cell r="N1976">
            <v>23.590499999999999</v>
          </cell>
          <cell r="P1976">
            <v>38484</v>
          </cell>
          <cell r="Q1976">
            <v>197.23</v>
          </cell>
          <cell r="S1976">
            <v>38484</v>
          </cell>
          <cell r="T1976">
            <v>3.2818999999999998</v>
          </cell>
          <cell r="V1976">
            <v>38484</v>
          </cell>
          <cell r="W1976">
            <v>6.2693000000000003</v>
          </cell>
          <cell r="X1976">
            <v>38484</v>
          </cell>
          <cell r="Y1976">
            <v>0.2167</v>
          </cell>
          <cell r="Z1976">
            <v>38484</v>
          </cell>
          <cell r="AA1976">
            <v>66.33</v>
          </cell>
          <cell r="AB1976">
            <v>38484</v>
          </cell>
          <cell r="AC1976">
            <v>2.8963000000000001</v>
          </cell>
          <cell r="AD1976">
            <v>38484</v>
          </cell>
          <cell r="AE1976">
            <v>1.3745000000000001</v>
          </cell>
          <cell r="AF1976">
            <v>38484</v>
          </cell>
          <cell r="AG1976">
            <v>9470</v>
          </cell>
          <cell r="AH1976">
            <v>38484</v>
          </cell>
          <cell r="AI1976">
            <v>574.6</v>
          </cell>
          <cell r="AJ1976">
            <v>38484</v>
          </cell>
          <cell r="AK1976">
            <v>27.891200000000001</v>
          </cell>
          <cell r="AL1976">
            <v>38484</v>
          </cell>
          <cell r="AM1976">
            <v>31.42</v>
          </cell>
          <cell r="AN1976">
            <v>38484</v>
          </cell>
          <cell r="AO1976">
            <v>3.8</v>
          </cell>
          <cell r="AP1976">
            <v>38484</v>
          </cell>
          <cell r="AQ1976">
            <v>43.37</v>
          </cell>
        </row>
        <row r="1977">
          <cell r="A1977">
            <v>38485</v>
          </cell>
          <cell r="B1977">
            <v>39.590000000000003</v>
          </cell>
          <cell r="D1977">
            <v>38485</v>
          </cell>
          <cell r="E1977">
            <v>1000.5</v>
          </cell>
          <cell r="G1977">
            <v>38485</v>
          </cell>
          <cell r="H1977">
            <v>2.4666999999999999</v>
          </cell>
          <cell r="J1977">
            <v>38485</v>
          </cell>
          <cell r="K1977">
            <v>11.0227</v>
          </cell>
          <cell r="M1977">
            <v>38485</v>
          </cell>
          <cell r="N1977">
            <v>23.818999999999999</v>
          </cell>
          <cell r="P1977">
            <v>38485</v>
          </cell>
          <cell r="Q1977">
            <v>198.84</v>
          </cell>
          <cell r="S1977">
            <v>38485</v>
          </cell>
          <cell r="T1977">
            <v>3.3090000000000002</v>
          </cell>
          <cell r="V1977">
            <v>38485</v>
          </cell>
          <cell r="W1977">
            <v>6.3245000000000005</v>
          </cell>
          <cell r="X1977">
            <v>38485</v>
          </cell>
          <cell r="Y1977">
            <v>0.2147</v>
          </cell>
          <cell r="Z1977">
            <v>38485</v>
          </cell>
          <cell r="AA1977">
            <v>66.69</v>
          </cell>
          <cell r="AB1977">
            <v>38485</v>
          </cell>
          <cell r="AC1977">
            <v>2.8963000000000001</v>
          </cell>
          <cell r="AD1977">
            <v>38485</v>
          </cell>
          <cell r="AE1977">
            <v>1.3714999999999999</v>
          </cell>
          <cell r="AF1977">
            <v>38485</v>
          </cell>
          <cell r="AG1977">
            <v>9475</v>
          </cell>
          <cell r="AH1977">
            <v>38485</v>
          </cell>
          <cell r="AI1977">
            <v>578.54999999999995</v>
          </cell>
          <cell r="AJ1977">
            <v>38485</v>
          </cell>
          <cell r="AK1977">
            <v>27.965299999999999</v>
          </cell>
          <cell r="AL1977">
            <v>38485</v>
          </cell>
          <cell r="AM1977">
            <v>31.312999999999999</v>
          </cell>
          <cell r="AN1977">
            <v>38485</v>
          </cell>
          <cell r="AO1977">
            <v>3.8</v>
          </cell>
          <cell r="AP1977">
            <v>38485</v>
          </cell>
          <cell r="AQ1977">
            <v>43.43</v>
          </cell>
        </row>
        <row r="1978">
          <cell r="A1978">
            <v>38486</v>
          </cell>
          <cell r="B1978">
            <v>39.590000000000003</v>
          </cell>
          <cell r="D1978">
            <v>38486</v>
          </cell>
          <cell r="E1978">
            <v>1000.5</v>
          </cell>
          <cell r="G1978">
            <v>38486</v>
          </cell>
          <cell r="H1978">
            <v>2.4666999999999999</v>
          </cell>
          <cell r="J1978">
            <v>38486</v>
          </cell>
          <cell r="K1978">
            <v>11.0227</v>
          </cell>
          <cell r="M1978">
            <v>38486</v>
          </cell>
          <cell r="N1978">
            <v>23.818999999999999</v>
          </cell>
          <cell r="P1978">
            <v>38486</v>
          </cell>
          <cell r="Q1978">
            <v>198.84</v>
          </cell>
          <cell r="S1978">
            <v>38486</v>
          </cell>
          <cell r="T1978">
            <v>3.3090000000000002</v>
          </cell>
          <cell r="V1978">
            <v>38486</v>
          </cell>
          <cell r="W1978">
            <v>6.3245000000000005</v>
          </cell>
          <cell r="X1978">
            <v>38486</v>
          </cell>
          <cell r="Y1978">
            <v>0.2147</v>
          </cell>
          <cell r="Z1978">
            <v>38486</v>
          </cell>
          <cell r="AA1978">
            <v>66.69</v>
          </cell>
          <cell r="AB1978">
            <v>38486</v>
          </cell>
          <cell r="AC1978">
            <v>2.8963000000000001</v>
          </cell>
          <cell r="AD1978">
            <v>38486</v>
          </cell>
          <cell r="AE1978">
            <v>1.3714999999999999</v>
          </cell>
          <cell r="AF1978">
            <v>38486</v>
          </cell>
          <cell r="AG1978">
            <v>9475</v>
          </cell>
          <cell r="AH1978">
            <v>38486</v>
          </cell>
          <cell r="AI1978">
            <v>578.54999999999995</v>
          </cell>
          <cell r="AJ1978">
            <v>38486</v>
          </cell>
          <cell r="AK1978">
            <v>27.965299999999999</v>
          </cell>
          <cell r="AL1978">
            <v>38486</v>
          </cell>
          <cell r="AM1978">
            <v>31.312999999999999</v>
          </cell>
          <cell r="AN1978">
            <v>38486</v>
          </cell>
          <cell r="AO1978">
            <v>3.8</v>
          </cell>
          <cell r="AP1978">
            <v>38486</v>
          </cell>
          <cell r="AQ1978">
            <v>43.43</v>
          </cell>
        </row>
        <row r="1979">
          <cell r="A1979">
            <v>38487</v>
          </cell>
          <cell r="B1979">
            <v>39.590000000000003</v>
          </cell>
          <cell r="D1979">
            <v>38487</v>
          </cell>
          <cell r="E1979">
            <v>1000.5</v>
          </cell>
          <cell r="G1979">
            <v>38487</v>
          </cell>
          <cell r="H1979">
            <v>2.4666999999999999</v>
          </cell>
          <cell r="J1979">
            <v>38487</v>
          </cell>
          <cell r="K1979">
            <v>11.0227</v>
          </cell>
          <cell r="M1979">
            <v>38487</v>
          </cell>
          <cell r="N1979">
            <v>23.818999999999999</v>
          </cell>
          <cell r="P1979">
            <v>38487</v>
          </cell>
          <cell r="Q1979">
            <v>198.84</v>
          </cell>
          <cell r="S1979">
            <v>38487</v>
          </cell>
          <cell r="T1979">
            <v>3.3090000000000002</v>
          </cell>
          <cell r="V1979">
            <v>38487</v>
          </cell>
          <cell r="W1979">
            <v>6.3245000000000005</v>
          </cell>
          <cell r="X1979">
            <v>38487</v>
          </cell>
          <cell r="Y1979">
            <v>0.2147</v>
          </cell>
          <cell r="Z1979">
            <v>38487</v>
          </cell>
          <cell r="AA1979">
            <v>66.69</v>
          </cell>
          <cell r="AB1979">
            <v>38487</v>
          </cell>
          <cell r="AC1979">
            <v>2.8963000000000001</v>
          </cell>
          <cell r="AD1979">
            <v>38487</v>
          </cell>
          <cell r="AE1979">
            <v>1.3714999999999999</v>
          </cell>
          <cell r="AF1979">
            <v>38487</v>
          </cell>
          <cell r="AG1979">
            <v>9475</v>
          </cell>
          <cell r="AH1979">
            <v>38487</v>
          </cell>
          <cell r="AI1979">
            <v>578.54999999999995</v>
          </cell>
          <cell r="AJ1979">
            <v>38487</v>
          </cell>
          <cell r="AK1979">
            <v>27.965299999999999</v>
          </cell>
          <cell r="AL1979">
            <v>38487</v>
          </cell>
          <cell r="AM1979">
            <v>31.312999999999999</v>
          </cell>
          <cell r="AN1979">
            <v>38487</v>
          </cell>
          <cell r="AO1979">
            <v>3.8</v>
          </cell>
          <cell r="AP1979">
            <v>38487</v>
          </cell>
          <cell r="AQ1979">
            <v>43.43</v>
          </cell>
        </row>
        <row r="1980">
          <cell r="A1980">
            <v>38488</v>
          </cell>
          <cell r="B1980">
            <v>39.869999999999997</v>
          </cell>
          <cell r="D1980">
            <v>38488</v>
          </cell>
          <cell r="E1980">
            <v>1009.5</v>
          </cell>
          <cell r="G1980">
            <v>38488</v>
          </cell>
          <cell r="H1980">
            <v>2.4803000000000002</v>
          </cell>
          <cell r="J1980">
            <v>38488</v>
          </cell>
          <cell r="K1980">
            <v>11.0321</v>
          </cell>
          <cell r="M1980">
            <v>38488</v>
          </cell>
          <cell r="N1980">
            <v>23.8614</v>
          </cell>
          <cell r="P1980">
            <v>38488</v>
          </cell>
          <cell r="Q1980">
            <v>199.595</v>
          </cell>
          <cell r="S1980">
            <v>38488</v>
          </cell>
          <cell r="T1980">
            <v>3.3296000000000001</v>
          </cell>
          <cell r="V1980">
            <v>38488</v>
          </cell>
          <cell r="W1980">
            <v>6.3730000000000002</v>
          </cell>
          <cell r="X1980">
            <v>38488</v>
          </cell>
          <cell r="Y1980">
            <v>0.21310000000000001</v>
          </cell>
          <cell r="Z1980">
            <v>38488</v>
          </cell>
          <cell r="AA1980">
            <v>66.760000000000005</v>
          </cell>
          <cell r="AB1980">
            <v>38488</v>
          </cell>
          <cell r="AC1980">
            <v>2.8862999999999999</v>
          </cell>
          <cell r="AD1980">
            <v>38488</v>
          </cell>
          <cell r="AE1980">
            <v>1.3855</v>
          </cell>
          <cell r="AF1980">
            <v>38488</v>
          </cell>
          <cell r="AG1980">
            <v>9483</v>
          </cell>
          <cell r="AH1980">
            <v>38488</v>
          </cell>
          <cell r="AI1980">
            <v>578.88</v>
          </cell>
          <cell r="AJ1980">
            <v>38488</v>
          </cell>
          <cell r="AK1980">
            <v>28.009499999999999</v>
          </cell>
          <cell r="AL1980">
            <v>38488</v>
          </cell>
          <cell r="AM1980">
            <v>31.408999999999999</v>
          </cell>
          <cell r="AN1980">
            <v>38488</v>
          </cell>
          <cell r="AO1980">
            <v>3.8</v>
          </cell>
          <cell r="AP1980">
            <v>38488</v>
          </cell>
          <cell r="AQ1980">
            <v>43.497500000000002</v>
          </cell>
        </row>
        <row r="1981">
          <cell r="A1981">
            <v>38489</v>
          </cell>
          <cell r="B1981">
            <v>39.799999999999997</v>
          </cell>
          <cell r="D1981">
            <v>38489</v>
          </cell>
          <cell r="E1981">
            <v>1004.5</v>
          </cell>
          <cell r="G1981">
            <v>38489</v>
          </cell>
          <cell r="H1981">
            <v>2.4790000000000001</v>
          </cell>
          <cell r="J1981">
            <v>38489</v>
          </cell>
          <cell r="K1981">
            <v>10.9948</v>
          </cell>
          <cell r="M1981">
            <v>38489</v>
          </cell>
          <cell r="N1981">
            <v>23.948399999999999</v>
          </cell>
          <cell r="P1981">
            <v>38489</v>
          </cell>
          <cell r="Q1981">
            <v>199.93</v>
          </cell>
          <cell r="S1981">
            <v>38489</v>
          </cell>
          <cell r="T1981">
            <v>3.3229000000000002</v>
          </cell>
          <cell r="V1981">
            <v>38489</v>
          </cell>
          <cell r="W1981">
            <v>6.4210000000000003</v>
          </cell>
          <cell r="X1981">
            <v>38489</v>
          </cell>
          <cell r="Y1981">
            <v>0.2122</v>
          </cell>
          <cell r="Z1981">
            <v>38489</v>
          </cell>
          <cell r="AA1981">
            <v>65.900000000000006</v>
          </cell>
          <cell r="AB1981">
            <v>38489</v>
          </cell>
          <cell r="AC1981">
            <v>2.8862999999999999</v>
          </cell>
          <cell r="AD1981">
            <v>38489</v>
          </cell>
          <cell r="AE1981">
            <v>1.38</v>
          </cell>
          <cell r="AF1981">
            <v>38489</v>
          </cell>
          <cell r="AG1981">
            <v>9428</v>
          </cell>
          <cell r="AH1981">
            <v>38489</v>
          </cell>
          <cell r="AI1981">
            <v>582.70000000000005</v>
          </cell>
          <cell r="AJ1981">
            <v>38489</v>
          </cell>
          <cell r="AK1981">
            <v>27.992799999999999</v>
          </cell>
          <cell r="AL1981">
            <v>38489</v>
          </cell>
          <cell r="AM1981">
            <v>31.370999999999999</v>
          </cell>
          <cell r="AN1981">
            <v>38489</v>
          </cell>
          <cell r="AO1981">
            <v>3.8</v>
          </cell>
          <cell r="AP1981">
            <v>38489</v>
          </cell>
          <cell r="AQ1981">
            <v>43.491199999999999</v>
          </cell>
        </row>
        <row r="1982">
          <cell r="A1982">
            <v>38490</v>
          </cell>
          <cell r="B1982">
            <v>39.86</v>
          </cell>
          <cell r="D1982">
            <v>38490</v>
          </cell>
          <cell r="E1982">
            <v>1005.1</v>
          </cell>
          <cell r="G1982">
            <v>38490</v>
          </cell>
          <cell r="H1982">
            <v>2.4590000000000001</v>
          </cell>
          <cell r="J1982">
            <v>38490</v>
          </cell>
          <cell r="K1982">
            <v>10.953099999999999</v>
          </cell>
          <cell r="M1982">
            <v>38490</v>
          </cell>
          <cell r="N1982">
            <v>23.835000000000001</v>
          </cell>
          <cell r="P1982">
            <v>38490</v>
          </cell>
          <cell r="Q1982">
            <v>198.52</v>
          </cell>
          <cell r="S1982">
            <v>38490</v>
          </cell>
          <cell r="T1982">
            <v>3.2942999999999998</v>
          </cell>
          <cell r="V1982">
            <v>38490</v>
          </cell>
          <cell r="W1982">
            <v>6.4019000000000004</v>
          </cell>
          <cell r="X1982">
            <v>38490</v>
          </cell>
          <cell r="Y1982">
            <v>0.2127</v>
          </cell>
          <cell r="Z1982">
            <v>38490</v>
          </cell>
          <cell r="AA1982">
            <v>65.180000000000007</v>
          </cell>
          <cell r="AB1982">
            <v>38490</v>
          </cell>
          <cell r="AC1982">
            <v>2.8862999999999999</v>
          </cell>
          <cell r="AD1982">
            <v>38490</v>
          </cell>
          <cell r="AE1982">
            <v>1.3645</v>
          </cell>
          <cell r="AF1982">
            <v>38490</v>
          </cell>
          <cell r="AG1982">
            <v>9450</v>
          </cell>
          <cell r="AH1982">
            <v>38490</v>
          </cell>
          <cell r="AI1982">
            <v>579.4</v>
          </cell>
          <cell r="AJ1982">
            <v>38490</v>
          </cell>
          <cell r="AK1982">
            <v>28</v>
          </cell>
          <cell r="AL1982">
            <v>38490</v>
          </cell>
          <cell r="AM1982">
            <v>31.381</v>
          </cell>
          <cell r="AN1982">
            <v>38490</v>
          </cell>
          <cell r="AO1982">
            <v>3.8</v>
          </cell>
          <cell r="AP1982">
            <v>38490</v>
          </cell>
          <cell r="AQ1982">
            <v>43.475000000000001</v>
          </cell>
        </row>
        <row r="1983">
          <cell r="A1983">
            <v>38491</v>
          </cell>
          <cell r="B1983">
            <v>39.92</v>
          </cell>
          <cell r="D1983">
            <v>38491</v>
          </cell>
          <cell r="E1983">
            <v>1006.5</v>
          </cell>
          <cell r="G1983">
            <v>38491</v>
          </cell>
          <cell r="H1983">
            <v>2.4441999999999999</v>
          </cell>
          <cell r="J1983">
            <v>38491</v>
          </cell>
          <cell r="K1983">
            <v>10.938000000000001</v>
          </cell>
          <cell r="M1983">
            <v>38491</v>
          </cell>
          <cell r="N1983">
            <v>23.932500000000001</v>
          </cell>
          <cell r="P1983">
            <v>38491</v>
          </cell>
          <cell r="Q1983">
            <v>198.94499999999999</v>
          </cell>
          <cell r="S1983">
            <v>38491</v>
          </cell>
          <cell r="T1983">
            <v>3.2890999999999999</v>
          </cell>
          <cell r="V1983">
            <v>38491</v>
          </cell>
          <cell r="W1983">
            <v>6.3905000000000003</v>
          </cell>
          <cell r="X1983">
            <v>38491</v>
          </cell>
          <cell r="Y1983">
            <v>0.2127</v>
          </cell>
          <cell r="Z1983">
            <v>38491</v>
          </cell>
          <cell r="AA1983">
            <v>64.760000000000005</v>
          </cell>
          <cell r="AB1983">
            <v>38491</v>
          </cell>
          <cell r="AC1983">
            <v>2.8837000000000002</v>
          </cell>
          <cell r="AD1983">
            <v>38491</v>
          </cell>
          <cell r="AE1983">
            <v>1.3645</v>
          </cell>
          <cell r="AF1983">
            <v>38491</v>
          </cell>
          <cell r="AG1983">
            <v>9450</v>
          </cell>
          <cell r="AH1983">
            <v>38491</v>
          </cell>
          <cell r="AI1983">
            <v>580.22</v>
          </cell>
          <cell r="AJ1983">
            <v>38491</v>
          </cell>
          <cell r="AK1983">
            <v>27.977499999999999</v>
          </cell>
          <cell r="AL1983">
            <v>38491</v>
          </cell>
          <cell r="AM1983">
            <v>31.297999999999998</v>
          </cell>
          <cell r="AN1983">
            <v>38491</v>
          </cell>
          <cell r="AO1983">
            <v>3.8</v>
          </cell>
          <cell r="AP1983">
            <v>38491</v>
          </cell>
          <cell r="AQ1983">
            <v>43.478700000000003</v>
          </cell>
        </row>
        <row r="1984">
          <cell r="A1984">
            <v>38492</v>
          </cell>
          <cell r="B1984">
            <v>40.07</v>
          </cell>
          <cell r="D1984">
            <v>38492</v>
          </cell>
          <cell r="E1984">
            <v>1004.4</v>
          </cell>
          <cell r="G1984">
            <v>38492</v>
          </cell>
          <cell r="H1984">
            <v>2.4521000000000002</v>
          </cell>
          <cell r="J1984">
            <v>38492</v>
          </cell>
          <cell r="K1984">
            <v>10.9773</v>
          </cell>
          <cell r="M1984">
            <v>38492</v>
          </cell>
          <cell r="N1984">
            <v>24.155000000000001</v>
          </cell>
          <cell r="P1984">
            <v>38492</v>
          </cell>
          <cell r="Q1984">
            <v>200.87</v>
          </cell>
          <cell r="S1984">
            <v>38492</v>
          </cell>
          <cell r="T1984">
            <v>3.3332999999999999</v>
          </cell>
          <cell r="V1984">
            <v>38492</v>
          </cell>
          <cell r="W1984">
            <v>6.5247000000000002</v>
          </cell>
          <cell r="X1984">
            <v>38492</v>
          </cell>
          <cell r="Y1984">
            <v>0.2112</v>
          </cell>
          <cell r="Z1984">
            <v>38492</v>
          </cell>
          <cell r="AA1984">
            <v>65.180000000000007</v>
          </cell>
          <cell r="AB1984">
            <v>38492</v>
          </cell>
          <cell r="AC1984">
            <v>2.8864999999999998</v>
          </cell>
          <cell r="AD1984">
            <v>38492</v>
          </cell>
          <cell r="AE1984">
            <v>1.3774999999999999</v>
          </cell>
          <cell r="AF1984">
            <v>38492</v>
          </cell>
          <cell r="AG1984">
            <v>9450</v>
          </cell>
          <cell r="AH1984">
            <v>38492</v>
          </cell>
          <cell r="AI1984">
            <v>582.95000000000005</v>
          </cell>
          <cell r="AJ1984">
            <v>38492</v>
          </cell>
          <cell r="AK1984">
            <v>28.029199999999999</v>
          </cell>
          <cell r="AL1984">
            <v>38492</v>
          </cell>
          <cell r="AM1984">
            <v>31.475000000000001</v>
          </cell>
          <cell r="AN1984">
            <v>38492</v>
          </cell>
          <cell r="AO1984">
            <v>3.8</v>
          </cell>
          <cell r="AP1984">
            <v>38492</v>
          </cell>
          <cell r="AQ1984">
            <v>43.456200000000003</v>
          </cell>
        </row>
        <row r="1985">
          <cell r="A1985">
            <v>38493</v>
          </cell>
          <cell r="B1985">
            <v>40.07</v>
          </cell>
          <cell r="D1985">
            <v>38493</v>
          </cell>
          <cell r="E1985">
            <v>1004.4</v>
          </cell>
          <cell r="G1985">
            <v>38493</v>
          </cell>
          <cell r="H1985">
            <v>2.4521000000000002</v>
          </cell>
          <cell r="J1985">
            <v>38493</v>
          </cell>
          <cell r="K1985">
            <v>10.9773</v>
          </cell>
          <cell r="M1985">
            <v>38493</v>
          </cell>
          <cell r="N1985">
            <v>24.155000000000001</v>
          </cell>
          <cell r="P1985">
            <v>38493</v>
          </cell>
          <cell r="Q1985">
            <v>200.87</v>
          </cell>
          <cell r="S1985">
            <v>38493</v>
          </cell>
          <cell r="T1985">
            <v>3.3332999999999999</v>
          </cell>
          <cell r="V1985">
            <v>38493</v>
          </cell>
          <cell r="W1985">
            <v>6.5247000000000002</v>
          </cell>
          <cell r="X1985">
            <v>38493</v>
          </cell>
          <cell r="Y1985">
            <v>0.2112</v>
          </cell>
          <cell r="Z1985">
            <v>38493</v>
          </cell>
          <cell r="AA1985">
            <v>65.180000000000007</v>
          </cell>
          <cell r="AB1985">
            <v>38493</v>
          </cell>
          <cell r="AC1985">
            <v>2.8864999999999998</v>
          </cell>
          <cell r="AD1985">
            <v>38493</v>
          </cell>
          <cell r="AE1985">
            <v>1.3774999999999999</v>
          </cell>
          <cell r="AF1985">
            <v>38493</v>
          </cell>
          <cell r="AG1985">
            <v>9450</v>
          </cell>
          <cell r="AH1985">
            <v>38493</v>
          </cell>
          <cell r="AI1985">
            <v>582.95000000000005</v>
          </cell>
          <cell r="AJ1985">
            <v>38493</v>
          </cell>
          <cell r="AK1985">
            <v>28.029199999999999</v>
          </cell>
          <cell r="AL1985">
            <v>38493</v>
          </cell>
          <cell r="AM1985">
            <v>31.475000000000001</v>
          </cell>
          <cell r="AN1985">
            <v>38493</v>
          </cell>
          <cell r="AO1985">
            <v>3.8</v>
          </cell>
          <cell r="AP1985">
            <v>38493</v>
          </cell>
          <cell r="AQ1985">
            <v>43.456200000000003</v>
          </cell>
        </row>
        <row r="1986">
          <cell r="A1986">
            <v>38494</v>
          </cell>
          <cell r="B1986">
            <v>40.07</v>
          </cell>
          <cell r="D1986">
            <v>38494</v>
          </cell>
          <cell r="E1986">
            <v>1004.4</v>
          </cell>
          <cell r="G1986">
            <v>38494</v>
          </cell>
          <cell r="H1986">
            <v>2.4521000000000002</v>
          </cell>
          <cell r="J1986">
            <v>38494</v>
          </cell>
          <cell r="K1986">
            <v>10.9773</v>
          </cell>
          <cell r="M1986">
            <v>38494</v>
          </cell>
          <cell r="N1986">
            <v>24.155000000000001</v>
          </cell>
          <cell r="P1986">
            <v>38494</v>
          </cell>
          <cell r="Q1986">
            <v>200.87</v>
          </cell>
          <cell r="S1986">
            <v>38494</v>
          </cell>
          <cell r="T1986">
            <v>3.3332999999999999</v>
          </cell>
          <cell r="V1986">
            <v>38494</v>
          </cell>
          <cell r="W1986">
            <v>6.5247000000000002</v>
          </cell>
          <cell r="X1986">
            <v>38494</v>
          </cell>
          <cell r="Y1986">
            <v>0.2112</v>
          </cell>
          <cell r="Z1986">
            <v>38494</v>
          </cell>
          <cell r="AA1986">
            <v>65.180000000000007</v>
          </cell>
          <cell r="AB1986">
            <v>38494</v>
          </cell>
          <cell r="AC1986">
            <v>2.8864999999999998</v>
          </cell>
          <cell r="AD1986">
            <v>38494</v>
          </cell>
          <cell r="AE1986">
            <v>1.3774999999999999</v>
          </cell>
          <cell r="AF1986">
            <v>38494</v>
          </cell>
          <cell r="AG1986">
            <v>9450</v>
          </cell>
          <cell r="AH1986">
            <v>38494</v>
          </cell>
          <cell r="AI1986">
            <v>582.95000000000005</v>
          </cell>
          <cell r="AJ1986">
            <v>38494</v>
          </cell>
          <cell r="AK1986">
            <v>28.029199999999999</v>
          </cell>
          <cell r="AL1986">
            <v>38494</v>
          </cell>
          <cell r="AM1986">
            <v>31.475000000000001</v>
          </cell>
          <cell r="AN1986">
            <v>38494</v>
          </cell>
          <cell r="AO1986">
            <v>3.8</v>
          </cell>
          <cell r="AP1986">
            <v>38494</v>
          </cell>
          <cell r="AQ1986">
            <v>43.456200000000003</v>
          </cell>
        </row>
        <row r="1987">
          <cell r="A1987">
            <v>38495</v>
          </cell>
          <cell r="B1987">
            <v>40.07</v>
          </cell>
          <cell r="D1987">
            <v>38495</v>
          </cell>
          <cell r="E1987">
            <v>1004.5</v>
          </cell>
          <cell r="G1987">
            <v>38495</v>
          </cell>
          <cell r="H1987">
            <v>2.431</v>
          </cell>
          <cell r="J1987">
            <v>38495</v>
          </cell>
          <cell r="K1987">
            <v>10.962999999999999</v>
          </cell>
          <cell r="M1987">
            <v>38495</v>
          </cell>
          <cell r="N1987">
            <v>24.131499999999999</v>
          </cell>
          <cell r="P1987">
            <v>38495</v>
          </cell>
          <cell r="Q1987">
            <v>201.34</v>
          </cell>
          <cell r="S1987">
            <v>38495</v>
          </cell>
          <cell r="T1987">
            <v>3.3201999999999998</v>
          </cell>
          <cell r="V1987">
            <v>38495</v>
          </cell>
          <cell r="W1987">
            <v>6.5385</v>
          </cell>
          <cell r="X1987">
            <v>38495</v>
          </cell>
          <cell r="Y1987">
            <v>0.20949999999999999</v>
          </cell>
          <cell r="Z1987">
            <v>38495</v>
          </cell>
          <cell r="AA1987">
            <v>64.67</v>
          </cell>
          <cell r="AB1987">
            <v>38495</v>
          </cell>
          <cell r="AC1987">
            <v>2.8858000000000001</v>
          </cell>
          <cell r="AD1987">
            <v>38495</v>
          </cell>
          <cell r="AE1987">
            <v>1.3865000000000001</v>
          </cell>
          <cell r="AF1987">
            <v>38495</v>
          </cell>
          <cell r="AG1987">
            <v>9470</v>
          </cell>
          <cell r="AH1987">
            <v>38495</v>
          </cell>
          <cell r="AI1987">
            <v>582.25</v>
          </cell>
          <cell r="AJ1987">
            <v>38495</v>
          </cell>
          <cell r="AK1987">
            <v>28.040500000000002</v>
          </cell>
          <cell r="AL1987">
            <v>38495</v>
          </cell>
          <cell r="AM1987">
            <v>31.404</v>
          </cell>
          <cell r="AN1987">
            <v>38495</v>
          </cell>
          <cell r="AO1987">
            <v>3.8</v>
          </cell>
          <cell r="AP1987">
            <v>38495</v>
          </cell>
          <cell r="AQ1987">
            <v>43.456200000000003</v>
          </cell>
        </row>
        <row r="1988">
          <cell r="A1988">
            <v>38496</v>
          </cell>
          <cell r="B1988">
            <v>40.01</v>
          </cell>
          <cell r="D1988">
            <v>38496</v>
          </cell>
          <cell r="E1988">
            <v>1000.9</v>
          </cell>
          <cell r="G1988">
            <v>38496</v>
          </cell>
          <cell r="H1988">
            <v>2.4314999999999998</v>
          </cell>
          <cell r="J1988">
            <v>38496</v>
          </cell>
          <cell r="K1988">
            <v>10.9788</v>
          </cell>
          <cell r="M1988">
            <v>38496</v>
          </cell>
          <cell r="N1988">
            <v>24.206900000000001</v>
          </cell>
          <cell r="P1988">
            <v>38496</v>
          </cell>
          <cell r="Q1988">
            <v>202.505</v>
          </cell>
          <cell r="S1988">
            <v>38496</v>
          </cell>
          <cell r="T1988">
            <v>3.3149999999999999</v>
          </cell>
          <cell r="V1988">
            <v>38496</v>
          </cell>
          <cell r="W1988">
            <v>6.5748999999999995</v>
          </cell>
          <cell r="X1988">
            <v>38496</v>
          </cell>
          <cell r="Y1988">
            <v>0.21049999999999999</v>
          </cell>
          <cell r="Z1988">
            <v>38496</v>
          </cell>
          <cell r="AA1988">
            <v>64.510000000000005</v>
          </cell>
          <cell r="AB1988">
            <v>38496</v>
          </cell>
          <cell r="AC1988">
            <v>2.8845000000000001</v>
          </cell>
          <cell r="AD1988">
            <v>38496</v>
          </cell>
          <cell r="AE1988">
            <v>1.3865000000000001</v>
          </cell>
          <cell r="AF1988">
            <v>38496</v>
          </cell>
          <cell r="AG1988">
            <v>9470</v>
          </cell>
          <cell r="AH1988">
            <v>38496</v>
          </cell>
          <cell r="AI1988">
            <v>580.25</v>
          </cell>
          <cell r="AJ1988">
            <v>38496</v>
          </cell>
          <cell r="AK1988">
            <v>28.012</v>
          </cell>
          <cell r="AL1988">
            <v>38496</v>
          </cell>
          <cell r="AM1988">
            <v>31.355</v>
          </cell>
          <cell r="AN1988">
            <v>38496</v>
          </cell>
          <cell r="AO1988">
            <v>3.8</v>
          </cell>
          <cell r="AP1988">
            <v>38496</v>
          </cell>
          <cell r="AQ1988">
            <v>43.5062</v>
          </cell>
        </row>
        <row r="1989">
          <cell r="A1989">
            <v>38497</v>
          </cell>
          <cell r="B1989">
            <v>40.159999999999997</v>
          </cell>
          <cell r="D1989">
            <v>38497</v>
          </cell>
          <cell r="E1989">
            <v>1000.5</v>
          </cell>
          <cell r="G1989">
            <v>38497</v>
          </cell>
          <cell r="H1989">
            <v>2.4097</v>
          </cell>
          <cell r="J1989">
            <v>38497</v>
          </cell>
          <cell r="K1989">
            <v>10.933999999999999</v>
          </cell>
          <cell r="M1989">
            <v>38497</v>
          </cell>
          <cell r="N1989">
            <v>24.241</v>
          </cell>
          <cell r="P1989">
            <v>38497</v>
          </cell>
          <cell r="Q1989">
            <v>202.11</v>
          </cell>
          <cell r="S1989">
            <v>38497</v>
          </cell>
          <cell r="T1989">
            <v>3.3157000000000001</v>
          </cell>
          <cell r="V1989">
            <v>38497</v>
          </cell>
          <cell r="W1989">
            <v>6.4939999999999998</v>
          </cell>
          <cell r="X1989">
            <v>38497</v>
          </cell>
          <cell r="Y1989">
            <v>0.20960000000000001</v>
          </cell>
          <cell r="Z1989">
            <v>38497</v>
          </cell>
          <cell r="AA1989">
            <v>64.290000000000006</v>
          </cell>
          <cell r="AB1989">
            <v>38497</v>
          </cell>
          <cell r="AC1989">
            <v>2.8862999999999999</v>
          </cell>
          <cell r="AD1989">
            <v>38497</v>
          </cell>
          <cell r="AE1989">
            <v>1.387</v>
          </cell>
          <cell r="AF1989">
            <v>38497</v>
          </cell>
          <cell r="AG1989">
            <v>9478</v>
          </cell>
          <cell r="AH1989">
            <v>38497</v>
          </cell>
          <cell r="AI1989">
            <v>580.66999999999996</v>
          </cell>
          <cell r="AJ1989">
            <v>38497</v>
          </cell>
          <cell r="AK1989">
            <v>28.024999999999999</v>
          </cell>
          <cell r="AL1989">
            <v>38497</v>
          </cell>
          <cell r="AM1989">
            <v>31.353999999999999</v>
          </cell>
          <cell r="AN1989">
            <v>38497</v>
          </cell>
          <cell r="AO1989">
            <v>3.8</v>
          </cell>
          <cell r="AP1989">
            <v>38497</v>
          </cell>
          <cell r="AQ1989">
            <v>43.534999999999997</v>
          </cell>
        </row>
        <row r="1990">
          <cell r="A1990">
            <v>38498</v>
          </cell>
          <cell r="B1990">
            <v>40.36</v>
          </cell>
          <cell r="D1990">
            <v>38498</v>
          </cell>
          <cell r="E1990">
            <v>1001.5</v>
          </cell>
          <cell r="G1990">
            <v>38498</v>
          </cell>
          <cell r="H1990">
            <v>2.4095</v>
          </cell>
          <cell r="J1990">
            <v>38498</v>
          </cell>
          <cell r="K1990">
            <v>10.966799999999999</v>
          </cell>
          <cell r="M1990">
            <v>38498</v>
          </cell>
          <cell r="N1990">
            <v>24.405899999999999</v>
          </cell>
          <cell r="P1990">
            <v>38498</v>
          </cell>
          <cell r="Q1990">
            <v>203.17</v>
          </cell>
          <cell r="S1990">
            <v>38498</v>
          </cell>
          <cell r="T1990">
            <v>3.3384</v>
          </cell>
          <cell r="V1990">
            <v>38498</v>
          </cell>
          <cell r="W1990">
            <v>6.6075999999999997</v>
          </cell>
          <cell r="X1990">
            <v>38498</v>
          </cell>
          <cell r="Y1990">
            <v>0.20810000000000001</v>
          </cell>
          <cell r="Z1990">
            <v>38498</v>
          </cell>
          <cell r="AA1990">
            <v>64.72</v>
          </cell>
          <cell r="AB1990">
            <v>38498</v>
          </cell>
          <cell r="AC1990">
            <v>2.8845000000000001</v>
          </cell>
          <cell r="AD1990">
            <v>38498</v>
          </cell>
          <cell r="AE1990">
            <v>1.3865000000000001</v>
          </cell>
          <cell r="AF1990">
            <v>38498</v>
          </cell>
          <cell r="AG1990">
            <v>9488</v>
          </cell>
          <cell r="AH1990">
            <v>38498</v>
          </cell>
          <cell r="AI1990">
            <v>581.54999999999995</v>
          </cell>
          <cell r="AJ1990">
            <v>38498</v>
          </cell>
          <cell r="AK1990">
            <v>28.08</v>
          </cell>
          <cell r="AL1990">
            <v>38498</v>
          </cell>
          <cell r="AM1990">
            <v>31.4</v>
          </cell>
          <cell r="AN1990">
            <v>38498</v>
          </cell>
          <cell r="AO1990">
            <v>3.8</v>
          </cell>
          <cell r="AP1990">
            <v>38498</v>
          </cell>
          <cell r="AQ1990">
            <v>43.53</v>
          </cell>
        </row>
        <row r="1991">
          <cell r="A1991">
            <v>38499</v>
          </cell>
          <cell r="B1991">
            <v>40.369999999999997</v>
          </cell>
          <cell r="D1991">
            <v>38499</v>
          </cell>
          <cell r="E1991">
            <v>1002.5</v>
          </cell>
          <cell r="G1991">
            <v>38499</v>
          </cell>
          <cell r="H1991">
            <v>2.3959999999999999</v>
          </cell>
          <cell r="J1991">
            <v>38499</v>
          </cell>
          <cell r="K1991">
            <v>10.892099999999999</v>
          </cell>
          <cell r="M1991">
            <v>38499</v>
          </cell>
          <cell r="N1991">
            <v>24.227</v>
          </cell>
          <cell r="P1991">
            <v>38499</v>
          </cell>
          <cell r="Q1991">
            <v>201.74</v>
          </cell>
          <cell r="S1991">
            <v>38499</v>
          </cell>
          <cell r="T1991">
            <v>3.2938000000000001</v>
          </cell>
          <cell r="V1991">
            <v>38499</v>
          </cell>
          <cell r="W1991">
            <v>6.5679999999999996</v>
          </cell>
          <cell r="X1991">
            <v>38499</v>
          </cell>
          <cell r="Y1991">
            <v>0.2077</v>
          </cell>
          <cell r="Z1991">
            <v>38499</v>
          </cell>
          <cell r="AA1991">
            <v>64.489999999999995</v>
          </cell>
          <cell r="AB1991">
            <v>38499</v>
          </cell>
          <cell r="AC1991">
            <v>2.8855</v>
          </cell>
          <cell r="AD1991">
            <v>38499</v>
          </cell>
          <cell r="AE1991">
            <v>1.3705000000000001</v>
          </cell>
          <cell r="AF1991">
            <v>38499</v>
          </cell>
          <cell r="AG1991">
            <v>9488</v>
          </cell>
          <cell r="AH1991">
            <v>38499</v>
          </cell>
          <cell r="AI1991">
            <v>579.6</v>
          </cell>
          <cell r="AJ1991">
            <v>38499</v>
          </cell>
          <cell r="AK1991">
            <v>28.08</v>
          </cell>
          <cell r="AL1991">
            <v>38499</v>
          </cell>
          <cell r="AM1991">
            <v>31.358000000000001</v>
          </cell>
          <cell r="AN1991">
            <v>38499</v>
          </cell>
          <cell r="AO1991">
            <v>3.8</v>
          </cell>
          <cell r="AP1991">
            <v>38499</v>
          </cell>
          <cell r="AQ1991">
            <v>43.536299999999997</v>
          </cell>
        </row>
        <row r="1992">
          <cell r="A1992">
            <v>38500</v>
          </cell>
          <cell r="B1992">
            <v>40.369999999999997</v>
          </cell>
          <cell r="D1992">
            <v>38500</v>
          </cell>
          <cell r="E1992">
            <v>1002.5</v>
          </cell>
          <cell r="G1992">
            <v>38500</v>
          </cell>
          <cell r="H1992">
            <v>2.3959999999999999</v>
          </cell>
          <cell r="J1992">
            <v>38500</v>
          </cell>
          <cell r="K1992">
            <v>10.892099999999999</v>
          </cell>
          <cell r="M1992">
            <v>38500</v>
          </cell>
          <cell r="N1992">
            <v>24.227</v>
          </cell>
          <cell r="P1992">
            <v>38500</v>
          </cell>
          <cell r="Q1992">
            <v>201.74</v>
          </cell>
          <cell r="S1992">
            <v>38500</v>
          </cell>
          <cell r="T1992">
            <v>3.2938000000000001</v>
          </cell>
          <cell r="V1992">
            <v>38500</v>
          </cell>
          <cell r="W1992">
            <v>6.5679999999999996</v>
          </cell>
          <cell r="X1992">
            <v>38500</v>
          </cell>
          <cell r="Y1992">
            <v>0.2077</v>
          </cell>
          <cell r="Z1992">
            <v>38500</v>
          </cell>
          <cell r="AA1992">
            <v>64.489999999999995</v>
          </cell>
          <cell r="AB1992">
            <v>38500</v>
          </cell>
          <cell r="AC1992">
            <v>2.8855</v>
          </cell>
          <cell r="AD1992">
            <v>38500</v>
          </cell>
          <cell r="AE1992">
            <v>1.3705000000000001</v>
          </cell>
          <cell r="AF1992">
            <v>38500</v>
          </cell>
          <cell r="AG1992">
            <v>9488</v>
          </cell>
          <cell r="AH1992">
            <v>38500</v>
          </cell>
          <cell r="AI1992">
            <v>579.6</v>
          </cell>
          <cell r="AJ1992">
            <v>38500</v>
          </cell>
          <cell r="AK1992">
            <v>28.08</v>
          </cell>
          <cell r="AL1992">
            <v>38500</v>
          </cell>
          <cell r="AM1992">
            <v>31.358000000000001</v>
          </cell>
          <cell r="AN1992">
            <v>38500</v>
          </cell>
          <cell r="AO1992">
            <v>3.8</v>
          </cell>
          <cell r="AP1992">
            <v>38500</v>
          </cell>
          <cell r="AQ1992">
            <v>43.536299999999997</v>
          </cell>
        </row>
        <row r="1993">
          <cell r="A1993">
            <v>38501</v>
          </cell>
          <cell r="B1993">
            <v>40.369999999999997</v>
          </cell>
          <cell r="D1993">
            <v>38501</v>
          </cell>
          <cell r="E1993">
            <v>1002.5</v>
          </cell>
          <cell r="G1993">
            <v>38501</v>
          </cell>
          <cell r="H1993">
            <v>2.3959999999999999</v>
          </cell>
          <cell r="J1993">
            <v>38501</v>
          </cell>
          <cell r="K1993">
            <v>10.892099999999999</v>
          </cell>
          <cell r="M1993">
            <v>38501</v>
          </cell>
          <cell r="N1993">
            <v>24.227</v>
          </cell>
          <cell r="P1993">
            <v>38501</v>
          </cell>
          <cell r="Q1993">
            <v>201.74</v>
          </cell>
          <cell r="S1993">
            <v>38501</v>
          </cell>
          <cell r="T1993">
            <v>3.2938000000000001</v>
          </cell>
          <cell r="V1993">
            <v>38501</v>
          </cell>
          <cell r="W1993">
            <v>6.5679999999999996</v>
          </cell>
          <cell r="X1993">
            <v>38501</v>
          </cell>
          <cell r="Y1993">
            <v>0.2077</v>
          </cell>
          <cell r="Z1993">
            <v>38501</v>
          </cell>
          <cell r="AA1993">
            <v>64.489999999999995</v>
          </cell>
          <cell r="AB1993">
            <v>38501</v>
          </cell>
          <cell r="AC1993">
            <v>2.8855</v>
          </cell>
          <cell r="AD1993">
            <v>38501</v>
          </cell>
          <cell r="AE1993">
            <v>1.3705000000000001</v>
          </cell>
          <cell r="AF1993">
            <v>38501</v>
          </cell>
          <cell r="AG1993">
            <v>9488</v>
          </cell>
          <cell r="AH1993">
            <v>38501</v>
          </cell>
          <cell r="AI1993">
            <v>579.6</v>
          </cell>
          <cell r="AJ1993">
            <v>38501</v>
          </cell>
          <cell r="AK1993">
            <v>28.08</v>
          </cell>
          <cell r="AL1993">
            <v>38501</v>
          </cell>
          <cell r="AM1993">
            <v>31.358000000000001</v>
          </cell>
          <cell r="AN1993">
            <v>38501</v>
          </cell>
          <cell r="AO1993">
            <v>3.8</v>
          </cell>
          <cell r="AP1993">
            <v>38501</v>
          </cell>
          <cell r="AQ1993">
            <v>43.536299999999997</v>
          </cell>
        </row>
        <row r="1994">
          <cell r="A1994">
            <v>38502</v>
          </cell>
          <cell r="B1994">
            <v>40.36</v>
          </cell>
          <cell r="D1994">
            <v>38502</v>
          </cell>
          <cell r="E1994">
            <v>1002.55</v>
          </cell>
          <cell r="G1994">
            <v>38502</v>
          </cell>
          <cell r="H1994">
            <v>2.3752</v>
          </cell>
          <cell r="J1994">
            <v>38502</v>
          </cell>
          <cell r="K1994">
            <v>10.866</v>
          </cell>
          <cell r="M1994">
            <v>38502</v>
          </cell>
          <cell r="N1994">
            <v>24.449000000000002</v>
          </cell>
          <cell r="P1994">
            <v>38502</v>
          </cell>
          <cell r="Q1994">
            <v>203.66</v>
          </cell>
          <cell r="S1994">
            <v>38502</v>
          </cell>
          <cell r="T1994">
            <v>3.3275000000000001</v>
          </cell>
          <cell r="V1994">
            <v>38502</v>
          </cell>
          <cell r="W1994">
            <v>6.6539999999999999</v>
          </cell>
          <cell r="X1994">
            <v>38502</v>
          </cell>
          <cell r="Y1994">
            <v>0.1832</v>
          </cell>
          <cell r="Z1994">
            <v>38502</v>
          </cell>
          <cell r="AA1994">
            <v>64.56</v>
          </cell>
          <cell r="AB1994">
            <v>38502</v>
          </cell>
          <cell r="AC1994">
            <v>2.8837000000000002</v>
          </cell>
          <cell r="AD1994">
            <v>38502</v>
          </cell>
          <cell r="AE1994">
            <v>1.3645</v>
          </cell>
          <cell r="AF1994">
            <v>38502</v>
          </cell>
          <cell r="AG1994">
            <v>9486</v>
          </cell>
          <cell r="AH1994">
            <v>38502</v>
          </cell>
          <cell r="AI1994">
            <v>579.91999999999996</v>
          </cell>
          <cell r="AJ1994">
            <v>38502</v>
          </cell>
          <cell r="AK1994">
            <v>28.12</v>
          </cell>
          <cell r="AL1994">
            <v>38502</v>
          </cell>
          <cell r="AM1994">
            <v>31.327999999999999</v>
          </cell>
          <cell r="AN1994">
            <v>38502</v>
          </cell>
          <cell r="AO1994">
            <v>3.8</v>
          </cell>
          <cell r="AP1994">
            <v>38502</v>
          </cell>
          <cell r="AQ1994">
            <v>43.58</v>
          </cell>
        </row>
        <row r="1995">
          <cell r="A1995">
            <v>38503</v>
          </cell>
          <cell r="B1995">
            <v>40.61</v>
          </cell>
          <cell r="D1995">
            <v>38503</v>
          </cell>
          <cell r="E1995">
            <v>1008</v>
          </cell>
          <cell r="G1995">
            <v>38503</v>
          </cell>
          <cell r="H1995">
            <v>2.4114</v>
          </cell>
          <cell r="J1995">
            <v>38503</v>
          </cell>
          <cell r="K1995">
            <v>10.879</v>
          </cell>
          <cell r="M1995">
            <v>38503</v>
          </cell>
          <cell r="N1995">
            <v>24.600999999999999</v>
          </cell>
          <cell r="P1995">
            <v>38503</v>
          </cell>
          <cell r="Q1995">
            <v>206.1</v>
          </cell>
          <cell r="S1995">
            <v>38503</v>
          </cell>
          <cell r="T1995">
            <v>3.3677000000000001</v>
          </cell>
          <cell r="V1995">
            <v>38503</v>
          </cell>
          <cell r="W1995">
            <v>6.7663000000000002</v>
          </cell>
          <cell r="X1995">
            <v>38503</v>
          </cell>
          <cell r="Y1995">
            <v>0.1832</v>
          </cell>
          <cell r="Z1995">
            <v>38503</v>
          </cell>
          <cell r="AA1995">
            <v>64.680000000000007</v>
          </cell>
          <cell r="AB1995">
            <v>38503</v>
          </cell>
          <cell r="AC1995">
            <v>2.8860000000000001</v>
          </cell>
          <cell r="AD1995">
            <v>38503</v>
          </cell>
          <cell r="AE1995">
            <v>1.3565</v>
          </cell>
          <cell r="AF1995">
            <v>38503</v>
          </cell>
          <cell r="AG1995">
            <v>9510</v>
          </cell>
          <cell r="AH1995">
            <v>38503</v>
          </cell>
          <cell r="AI1995">
            <v>583.5</v>
          </cell>
          <cell r="AJ1995">
            <v>38503</v>
          </cell>
          <cell r="AK1995">
            <v>28.240500000000001</v>
          </cell>
          <cell r="AL1995">
            <v>38503</v>
          </cell>
          <cell r="AM1995">
            <v>31.359000000000002</v>
          </cell>
          <cell r="AN1995">
            <v>38503</v>
          </cell>
          <cell r="AO1995">
            <v>3.8</v>
          </cell>
          <cell r="AP1995">
            <v>38503</v>
          </cell>
          <cell r="AQ1995">
            <v>43.655000000000001</v>
          </cell>
        </row>
        <row r="1996">
          <cell r="A1996">
            <v>38504</v>
          </cell>
          <cell r="B1996">
            <v>40.67</v>
          </cell>
          <cell r="D1996">
            <v>38504</v>
          </cell>
          <cell r="E1996">
            <v>1010.5</v>
          </cell>
          <cell r="G1996">
            <v>38504</v>
          </cell>
          <cell r="H1996">
            <v>2.44</v>
          </cell>
          <cell r="J1996">
            <v>38504</v>
          </cell>
          <cell r="K1996">
            <v>10.854100000000001</v>
          </cell>
          <cell r="M1996">
            <v>38504</v>
          </cell>
          <cell r="N1996">
            <v>24.866</v>
          </cell>
          <cell r="P1996">
            <v>38504</v>
          </cell>
          <cell r="Q1996">
            <v>207.44</v>
          </cell>
          <cell r="S1996">
            <v>38504</v>
          </cell>
          <cell r="T1996">
            <v>3.3932000000000002</v>
          </cell>
          <cell r="V1996">
            <v>38504</v>
          </cell>
          <cell r="W1996">
            <v>6.9249999999999998</v>
          </cell>
          <cell r="X1996">
            <v>38504</v>
          </cell>
          <cell r="Y1996">
            <v>0.17899999999999999</v>
          </cell>
          <cell r="Z1996">
            <v>38504</v>
          </cell>
          <cell r="AA1996">
            <v>64.84</v>
          </cell>
          <cell r="AB1996">
            <v>38504</v>
          </cell>
          <cell r="AC1996">
            <v>2.8811999999999998</v>
          </cell>
          <cell r="AD1996">
            <v>38504</v>
          </cell>
          <cell r="AE1996">
            <v>1.3585</v>
          </cell>
          <cell r="AF1996">
            <v>38504</v>
          </cell>
          <cell r="AG1996">
            <v>9570</v>
          </cell>
          <cell r="AH1996">
            <v>38504</v>
          </cell>
          <cell r="AI1996">
            <v>587.20000000000005</v>
          </cell>
          <cell r="AJ1996">
            <v>38504</v>
          </cell>
          <cell r="AK1996">
            <v>28.386199999999999</v>
          </cell>
          <cell r="AL1996">
            <v>38504</v>
          </cell>
          <cell r="AM1996">
            <v>31.475000000000001</v>
          </cell>
          <cell r="AN1996">
            <v>38504</v>
          </cell>
          <cell r="AO1996">
            <v>3.8</v>
          </cell>
          <cell r="AP1996">
            <v>38504</v>
          </cell>
          <cell r="AQ1996">
            <v>43.774999999999999</v>
          </cell>
        </row>
        <row r="1997">
          <cell r="A1997">
            <v>38505</v>
          </cell>
          <cell r="B1997">
            <v>40.68</v>
          </cell>
          <cell r="D1997">
            <v>38505</v>
          </cell>
          <cell r="E1997">
            <v>1013.5</v>
          </cell>
          <cell r="G1997">
            <v>38505</v>
          </cell>
          <cell r="H1997">
            <v>2.4175</v>
          </cell>
          <cell r="J1997">
            <v>38505</v>
          </cell>
          <cell r="K1997">
            <v>10.808</v>
          </cell>
          <cell r="M1997">
            <v>38505</v>
          </cell>
          <cell r="N1997">
            <v>24.655000000000001</v>
          </cell>
          <cell r="P1997">
            <v>38505</v>
          </cell>
          <cell r="Q1997">
            <v>204.32</v>
          </cell>
          <cell r="S1997">
            <v>38505</v>
          </cell>
          <cell r="T1997">
            <v>3.3555000000000001</v>
          </cell>
          <cell r="V1997">
            <v>38505</v>
          </cell>
          <cell r="W1997">
            <v>6.8063000000000002</v>
          </cell>
          <cell r="X1997">
            <v>38505</v>
          </cell>
          <cell r="Y1997">
            <v>0.1802</v>
          </cell>
          <cell r="Z1997">
            <v>38505</v>
          </cell>
          <cell r="AA1997">
            <v>65.36</v>
          </cell>
          <cell r="AB1997">
            <v>38505</v>
          </cell>
          <cell r="AC1997">
            <v>2.8837000000000002</v>
          </cell>
          <cell r="AD1997">
            <v>38505</v>
          </cell>
          <cell r="AE1997">
            <v>1.3485</v>
          </cell>
          <cell r="AF1997">
            <v>38505</v>
          </cell>
          <cell r="AG1997">
            <v>9572</v>
          </cell>
          <cell r="AH1997">
            <v>38505</v>
          </cell>
          <cell r="AI1997">
            <v>587.5</v>
          </cell>
          <cell r="AJ1997">
            <v>38505</v>
          </cell>
          <cell r="AK1997">
            <v>28.35</v>
          </cell>
          <cell r="AL1997">
            <v>38505</v>
          </cell>
          <cell r="AM1997">
            <v>31.370999999999999</v>
          </cell>
          <cell r="AN1997">
            <v>38505</v>
          </cell>
          <cell r="AO1997">
            <v>3.8</v>
          </cell>
          <cell r="AP1997">
            <v>38505</v>
          </cell>
          <cell r="AQ1997">
            <v>43.69</v>
          </cell>
        </row>
        <row r="1998">
          <cell r="A1998">
            <v>38506</v>
          </cell>
          <cell r="B1998">
            <v>40.68</v>
          </cell>
          <cell r="D1998">
            <v>38506</v>
          </cell>
          <cell r="E1998">
            <v>1007.5</v>
          </cell>
          <cell r="G1998">
            <v>38506</v>
          </cell>
          <cell r="H1998">
            <v>2.4131999999999998</v>
          </cell>
          <cell r="J1998">
            <v>38506</v>
          </cell>
          <cell r="K1998">
            <v>10.834</v>
          </cell>
          <cell r="M1998">
            <v>38506</v>
          </cell>
          <cell r="N1998">
            <v>24.6694</v>
          </cell>
          <cell r="P1998">
            <v>38506</v>
          </cell>
          <cell r="Q1998">
            <v>204.53</v>
          </cell>
          <cell r="S1998">
            <v>38506</v>
          </cell>
          <cell r="T1998">
            <v>3.3622000000000001</v>
          </cell>
          <cell r="V1998">
            <v>38506</v>
          </cell>
          <cell r="W1998">
            <v>6.8746999999999998</v>
          </cell>
          <cell r="X1998">
            <v>38506</v>
          </cell>
          <cell r="Y1998">
            <v>0.18079999999999999</v>
          </cell>
          <cell r="Z1998">
            <v>38506</v>
          </cell>
          <cell r="AA1998">
            <v>65.790000000000006</v>
          </cell>
          <cell r="AB1998">
            <v>38506</v>
          </cell>
          <cell r="AC1998">
            <v>2.8862999999999999</v>
          </cell>
          <cell r="AD1998">
            <v>38506</v>
          </cell>
          <cell r="AE1998">
            <v>1.3674999999999999</v>
          </cell>
          <cell r="AF1998">
            <v>38506</v>
          </cell>
          <cell r="AG1998">
            <v>9585</v>
          </cell>
          <cell r="AH1998">
            <v>38506</v>
          </cell>
          <cell r="AI1998">
            <v>589.65</v>
          </cell>
          <cell r="AJ1998">
            <v>38506</v>
          </cell>
          <cell r="AK1998">
            <v>28.3705</v>
          </cell>
          <cell r="AL1998">
            <v>38506</v>
          </cell>
          <cell r="AM1998">
            <v>31.27</v>
          </cell>
          <cell r="AN1998">
            <v>38506</v>
          </cell>
          <cell r="AO1998">
            <v>3.8</v>
          </cell>
          <cell r="AP1998">
            <v>38506</v>
          </cell>
          <cell r="AQ1998">
            <v>43.615000000000002</v>
          </cell>
        </row>
        <row r="1999">
          <cell r="A1999">
            <v>38507</v>
          </cell>
          <cell r="B1999">
            <v>40.68</v>
          </cell>
          <cell r="D1999">
            <v>38507</v>
          </cell>
          <cell r="E1999">
            <v>1007.5</v>
          </cell>
          <cell r="G1999">
            <v>38507</v>
          </cell>
          <cell r="H1999">
            <v>2.4131999999999998</v>
          </cell>
          <cell r="J1999">
            <v>38507</v>
          </cell>
          <cell r="K1999">
            <v>10.834</v>
          </cell>
          <cell r="M1999">
            <v>38507</v>
          </cell>
          <cell r="N1999">
            <v>24.6694</v>
          </cell>
          <cell r="P1999">
            <v>38507</v>
          </cell>
          <cell r="Q1999">
            <v>204.53</v>
          </cell>
          <cell r="S1999">
            <v>38507</v>
          </cell>
          <cell r="T1999">
            <v>3.3622000000000001</v>
          </cell>
          <cell r="V1999">
            <v>38507</v>
          </cell>
          <cell r="W1999">
            <v>6.8746999999999998</v>
          </cell>
          <cell r="X1999">
            <v>38507</v>
          </cell>
          <cell r="Y1999">
            <v>0.18079999999999999</v>
          </cell>
          <cell r="Z1999">
            <v>38507</v>
          </cell>
          <cell r="AA1999">
            <v>65.790000000000006</v>
          </cell>
          <cell r="AB1999">
            <v>38507</v>
          </cell>
          <cell r="AC1999">
            <v>2.8862999999999999</v>
          </cell>
          <cell r="AD1999">
            <v>38507</v>
          </cell>
          <cell r="AE1999">
            <v>1.3674999999999999</v>
          </cell>
          <cell r="AF1999">
            <v>38507</v>
          </cell>
          <cell r="AG1999">
            <v>9585</v>
          </cell>
          <cell r="AH1999">
            <v>38507</v>
          </cell>
          <cell r="AI1999">
            <v>589.65</v>
          </cell>
          <cell r="AJ1999">
            <v>38507</v>
          </cell>
          <cell r="AK1999">
            <v>28.3705</v>
          </cell>
          <cell r="AL1999">
            <v>38507</v>
          </cell>
          <cell r="AM1999">
            <v>31.27</v>
          </cell>
          <cell r="AN1999">
            <v>38507</v>
          </cell>
          <cell r="AO1999">
            <v>3.8</v>
          </cell>
          <cell r="AP1999">
            <v>38507</v>
          </cell>
          <cell r="AQ1999">
            <v>43.615000000000002</v>
          </cell>
        </row>
        <row r="2000">
          <cell r="A2000">
            <v>38508</v>
          </cell>
          <cell r="B2000">
            <v>40.68</v>
          </cell>
          <cell r="D2000">
            <v>38508</v>
          </cell>
          <cell r="E2000">
            <v>1007.5</v>
          </cell>
          <cell r="G2000">
            <v>38508</v>
          </cell>
          <cell r="H2000">
            <v>2.4131999999999998</v>
          </cell>
          <cell r="J2000">
            <v>38508</v>
          </cell>
          <cell r="K2000">
            <v>10.834</v>
          </cell>
          <cell r="M2000">
            <v>38508</v>
          </cell>
          <cell r="N2000">
            <v>24.6694</v>
          </cell>
          <cell r="P2000">
            <v>38508</v>
          </cell>
          <cell r="Q2000">
            <v>204.53</v>
          </cell>
          <cell r="S2000">
            <v>38508</v>
          </cell>
          <cell r="T2000">
            <v>3.3622000000000001</v>
          </cell>
          <cell r="V2000">
            <v>38508</v>
          </cell>
          <cell r="W2000">
            <v>6.8746999999999998</v>
          </cell>
          <cell r="X2000">
            <v>38508</v>
          </cell>
          <cell r="Y2000">
            <v>0.18079999999999999</v>
          </cell>
          <cell r="Z2000">
            <v>38508</v>
          </cell>
          <cell r="AA2000">
            <v>65.790000000000006</v>
          </cell>
          <cell r="AB2000">
            <v>38508</v>
          </cell>
          <cell r="AC2000">
            <v>2.8862999999999999</v>
          </cell>
          <cell r="AD2000">
            <v>38508</v>
          </cell>
          <cell r="AE2000">
            <v>1.3674999999999999</v>
          </cell>
          <cell r="AF2000">
            <v>38508</v>
          </cell>
          <cell r="AG2000">
            <v>9585</v>
          </cell>
          <cell r="AH2000">
            <v>38508</v>
          </cell>
          <cell r="AI2000">
            <v>589.65</v>
          </cell>
          <cell r="AJ2000">
            <v>38508</v>
          </cell>
          <cell r="AK2000">
            <v>28.3705</v>
          </cell>
          <cell r="AL2000">
            <v>38508</v>
          </cell>
          <cell r="AM2000">
            <v>31.27</v>
          </cell>
          <cell r="AN2000">
            <v>38508</v>
          </cell>
          <cell r="AO2000">
            <v>3.8</v>
          </cell>
          <cell r="AP2000">
            <v>38508</v>
          </cell>
          <cell r="AQ2000">
            <v>43.615000000000002</v>
          </cell>
        </row>
        <row r="2001">
          <cell r="A2001">
            <v>38509</v>
          </cell>
          <cell r="B2001">
            <v>40.54</v>
          </cell>
          <cell r="D2001">
            <v>38509</v>
          </cell>
          <cell r="E2001">
            <v>1007</v>
          </cell>
          <cell r="G2001">
            <v>38509</v>
          </cell>
          <cell r="H2001">
            <v>2.4706999999999999</v>
          </cell>
          <cell r="J2001">
            <v>38509</v>
          </cell>
          <cell r="K2001">
            <v>10.868500000000001</v>
          </cell>
          <cell r="M2001">
            <v>38509</v>
          </cell>
          <cell r="N2001">
            <v>24.564</v>
          </cell>
          <cell r="P2001">
            <v>38509</v>
          </cell>
          <cell r="Q2001">
            <v>203.08</v>
          </cell>
          <cell r="S2001">
            <v>38509</v>
          </cell>
          <cell r="T2001">
            <v>3.3247</v>
          </cell>
          <cell r="V2001">
            <v>38509</v>
          </cell>
          <cell r="W2001">
            <v>6.7358000000000002</v>
          </cell>
          <cell r="X2001">
            <v>38509</v>
          </cell>
          <cell r="Y2001">
            <v>0.1799</v>
          </cell>
          <cell r="Z2001">
            <v>38509</v>
          </cell>
          <cell r="AA2001">
            <v>64.38</v>
          </cell>
          <cell r="AB2001">
            <v>38509</v>
          </cell>
          <cell r="AC2001">
            <v>2.8963000000000001</v>
          </cell>
          <cell r="AD2001">
            <v>38509</v>
          </cell>
          <cell r="AE2001">
            <v>1.3654999999999999</v>
          </cell>
          <cell r="AF2001">
            <v>38509</v>
          </cell>
          <cell r="AG2001">
            <v>9595</v>
          </cell>
          <cell r="AH2001">
            <v>38509</v>
          </cell>
          <cell r="AI2001">
            <v>593.88</v>
          </cell>
          <cell r="AJ2001">
            <v>38509</v>
          </cell>
          <cell r="AK2001">
            <v>28.411300000000001</v>
          </cell>
          <cell r="AL2001">
            <v>38509</v>
          </cell>
          <cell r="AM2001">
            <v>31.224</v>
          </cell>
          <cell r="AN2001">
            <v>38509</v>
          </cell>
          <cell r="AO2001">
            <v>3.8</v>
          </cell>
          <cell r="AP2001">
            <v>38509</v>
          </cell>
          <cell r="AQ2001">
            <v>43.575000000000003</v>
          </cell>
        </row>
        <row r="2002">
          <cell r="A2002">
            <v>38510</v>
          </cell>
          <cell r="B2002">
            <v>40.49</v>
          </cell>
          <cell r="D2002">
            <v>38510</v>
          </cell>
          <cell r="E2002">
            <v>1005.5</v>
          </cell>
          <cell r="G2002">
            <v>38510</v>
          </cell>
          <cell r="H2002">
            <v>2.4609000000000001</v>
          </cell>
          <cell r="J2002">
            <v>38510</v>
          </cell>
          <cell r="K2002">
            <v>10.866</v>
          </cell>
          <cell r="M2002">
            <v>38510</v>
          </cell>
          <cell r="N2002">
            <v>24.542000000000002</v>
          </cell>
          <cell r="P2002">
            <v>38510</v>
          </cell>
          <cell r="Q2002">
            <v>203.72</v>
          </cell>
          <cell r="S2002">
            <v>38510</v>
          </cell>
          <cell r="T2002">
            <v>3.3128000000000002</v>
          </cell>
          <cell r="V2002">
            <v>38510</v>
          </cell>
          <cell r="W2002">
            <v>6.6638000000000002</v>
          </cell>
          <cell r="X2002">
            <v>38510</v>
          </cell>
          <cell r="Y2002">
            <v>0.1835</v>
          </cell>
          <cell r="Z2002">
            <v>38510</v>
          </cell>
          <cell r="AA2002">
            <v>64.040000000000006</v>
          </cell>
          <cell r="AB2002">
            <v>38510</v>
          </cell>
          <cell r="AC2002">
            <v>2.8936999999999999</v>
          </cell>
          <cell r="AD2002">
            <v>38510</v>
          </cell>
          <cell r="AE2002">
            <v>1.3694999999999999</v>
          </cell>
          <cell r="AF2002">
            <v>38510</v>
          </cell>
          <cell r="AG2002">
            <v>9545</v>
          </cell>
          <cell r="AH2002">
            <v>38510</v>
          </cell>
          <cell r="AI2002">
            <v>590.65</v>
          </cell>
          <cell r="AJ2002">
            <v>38510</v>
          </cell>
          <cell r="AK2002">
            <v>28.4055</v>
          </cell>
          <cell r="AL2002">
            <v>38510</v>
          </cell>
          <cell r="AM2002">
            <v>31.225000000000001</v>
          </cell>
          <cell r="AN2002">
            <v>38510</v>
          </cell>
          <cell r="AO2002">
            <v>3.8</v>
          </cell>
          <cell r="AP2002">
            <v>38510</v>
          </cell>
          <cell r="AQ2002">
            <v>43.55</v>
          </cell>
        </row>
        <row r="2003">
          <cell r="A2003">
            <v>38511</v>
          </cell>
          <cell r="B2003">
            <v>40.549999999999997</v>
          </cell>
          <cell r="D2003">
            <v>38511</v>
          </cell>
          <cell r="E2003">
            <v>1005.7</v>
          </cell>
          <cell r="G2003">
            <v>38511</v>
          </cell>
          <cell r="H2003">
            <v>2.4470000000000001</v>
          </cell>
          <cell r="J2003">
            <v>38511</v>
          </cell>
          <cell r="K2003">
            <v>10.847200000000001</v>
          </cell>
          <cell r="M2003">
            <v>38511</v>
          </cell>
          <cell r="N2003">
            <v>24.48</v>
          </cell>
          <cell r="P2003">
            <v>38511</v>
          </cell>
          <cell r="Q2003">
            <v>203.55500000000001</v>
          </cell>
          <cell r="S2003">
            <v>38511</v>
          </cell>
          <cell r="T2003">
            <v>3.2890999999999999</v>
          </cell>
          <cell r="V2003">
            <v>38511</v>
          </cell>
          <cell r="W2003">
            <v>6.7431000000000001</v>
          </cell>
          <cell r="X2003">
            <v>38511</v>
          </cell>
          <cell r="Y2003">
            <v>0.182</v>
          </cell>
          <cell r="Z2003">
            <v>38511</v>
          </cell>
          <cell r="AA2003">
            <v>64.17</v>
          </cell>
          <cell r="AB2003">
            <v>38511</v>
          </cell>
          <cell r="AC2003">
            <v>2.8912</v>
          </cell>
          <cell r="AD2003">
            <v>38511</v>
          </cell>
          <cell r="AE2003">
            <v>1.3625</v>
          </cell>
          <cell r="AF2003">
            <v>38511</v>
          </cell>
          <cell r="AG2003">
            <v>9581</v>
          </cell>
          <cell r="AH2003">
            <v>38511</v>
          </cell>
          <cell r="AI2003">
            <v>590.29999999999995</v>
          </cell>
          <cell r="AJ2003">
            <v>38511</v>
          </cell>
          <cell r="AK2003">
            <v>28.3537</v>
          </cell>
          <cell r="AL2003">
            <v>38511</v>
          </cell>
          <cell r="AM2003">
            <v>31.254999999999999</v>
          </cell>
          <cell r="AN2003">
            <v>38511</v>
          </cell>
          <cell r="AO2003">
            <v>3.8</v>
          </cell>
          <cell r="AP2003">
            <v>38511</v>
          </cell>
          <cell r="AQ2003">
            <v>43.484999999999999</v>
          </cell>
        </row>
        <row r="2004">
          <cell r="A2004">
            <v>38512</v>
          </cell>
          <cell r="B2004">
            <v>40.61</v>
          </cell>
          <cell r="D2004">
            <v>38512</v>
          </cell>
          <cell r="E2004">
            <v>1003.5</v>
          </cell>
          <cell r="G2004">
            <v>38512</v>
          </cell>
          <cell r="H2004">
            <v>2.4878</v>
          </cell>
          <cell r="J2004">
            <v>38512</v>
          </cell>
          <cell r="K2004">
            <v>10.874499999999999</v>
          </cell>
          <cell r="M2004">
            <v>38512</v>
          </cell>
          <cell r="N2004">
            <v>24.585999999999999</v>
          </cell>
          <cell r="P2004">
            <v>38512</v>
          </cell>
          <cell r="Q2004">
            <v>204.48</v>
          </cell>
          <cell r="S2004">
            <v>38512</v>
          </cell>
          <cell r="T2004">
            <v>3.3056000000000001</v>
          </cell>
          <cell r="V2004">
            <v>38512</v>
          </cell>
          <cell r="W2004">
            <v>6.7419000000000002</v>
          </cell>
          <cell r="X2004">
            <v>38512</v>
          </cell>
          <cell r="Y2004">
            <v>0.1797</v>
          </cell>
          <cell r="Z2004">
            <v>38512</v>
          </cell>
          <cell r="AA2004">
            <v>64.510000000000005</v>
          </cell>
          <cell r="AB2004">
            <v>38512</v>
          </cell>
          <cell r="AC2004">
            <v>2.8942000000000001</v>
          </cell>
          <cell r="AD2004">
            <v>38512</v>
          </cell>
          <cell r="AE2004">
            <v>1.3605</v>
          </cell>
          <cell r="AF2004">
            <v>38512</v>
          </cell>
          <cell r="AG2004">
            <v>9628</v>
          </cell>
          <cell r="AH2004">
            <v>38512</v>
          </cell>
          <cell r="AI2004">
            <v>590</v>
          </cell>
          <cell r="AJ2004">
            <v>38512</v>
          </cell>
          <cell r="AK2004">
            <v>28.446200000000001</v>
          </cell>
          <cell r="AL2004">
            <v>38512</v>
          </cell>
          <cell r="AM2004">
            <v>31.302</v>
          </cell>
          <cell r="AN2004">
            <v>38512</v>
          </cell>
          <cell r="AO2004">
            <v>3.8</v>
          </cell>
          <cell r="AP2004">
            <v>38512</v>
          </cell>
          <cell r="AQ2004">
            <v>43.51</v>
          </cell>
        </row>
        <row r="2005">
          <cell r="A2005">
            <v>38513</v>
          </cell>
          <cell r="B2005">
            <v>40.69</v>
          </cell>
          <cell r="D2005">
            <v>38513</v>
          </cell>
          <cell r="E2005">
            <v>1007</v>
          </cell>
          <cell r="G2005">
            <v>38513</v>
          </cell>
          <cell r="H2005">
            <v>2.4727999999999999</v>
          </cell>
          <cell r="J2005">
            <v>38513</v>
          </cell>
          <cell r="K2005">
            <v>10.860300000000001</v>
          </cell>
          <cell r="M2005">
            <v>38513</v>
          </cell>
          <cell r="N2005">
            <v>24.731000000000002</v>
          </cell>
          <cell r="P2005">
            <v>38513</v>
          </cell>
          <cell r="Q2005">
            <v>206</v>
          </cell>
          <cell r="S2005">
            <v>38513</v>
          </cell>
          <cell r="T2005">
            <v>3.3148</v>
          </cell>
          <cell r="V2005">
            <v>38513</v>
          </cell>
          <cell r="W2005">
            <v>6.7512999999999996</v>
          </cell>
          <cell r="X2005">
            <v>38513</v>
          </cell>
          <cell r="Y2005">
            <v>0.1812</v>
          </cell>
          <cell r="Z2005">
            <v>38513</v>
          </cell>
          <cell r="AA2005">
            <v>65.010000000000005</v>
          </cell>
          <cell r="AB2005">
            <v>38513</v>
          </cell>
          <cell r="AC2005">
            <v>2.8912</v>
          </cell>
          <cell r="AD2005">
            <v>38513</v>
          </cell>
          <cell r="AE2005">
            <v>1.3654999999999999</v>
          </cell>
          <cell r="AF2005">
            <v>38513</v>
          </cell>
          <cell r="AG2005">
            <v>9620</v>
          </cell>
          <cell r="AH2005">
            <v>38513</v>
          </cell>
          <cell r="AI2005">
            <v>592.29999999999995</v>
          </cell>
          <cell r="AJ2005">
            <v>38513</v>
          </cell>
          <cell r="AK2005">
            <v>28.4862</v>
          </cell>
          <cell r="AL2005">
            <v>38513</v>
          </cell>
          <cell r="AM2005">
            <v>31.33</v>
          </cell>
          <cell r="AN2005">
            <v>38513</v>
          </cell>
          <cell r="AO2005">
            <v>3.8</v>
          </cell>
          <cell r="AP2005">
            <v>38513</v>
          </cell>
          <cell r="AQ2005">
            <v>43.515000000000001</v>
          </cell>
        </row>
        <row r="2006">
          <cell r="A2006">
            <v>38514</v>
          </cell>
          <cell r="B2006">
            <v>40.69</v>
          </cell>
          <cell r="D2006">
            <v>38514</v>
          </cell>
          <cell r="E2006">
            <v>1007</v>
          </cell>
          <cell r="G2006">
            <v>38514</v>
          </cell>
          <cell r="H2006">
            <v>2.4727999999999999</v>
          </cell>
          <cell r="J2006">
            <v>38514</v>
          </cell>
          <cell r="K2006">
            <v>10.860300000000001</v>
          </cell>
          <cell r="M2006">
            <v>38514</v>
          </cell>
          <cell r="N2006">
            <v>24.731000000000002</v>
          </cell>
          <cell r="P2006">
            <v>38514</v>
          </cell>
          <cell r="Q2006">
            <v>206</v>
          </cell>
          <cell r="S2006">
            <v>38514</v>
          </cell>
          <cell r="T2006">
            <v>3.3148</v>
          </cell>
          <cell r="V2006">
            <v>38514</v>
          </cell>
          <cell r="W2006">
            <v>6.7512999999999996</v>
          </cell>
          <cell r="X2006">
            <v>38514</v>
          </cell>
          <cell r="Y2006">
            <v>0.1812</v>
          </cell>
          <cell r="Z2006">
            <v>38514</v>
          </cell>
          <cell r="AA2006">
            <v>65.010000000000005</v>
          </cell>
          <cell r="AB2006">
            <v>38514</v>
          </cell>
          <cell r="AC2006">
            <v>2.8912</v>
          </cell>
          <cell r="AD2006">
            <v>38514</v>
          </cell>
          <cell r="AE2006">
            <v>1.3654999999999999</v>
          </cell>
          <cell r="AF2006">
            <v>38514</v>
          </cell>
          <cell r="AG2006">
            <v>9620</v>
          </cell>
          <cell r="AH2006">
            <v>38514</v>
          </cell>
          <cell r="AI2006">
            <v>592.29999999999995</v>
          </cell>
          <cell r="AJ2006">
            <v>38514</v>
          </cell>
          <cell r="AK2006">
            <v>28.4862</v>
          </cell>
          <cell r="AL2006">
            <v>38514</v>
          </cell>
          <cell r="AM2006">
            <v>31.33</v>
          </cell>
          <cell r="AN2006">
            <v>38514</v>
          </cell>
          <cell r="AO2006">
            <v>3.8</v>
          </cell>
          <cell r="AP2006">
            <v>38514</v>
          </cell>
          <cell r="AQ2006">
            <v>43.515000000000001</v>
          </cell>
        </row>
        <row r="2007">
          <cell r="A2007">
            <v>38515</v>
          </cell>
          <cell r="B2007">
            <v>40.69</v>
          </cell>
          <cell r="D2007">
            <v>38515</v>
          </cell>
          <cell r="E2007">
            <v>1007</v>
          </cell>
          <cell r="G2007">
            <v>38515</v>
          </cell>
          <cell r="H2007">
            <v>2.4727999999999999</v>
          </cell>
          <cell r="J2007">
            <v>38515</v>
          </cell>
          <cell r="K2007">
            <v>10.860300000000001</v>
          </cell>
          <cell r="M2007">
            <v>38515</v>
          </cell>
          <cell r="N2007">
            <v>24.731000000000002</v>
          </cell>
          <cell r="P2007">
            <v>38515</v>
          </cell>
          <cell r="Q2007">
            <v>206</v>
          </cell>
          <cell r="S2007">
            <v>38515</v>
          </cell>
          <cell r="T2007">
            <v>3.3148</v>
          </cell>
          <cell r="V2007">
            <v>38515</v>
          </cell>
          <cell r="W2007">
            <v>6.7512999999999996</v>
          </cell>
          <cell r="X2007">
            <v>38515</v>
          </cell>
          <cell r="Y2007">
            <v>0.1812</v>
          </cell>
          <cell r="Z2007">
            <v>38515</v>
          </cell>
          <cell r="AA2007">
            <v>65.010000000000005</v>
          </cell>
          <cell r="AB2007">
            <v>38515</v>
          </cell>
          <cell r="AC2007">
            <v>2.8912</v>
          </cell>
          <cell r="AD2007">
            <v>38515</v>
          </cell>
          <cell r="AE2007">
            <v>1.3654999999999999</v>
          </cell>
          <cell r="AF2007">
            <v>38515</v>
          </cell>
          <cell r="AG2007">
            <v>9620</v>
          </cell>
          <cell r="AH2007">
            <v>38515</v>
          </cell>
          <cell r="AI2007">
            <v>592.29999999999995</v>
          </cell>
          <cell r="AJ2007">
            <v>38515</v>
          </cell>
          <cell r="AK2007">
            <v>28.4862</v>
          </cell>
          <cell r="AL2007">
            <v>38515</v>
          </cell>
          <cell r="AM2007">
            <v>31.33</v>
          </cell>
          <cell r="AN2007">
            <v>38515</v>
          </cell>
          <cell r="AO2007">
            <v>3.8</v>
          </cell>
          <cell r="AP2007">
            <v>38515</v>
          </cell>
          <cell r="AQ2007">
            <v>43.515000000000001</v>
          </cell>
        </row>
        <row r="2008">
          <cell r="A2008">
            <v>38516</v>
          </cell>
          <cell r="B2008">
            <v>40.909999999999997</v>
          </cell>
          <cell r="D2008">
            <v>38516</v>
          </cell>
          <cell r="E2008">
            <v>1016.5</v>
          </cell>
          <cell r="G2008">
            <v>38516</v>
          </cell>
          <cell r="H2008">
            <v>2.4598</v>
          </cell>
          <cell r="J2008">
            <v>38516</v>
          </cell>
          <cell r="K2008">
            <v>10.864800000000001</v>
          </cell>
          <cell r="M2008">
            <v>38516</v>
          </cell>
          <cell r="N2008">
            <v>24.878</v>
          </cell>
          <cell r="P2008">
            <v>38516</v>
          </cell>
          <cell r="Q2008">
            <v>206.85</v>
          </cell>
          <cell r="S2008">
            <v>38516</v>
          </cell>
          <cell r="T2008">
            <v>3.3613</v>
          </cell>
          <cell r="V2008">
            <v>38516</v>
          </cell>
          <cell r="W2008">
            <v>6.8494999999999999</v>
          </cell>
          <cell r="X2008">
            <v>38516</v>
          </cell>
          <cell r="Y2008">
            <v>0.17960000000000001</v>
          </cell>
          <cell r="Z2008">
            <v>38516</v>
          </cell>
          <cell r="AA2008">
            <v>65.790000000000006</v>
          </cell>
          <cell r="AB2008">
            <v>38516</v>
          </cell>
          <cell r="AC2008">
            <v>2.8885000000000001</v>
          </cell>
          <cell r="AD2008">
            <v>38516</v>
          </cell>
          <cell r="AE2008">
            <v>1.379</v>
          </cell>
          <cell r="AF2008">
            <v>38516</v>
          </cell>
          <cell r="AG2008">
            <v>9620</v>
          </cell>
          <cell r="AH2008">
            <v>38516</v>
          </cell>
          <cell r="AI2008">
            <v>590.85</v>
          </cell>
          <cell r="AJ2008">
            <v>38516</v>
          </cell>
          <cell r="AK2008">
            <v>28.4862</v>
          </cell>
          <cell r="AL2008">
            <v>38516</v>
          </cell>
          <cell r="AM2008">
            <v>31.483000000000001</v>
          </cell>
          <cell r="AN2008">
            <v>38516</v>
          </cell>
          <cell r="AO2008">
            <v>3.8</v>
          </cell>
          <cell r="AP2008">
            <v>38516</v>
          </cell>
          <cell r="AQ2008">
            <v>43.66</v>
          </cell>
        </row>
        <row r="2009">
          <cell r="A2009">
            <v>38517</v>
          </cell>
          <cell r="B2009">
            <v>40.93</v>
          </cell>
          <cell r="D2009">
            <v>38517</v>
          </cell>
          <cell r="E2009">
            <v>1014.65</v>
          </cell>
          <cell r="G2009">
            <v>38517</v>
          </cell>
          <cell r="H2009">
            <v>2.4683999999999999</v>
          </cell>
          <cell r="J2009">
            <v>38517</v>
          </cell>
          <cell r="K2009">
            <v>10.8377</v>
          </cell>
          <cell r="M2009">
            <v>38517</v>
          </cell>
          <cell r="N2009">
            <v>24.8965</v>
          </cell>
          <cell r="P2009">
            <v>38517</v>
          </cell>
          <cell r="Q2009">
            <v>206.74</v>
          </cell>
          <cell r="S2009">
            <v>38517</v>
          </cell>
          <cell r="T2009">
            <v>3.3509000000000002</v>
          </cell>
          <cell r="V2009">
            <v>38517</v>
          </cell>
          <cell r="W2009">
            <v>6.8708999999999998</v>
          </cell>
          <cell r="X2009">
            <v>38517</v>
          </cell>
          <cell r="Y2009">
            <v>0.1797</v>
          </cell>
          <cell r="Z2009">
            <v>38517</v>
          </cell>
          <cell r="AA2009">
            <v>65.930000000000007</v>
          </cell>
          <cell r="AB2009">
            <v>38517</v>
          </cell>
          <cell r="AC2009">
            <v>2.8763000000000001</v>
          </cell>
          <cell r="AD2009">
            <v>38517</v>
          </cell>
          <cell r="AE2009">
            <v>1.3794999999999999</v>
          </cell>
          <cell r="AF2009">
            <v>38517</v>
          </cell>
          <cell r="AG2009">
            <v>9600</v>
          </cell>
          <cell r="AH2009">
            <v>38517</v>
          </cell>
          <cell r="AI2009">
            <v>589.20000000000005</v>
          </cell>
          <cell r="AJ2009">
            <v>38517</v>
          </cell>
          <cell r="AK2009">
            <v>28.5535</v>
          </cell>
          <cell r="AL2009">
            <v>38517</v>
          </cell>
          <cell r="AM2009">
            <v>31.45</v>
          </cell>
          <cell r="AN2009">
            <v>38517</v>
          </cell>
          <cell r="AO2009">
            <v>3.8</v>
          </cell>
          <cell r="AP2009">
            <v>38517</v>
          </cell>
          <cell r="AQ2009">
            <v>43.608699999999999</v>
          </cell>
        </row>
        <row r="2010">
          <cell r="A2010">
            <v>38518</v>
          </cell>
          <cell r="B2010">
            <v>40.92</v>
          </cell>
          <cell r="D2010">
            <v>38518</v>
          </cell>
          <cell r="E2010">
            <v>1013.5</v>
          </cell>
          <cell r="G2010">
            <v>38518</v>
          </cell>
          <cell r="H2010">
            <v>2.4451000000000001</v>
          </cell>
          <cell r="J2010">
            <v>38518</v>
          </cell>
          <cell r="K2010">
            <v>10.8323</v>
          </cell>
          <cell r="M2010">
            <v>38518</v>
          </cell>
          <cell r="N2010">
            <v>24.8155</v>
          </cell>
          <cell r="P2010">
            <v>38518</v>
          </cell>
          <cell r="Q2010">
            <v>205.45</v>
          </cell>
          <cell r="S2010">
            <v>38518</v>
          </cell>
          <cell r="T2010">
            <v>3.3439999999999999</v>
          </cell>
          <cell r="V2010">
            <v>38518</v>
          </cell>
          <cell r="W2010">
            <v>6.7881</v>
          </cell>
          <cell r="X2010">
            <v>38518</v>
          </cell>
          <cell r="Y2010">
            <v>0.18</v>
          </cell>
          <cell r="Z2010">
            <v>38518</v>
          </cell>
          <cell r="AA2010">
            <v>65.959999999999994</v>
          </cell>
          <cell r="AB2010">
            <v>38518</v>
          </cell>
          <cell r="AC2010">
            <v>2.8665000000000003</v>
          </cell>
          <cell r="AD2010">
            <v>38518</v>
          </cell>
          <cell r="AE2010">
            <v>1.3733</v>
          </cell>
          <cell r="AF2010">
            <v>38518</v>
          </cell>
          <cell r="AG2010">
            <v>9603</v>
          </cell>
          <cell r="AH2010">
            <v>38518</v>
          </cell>
          <cell r="AI2010">
            <v>586.53</v>
          </cell>
          <cell r="AJ2010">
            <v>38518</v>
          </cell>
          <cell r="AK2010">
            <v>28.571300000000001</v>
          </cell>
          <cell r="AL2010">
            <v>38518</v>
          </cell>
          <cell r="AM2010">
            <v>31.385000000000002</v>
          </cell>
          <cell r="AN2010">
            <v>38518</v>
          </cell>
          <cell r="AO2010">
            <v>3.8</v>
          </cell>
          <cell r="AP2010">
            <v>38518</v>
          </cell>
          <cell r="AQ2010">
            <v>43.655000000000001</v>
          </cell>
        </row>
        <row r="2011">
          <cell r="A2011">
            <v>38519</v>
          </cell>
          <cell r="B2011">
            <v>40.96</v>
          </cell>
          <cell r="D2011">
            <v>38519</v>
          </cell>
          <cell r="E2011">
            <v>1014</v>
          </cell>
          <cell r="G2011">
            <v>38519</v>
          </cell>
          <cell r="H2011">
            <v>2.41</v>
          </cell>
          <cell r="J2011">
            <v>38519</v>
          </cell>
          <cell r="K2011">
            <v>10.7933</v>
          </cell>
          <cell r="M2011">
            <v>38519</v>
          </cell>
          <cell r="N2011">
            <v>24.766999999999999</v>
          </cell>
          <cell r="P2011">
            <v>38519</v>
          </cell>
          <cell r="Q2011">
            <v>204.77</v>
          </cell>
          <cell r="S2011">
            <v>38519</v>
          </cell>
          <cell r="T2011">
            <v>3.3456000000000001</v>
          </cell>
          <cell r="V2011">
            <v>38519</v>
          </cell>
          <cell r="W2011">
            <v>6.7225999999999999</v>
          </cell>
          <cell r="X2011">
            <v>38519</v>
          </cell>
          <cell r="Y2011">
            <v>0.18079999999999999</v>
          </cell>
          <cell r="Z2011">
            <v>38519</v>
          </cell>
          <cell r="AA2011">
            <v>65.42</v>
          </cell>
          <cell r="AB2011">
            <v>38519</v>
          </cell>
          <cell r="AC2011">
            <v>2.8736999999999999</v>
          </cell>
          <cell r="AD2011">
            <v>38519</v>
          </cell>
          <cell r="AE2011">
            <v>1.3605</v>
          </cell>
          <cell r="AF2011">
            <v>38519</v>
          </cell>
          <cell r="AG2011">
            <v>9632</v>
          </cell>
          <cell r="AH2011">
            <v>38519</v>
          </cell>
          <cell r="AI2011">
            <v>583.65</v>
          </cell>
          <cell r="AJ2011">
            <v>38519</v>
          </cell>
          <cell r="AK2011">
            <v>28.557500000000001</v>
          </cell>
          <cell r="AL2011">
            <v>38519</v>
          </cell>
          <cell r="AM2011">
            <v>31.405000000000001</v>
          </cell>
          <cell r="AN2011">
            <v>38519</v>
          </cell>
          <cell r="AO2011">
            <v>3.8</v>
          </cell>
          <cell r="AP2011">
            <v>38519</v>
          </cell>
          <cell r="AQ2011">
            <v>43.585000000000001</v>
          </cell>
        </row>
        <row r="2012">
          <cell r="A2012">
            <v>38520</v>
          </cell>
          <cell r="B2012">
            <v>41.08</v>
          </cell>
          <cell r="D2012">
            <v>38520</v>
          </cell>
          <cell r="E2012">
            <v>1009</v>
          </cell>
          <cell r="G2012">
            <v>38520</v>
          </cell>
          <cell r="H2012">
            <v>2.3955000000000002</v>
          </cell>
          <cell r="J2012">
            <v>38520</v>
          </cell>
          <cell r="K2012">
            <v>10.82</v>
          </cell>
          <cell r="M2012">
            <v>38520</v>
          </cell>
          <cell r="N2012">
            <v>24.446000000000002</v>
          </cell>
          <cell r="P2012">
            <v>38520</v>
          </cell>
          <cell r="Q2012">
            <v>202.45</v>
          </cell>
          <cell r="S2012">
            <v>38520</v>
          </cell>
          <cell r="T2012">
            <v>3.3268</v>
          </cell>
          <cell r="V2012">
            <v>38520</v>
          </cell>
          <cell r="W2012">
            <v>6.6302000000000003</v>
          </cell>
          <cell r="X2012">
            <v>38520</v>
          </cell>
          <cell r="Y2012">
            <v>0.18190000000000001</v>
          </cell>
          <cell r="Z2012">
            <v>38520</v>
          </cell>
          <cell r="AA2012">
            <v>64.88</v>
          </cell>
          <cell r="AB2012">
            <v>38520</v>
          </cell>
          <cell r="AC2012">
            <v>2.8742000000000001</v>
          </cell>
          <cell r="AD2012">
            <v>38520</v>
          </cell>
          <cell r="AE2012">
            <v>1.3544</v>
          </cell>
          <cell r="AF2012">
            <v>38520</v>
          </cell>
          <cell r="AG2012">
            <v>9605</v>
          </cell>
          <cell r="AH2012">
            <v>38520</v>
          </cell>
          <cell r="AI2012">
            <v>581.85</v>
          </cell>
          <cell r="AJ2012">
            <v>38520</v>
          </cell>
          <cell r="AK2012">
            <v>28.521000000000001</v>
          </cell>
          <cell r="AL2012">
            <v>38520</v>
          </cell>
          <cell r="AM2012">
            <v>31.318999999999999</v>
          </cell>
          <cell r="AN2012">
            <v>38520</v>
          </cell>
          <cell r="AO2012">
            <v>3.8</v>
          </cell>
          <cell r="AP2012">
            <v>38520</v>
          </cell>
          <cell r="AQ2012">
            <v>43.524999999999999</v>
          </cell>
        </row>
        <row r="2013">
          <cell r="A2013">
            <v>38521</v>
          </cell>
          <cell r="B2013">
            <v>41.08</v>
          </cell>
          <cell r="D2013">
            <v>38521</v>
          </cell>
          <cell r="E2013">
            <v>1009</v>
          </cell>
          <cell r="G2013">
            <v>38521</v>
          </cell>
          <cell r="H2013">
            <v>2.3955000000000002</v>
          </cell>
          <cell r="J2013">
            <v>38521</v>
          </cell>
          <cell r="K2013">
            <v>10.82</v>
          </cell>
          <cell r="M2013">
            <v>38521</v>
          </cell>
          <cell r="N2013">
            <v>24.446000000000002</v>
          </cell>
          <cell r="P2013">
            <v>38521</v>
          </cell>
          <cell r="Q2013">
            <v>202.45</v>
          </cell>
          <cell r="S2013">
            <v>38521</v>
          </cell>
          <cell r="T2013">
            <v>3.3268</v>
          </cell>
          <cell r="V2013">
            <v>38521</v>
          </cell>
          <cell r="W2013">
            <v>6.6302000000000003</v>
          </cell>
          <cell r="X2013">
            <v>38521</v>
          </cell>
          <cell r="Y2013">
            <v>0.18190000000000001</v>
          </cell>
          <cell r="Z2013">
            <v>38521</v>
          </cell>
          <cell r="AA2013">
            <v>64.88</v>
          </cell>
          <cell r="AB2013">
            <v>38521</v>
          </cell>
          <cell r="AC2013">
            <v>2.8742000000000001</v>
          </cell>
          <cell r="AD2013">
            <v>38521</v>
          </cell>
          <cell r="AE2013">
            <v>1.3544</v>
          </cell>
          <cell r="AF2013">
            <v>38521</v>
          </cell>
          <cell r="AG2013">
            <v>9605</v>
          </cell>
          <cell r="AH2013">
            <v>38521</v>
          </cell>
          <cell r="AI2013">
            <v>581.85</v>
          </cell>
          <cell r="AJ2013">
            <v>38521</v>
          </cell>
          <cell r="AK2013">
            <v>28.521000000000001</v>
          </cell>
          <cell r="AL2013">
            <v>38521</v>
          </cell>
          <cell r="AM2013">
            <v>31.318999999999999</v>
          </cell>
          <cell r="AN2013">
            <v>38521</v>
          </cell>
          <cell r="AO2013">
            <v>3.8</v>
          </cell>
          <cell r="AP2013">
            <v>38521</v>
          </cell>
          <cell r="AQ2013">
            <v>43.524999999999999</v>
          </cell>
        </row>
        <row r="2014">
          <cell r="A2014">
            <v>38522</v>
          </cell>
          <cell r="B2014">
            <v>41.08</v>
          </cell>
          <cell r="D2014">
            <v>38522</v>
          </cell>
          <cell r="E2014">
            <v>1009</v>
          </cell>
          <cell r="G2014">
            <v>38522</v>
          </cell>
          <cell r="H2014">
            <v>2.3955000000000002</v>
          </cell>
          <cell r="J2014">
            <v>38522</v>
          </cell>
          <cell r="K2014">
            <v>10.82</v>
          </cell>
          <cell r="M2014">
            <v>38522</v>
          </cell>
          <cell r="N2014">
            <v>24.446000000000002</v>
          </cell>
          <cell r="P2014">
            <v>38522</v>
          </cell>
          <cell r="Q2014">
            <v>202.45</v>
          </cell>
          <cell r="S2014">
            <v>38522</v>
          </cell>
          <cell r="T2014">
            <v>3.3268</v>
          </cell>
          <cell r="V2014">
            <v>38522</v>
          </cell>
          <cell r="W2014">
            <v>6.6302000000000003</v>
          </cell>
          <cell r="X2014">
            <v>38522</v>
          </cell>
          <cell r="Y2014">
            <v>0.18190000000000001</v>
          </cell>
          <cell r="Z2014">
            <v>38522</v>
          </cell>
          <cell r="AA2014">
            <v>64.88</v>
          </cell>
          <cell r="AB2014">
            <v>38522</v>
          </cell>
          <cell r="AC2014">
            <v>2.8742000000000001</v>
          </cell>
          <cell r="AD2014">
            <v>38522</v>
          </cell>
          <cell r="AE2014">
            <v>1.3544</v>
          </cell>
          <cell r="AF2014">
            <v>38522</v>
          </cell>
          <cell r="AG2014">
            <v>9605</v>
          </cell>
          <cell r="AH2014">
            <v>38522</v>
          </cell>
          <cell r="AI2014">
            <v>581.85</v>
          </cell>
          <cell r="AJ2014">
            <v>38522</v>
          </cell>
          <cell r="AK2014">
            <v>28.521000000000001</v>
          </cell>
          <cell r="AL2014">
            <v>38522</v>
          </cell>
          <cell r="AM2014">
            <v>31.318999999999999</v>
          </cell>
          <cell r="AN2014">
            <v>38522</v>
          </cell>
          <cell r="AO2014">
            <v>3.8</v>
          </cell>
          <cell r="AP2014">
            <v>38522</v>
          </cell>
          <cell r="AQ2014">
            <v>43.524999999999999</v>
          </cell>
        </row>
        <row r="2015">
          <cell r="A2015">
            <v>38523</v>
          </cell>
          <cell r="B2015">
            <v>41.11</v>
          </cell>
          <cell r="D2015">
            <v>38523</v>
          </cell>
          <cell r="E2015">
            <v>1012.6</v>
          </cell>
          <cell r="G2015">
            <v>38523</v>
          </cell>
          <cell r="H2015">
            <v>2.3837000000000002</v>
          </cell>
          <cell r="J2015">
            <v>38523</v>
          </cell>
          <cell r="K2015">
            <v>10.837</v>
          </cell>
          <cell r="M2015">
            <v>38523</v>
          </cell>
          <cell r="N2015">
            <v>24.667999999999999</v>
          </cell>
          <cell r="P2015">
            <v>38523</v>
          </cell>
          <cell r="Q2015">
            <v>204</v>
          </cell>
          <cell r="S2015">
            <v>38523</v>
          </cell>
          <cell r="T2015">
            <v>3.3353999999999999</v>
          </cell>
          <cell r="V2015">
            <v>38523</v>
          </cell>
          <cell r="W2015">
            <v>6.6890000000000001</v>
          </cell>
          <cell r="X2015">
            <v>38523</v>
          </cell>
          <cell r="Y2015">
            <v>0.18149999999999999</v>
          </cell>
          <cell r="Z2015">
            <v>38523</v>
          </cell>
          <cell r="AA2015">
            <v>65.72</v>
          </cell>
          <cell r="AB2015">
            <v>38523</v>
          </cell>
          <cell r="AC2015">
            <v>2.8712</v>
          </cell>
          <cell r="AD2015">
            <v>38523</v>
          </cell>
          <cell r="AE2015">
            <v>1.3614999999999999</v>
          </cell>
          <cell r="AF2015">
            <v>38523</v>
          </cell>
          <cell r="AG2015">
            <v>9670</v>
          </cell>
          <cell r="AH2015">
            <v>38523</v>
          </cell>
          <cell r="AI2015">
            <v>581.88</v>
          </cell>
          <cell r="AJ2015">
            <v>38523</v>
          </cell>
          <cell r="AK2015">
            <v>28.526</v>
          </cell>
          <cell r="AL2015">
            <v>38523</v>
          </cell>
          <cell r="AM2015">
            <v>31.375</v>
          </cell>
          <cell r="AN2015">
            <v>38523</v>
          </cell>
          <cell r="AO2015">
            <v>3.8</v>
          </cell>
          <cell r="AP2015">
            <v>38523</v>
          </cell>
          <cell r="AQ2015">
            <v>43.564999999999998</v>
          </cell>
        </row>
        <row r="2016">
          <cell r="A2016">
            <v>38524</v>
          </cell>
          <cell r="B2016">
            <v>41.11</v>
          </cell>
          <cell r="D2016">
            <v>38524</v>
          </cell>
          <cell r="E2016">
            <v>1008.5</v>
          </cell>
          <cell r="G2016">
            <v>38524</v>
          </cell>
          <cell r="H2016">
            <v>2.3795000000000002</v>
          </cell>
          <cell r="J2016">
            <v>38524</v>
          </cell>
          <cell r="K2016">
            <v>10.7896</v>
          </cell>
          <cell r="M2016">
            <v>38524</v>
          </cell>
          <cell r="N2016">
            <v>24.6419</v>
          </cell>
          <cell r="P2016">
            <v>38524</v>
          </cell>
          <cell r="Q2016">
            <v>204.17</v>
          </cell>
          <cell r="S2016">
            <v>38524</v>
          </cell>
          <cell r="T2016">
            <v>3.3435999999999999</v>
          </cell>
          <cell r="V2016">
            <v>38524</v>
          </cell>
          <cell r="W2016">
            <v>6.7234999999999996</v>
          </cell>
          <cell r="X2016">
            <v>38524</v>
          </cell>
          <cell r="Y2016">
            <v>0.18149999999999999</v>
          </cell>
          <cell r="Z2016">
            <v>38524</v>
          </cell>
          <cell r="AA2016">
            <v>65.599999999999994</v>
          </cell>
          <cell r="AB2016">
            <v>38524</v>
          </cell>
          <cell r="AC2016">
            <v>2.8688000000000002</v>
          </cell>
          <cell r="AD2016">
            <v>38524</v>
          </cell>
          <cell r="AE2016">
            <v>1.3585</v>
          </cell>
          <cell r="AF2016">
            <v>38524</v>
          </cell>
          <cell r="AG2016">
            <v>9657</v>
          </cell>
          <cell r="AH2016">
            <v>38524</v>
          </cell>
          <cell r="AI2016">
            <v>579.5</v>
          </cell>
          <cell r="AJ2016">
            <v>38524</v>
          </cell>
          <cell r="AK2016">
            <v>28.582000000000001</v>
          </cell>
          <cell r="AL2016">
            <v>38524</v>
          </cell>
          <cell r="AM2016">
            <v>31.324999999999999</v>
          </cell>
          <cell r="AN2016">
            <v>38524</v>
          </cell>
          <cell r="AO2016">
            <v>3.8</v>
          </cell>
          <cell r="AP2016">
            <v>38524</v>
          </cell>
          <cell r="AQ2016">
            <v>43.524999999999999</v>
          </cell>
        </row>
        <row r="2017">
          <cell r="A2017">
            <v>38525</v>
          </cell>
          <cell r="B2017">
            <v>41.17</v>
          </cell>
          <cell r="D2017">
            <v>38525</v>
          </cell>
          <cell r="E2017">
            <v>1010.65</v>
          </cell>
          <cell r="G2017">
            <v>38525</v>
          </cell>
          <cell r="H2017">
            <v>2.3759999999999999</v>
          </cell>
          <cell r="J2017">
            <v>38525</v>
          </cell>
          <cell r="K2017">
            <v>10.7622</v>
          </cell>
          <cell r="M2017">
            <v>38525</v>
          </cell>
          <cell r="N2017">
            <v>24.605</v>
          </cell>
          <cell r="P2017">
            <v>38525</v>
          </cell>
          <cell r="Q2017">
            <v>204.63499999999999</v>
          </cell>
          <cell r="S2017">
            <v>38525</v>
          </cell>
          <cell r="T2017">
            <v>3.3317000000000001</v>
          </cell>
          <cell r="V2017">
            <v>38525</v>
          </cell>
          <cell r="W2017">
            <v>6.7305000000000001</v>
          </cell>
          <cell r="X2017">
            <v>38525</v>
          </cell>
          <cell r="Y2017">
            <v>0.18060000000000001</v>
          </cell>
          <cell r="Z2017">
            <v>38525</v>
          </cell>
          <cell r="AA2017">
            <v>65.760000000000005</v>
          </cell>
          <cell r="AB2017">
            <v>38525</v>
          </cell>
          <cell r="AC2017">
            <v>2.8637000000000001</v>
          </cell>
          <cell r="AD2017">
            <v>38525</v>
          </cell>
          <cell r="AE2017">
            <v>1.3545</v>
          </cell>
          <cell r="AF2017">
            <v>38525</v>
          </cell>
          <cell r="AG2017">
            <v>9650</v>
          </cell>
          <cell r="AH2017">
            <v>38525</v>
          </cell>
          <cell r="AI2017">
            <v>577.83000000000004</v>
          </cell>
          <cell r="AJ2017">
            <v>38525</v>
          </cell>
          <cell r="AK2017">
            <v>28.581</v>
          </cell>
          <cell r="AL2017">
            <v>38525</v>
          </cell>
          <cell r="AM2017">
            <v>31.350999999999999</v>
          </cell>
          <cell r="AN2017">
            <v>38525</v>
          </cell>
          <cell r="AO2017">
            <v>3.8</v>
          </cell>
          <cell r="AP2017">
            <v>38525</v>
          </cell>
          <cell r="AQ2017">
            <v>43.494999999999997</v>
          </cell>
        </row>
        <row r="2018">
          <cell r="A2018">
            <v>38526</v>
          </cell>
          <cell r="B2018">
            <v>41.04</v>
          </cell>
          <cell r="D2018">
            <v>38526</v>
          </cell>
          <cell r="E2018">
            <v>1010.9</v>
          </cell>
          <cell r="G2018">
            <v>38526</v>
          </cell>
          <cell r="H2018">
            <v>2.3927999999999998</v>
          </cell>
          <cell r="J2018">
            <v>38526</v>
          </cell>
          <cell r="K2018">
            <v>10.7865</v>
          </cell>
          <cell r="M2018">
            <v>38526</v>
          </cell>
          <cell r="N2018">
            <v>24.751000000000001</v>
          </cell>
          <cell r="P2018">
            <v>38526</v>
          </cell>
          <cell r="Q2018">
            <v>204.86</v>
          </cell>
          <cell r="S2018">
            <v>38526</v>
          </cell>
          <cell r="T2018">
            <v>3.331</v>
          </cell>
          <cell r="V2018">
            <v>38526</v>
          </cell>
          <cell r="W2018">
            <v>6.7503000000000002</v>
          </cell>
          <cell r="X2018">
            <v>38526</v>
          </cell>
          <cell r="Y2018">
            <v>0.1799</v>
          </cell>
          <cell r="Z2018">
            <v>38526</v>
          </cell>
          <cell r="AA2018">
            <v>66.22</v>
          </cell>
          <cell r="AB2018">
            <v>38526</v>
          </cell>
          <cell r="AC2018">
            <v>2.8712</v>
          </cell>
          <cell r="AD2018">
            <v>38526</v>
          </cell>
          <cell r="AE2018">
            <v>1.3512999999999999</v>
          </cell>
          <cell r="AF2018">
            <v>38526</v>
          </cell>
          <cell r="AG2018">
            <v>9645</v>
          </cell>
          <cell r="AH2018">
            <v>38526</v>
          </cell>
          <cell r="AI2018">
            <v>579.5</v>
          </cell>
          <cell r="AJ2018">
            <v>38526</v>
          </cell>
          <cell r="AK2018">
            <v>28.662500000000001</v>
          </cell>
          <cell r="AL2018">
            <v>38526</v>
          </cell>
          <cell r="AM2018">
            <v>31.36</v>
          </cell>
          <cell r="AN2018">
            <v>38526</v>
          </cell>
          <cell r="AO2018">
            <v>3.8</v>
          </cell>
          <cell r="AP2018">
            <v>38526</v>
          </cell>
          <cell r="AQ2018">
            <v>43.555</v>
          </cell>
        </row>
        <row r="2019">
          <cell r="A2019">
            <v>38527</v>
          </cell>
          <cell r="B2019">
            <v>41.1</v>
          </cell>
          <cell r="D2019">
            <v>38527</v>
          </cell>
          <cell r="E2019">
            <v>1013.9</v>
          </cell>
          <cell r="G2019">
            <v>38527</v>
          </cell>
          <cell r="H2019">
            <v>2.3839999999999999</v>
          </cell>
          <cell r="J2019">
            <v>38527</v>
          </cell>
          <cell r="K2019">
            <v>10.763299999999999</v>
          </cell>
          <cell r="M2019">
            <v>38527</v>
          </cell>
          <cell r="N2019">
            <v>24.795999999999999</v>
          </cell>
          <cell r="P2019">
            <v>38527</v>
          </cell>
          <cell r="Q2019">
            <v>204.46</v>
          </cell>
          <cell r="S2019">
            <v>38527</v>
          </cell>
          <cell r="T2019">
            <v>3.3241999999999998</v>
          </cell>
          <cell r="V2019">
            <v>38527</v>
          </cell>
          <cell r="W2019">
            <v>6.7004000000000001</v>
          </cell>
          <cell r="X2019">
            <v>38527</v>
          </cell>
          <cell r="Y2019">
            <v>0.1807</v>
          </cell>
          <cell r="Z2019">
            <v>38527</v>
          </cell>
          <cell r="AA2019">
            <v>65.03</v>
          </cell>
          <cell r="AB2019">
            <v>38527</v>
          </cell>
          <cell r="AC2019">
            <v>2.8780000000000001</v>
          </cell>
          <cell r="AD2019">
            <v>38527</v>
          </cell>
          <cell r="AE2019">
            <v>1.3505</v>
          </cell>
          <cell r="AF2019">
            <v>38527</v>
          </cell>
          <cell r="AG2019">
            <v>9647</v>
          </cell>
          <cell r="AH2019">
            <v>38527</v>
          </cell>
          <cell r="AI2019">
            <v>580.45000000000005</v>
          </cell>
          <cell r="AJ2019">
            <v>38527</v>
          </cell>
          <cell r="AK2019">
            <v>28.643699999999999</v>
          </cell>
          <cell r="AL2019">
            <v>38527</v>
          </cell>
          <cell r="AM2019">
            <v>31.385000000000002</v>
          </cell>
          <cell r="AN2019">
            <v>38527</v>
          </cell>
          <cell r="AO2019">
            <v>3.8</v>
          </cell>
          <cell r="AP2019">
            <v>38527</v>
          </cell>
          <cell r="AQ2019">
            <v>43.524999999999999</v>
          </cell>
        </row>
        <row r="2020">
          <cell r="A2020">
            <v>38528</v>
          </cell>
          <cell r="B2020">
            <v>41.1</v>
          </cell>
          <cell r="D2020">
            <v>38528</v>
          </cell>
          <cell r="E2020">
            <v>1013.9</v>
          </cell>
          <cell r="G2020">
            <v>38528</v>
          </cell>
          <cell r="H2020">
            <v>2.3839999999999999</v>
          </cell>
          <cell r="J2020">
            <v>38528</v>
          </cell>
          <cell r="K2020">
            <v>10.763299999999999</v>
          </cell>
          <cell r="M2020">
            <v>38528</v>
          </cell>
          <cell r="N2020">
            <v>24.795999999999999</v>
          </cell>
          <cell r="P2020">
            <v>38528</v>
          </cell>
          <cell r="Q2020">
            <v>204.46</v>
          </cell>
          <cell r="S2020">
            <v>38528</v>
          </cell>
          <cell r="T2020">
            <v>3.3241999999999998</v>
          </cell>
          <cell r="V2020">
            <v>38528</v>
          </cell>
          <cell r="W2020">
            <v>6.7004000000000001</v>
          </cell>
          <cell r="X2020">
            <v>38528</v>
          </cell>
          <cell r="Y2020">
            <v>0.1807</v>
          </cell>
          <cell r="Z2020">
            <v>38528</v>
          </cell>
          <cell r="AA2020">
            <v>65.03</v>
          </cell>
          <cell r="AB2020">
            <v>38528</v>
          </cell>
          <cell r="AC2020">
            <v>2.8780000000000001</v>
          </cell>
          <cell r="AD2020">
            <v>38528</v>
          </cell>
          <cell r="AE2020">
            <v>1.3505</v>
          </cell>
          <cell r="AF2020">
            <v>38528</v>
          </cell>
          <cell r="AG2020">
            <v>9647</v>
          </cell>
          <cell r="AH2020">
            <v>38528</v>
          </cell>
          <cell r="AI2020">
            <v>580.45000000000005</v>
          </cell>
          <cell r="AJ2020">
            <v>38528</v>
          </cell>
          <cell r="AK2020">
            <v>28.643699999999999</v>
          </cell>
          <cell r="AL2020">
            <v>38528</v>
          </cell>
          <cell r="AM2020">
            <v>31.385000000000002</v>
          </cell>
          <cell r="AN2020">
            <v>38528</v>
          </cell>
          <cell r="AO2020">
            <v>3.8</v>
          </cell>
          <cell r="AP2020">
            <v>38528</v>
          </cell>
          <cell r="AQ2020">
            <v>43.524999999999999</v>
          </cell>
        </row>
        <row r="2021">
          <cell r="A2021">
            <v>38529</v>
          </cell>
          <cell r="B2021">
            <v>41.1</v>
          </cell>
          <cell r="D2021">
            <v>38529</v>
          </cell>
          <cell r="E2021">
            <v>1013.9</v>
          </cell>
          <cell r="G2021">
            <v>38529</v>
          </cell>
          <cell r="H2021">
            <v>2.3839999999999999</v>
          </cell>
          <cell r="J2021">
            <v>38529</v>
          </cell>
          <cell r="K2021">
            <v>10.763299999999999</v>
          </cell>
          <cell r="M2021">
            <v>38529</v>
          </cell>
          <cell r="N2021">
            <v>24.795999999999999</v>
          </cell>
          <cell r="P2021">
            <v>38529</v>
          </cell>
          <cell r="Q2021">
            <v>204.46</v>
          </cell>
          <cell r="S2021">
            <v>38529</v>
          </cell>
          <cell r="T2021">
            <v>3.3241999999999998</v>
          </cell>
          <cell r="V2021">
            <v>38529</v>
          </cell>
          <cell r="W2021">
            <v>6.7004000000000001</v>
          </cell>
          <cell r="X2021">
            <v>38529</v>
          </cell>
          <cell r="Y2021">
            <v>0.1807</v>
          </cell>
          <cell r="Z2021">
            <v>38529</v>
          </cell>
          <cell r="AA2021">
            <v>65.03</v>
          </cell>
          <cell r="AB2021">
            <v>38529</v>
          </cell>
          <cell r="AC2021">
            <v>2.8780000000000001</v>
          </cell>
          <cell r="AD2021">
            <v>38529</v>
          </cell>
          <cell r="AE2021">
            <v>1.3505</v>
          </cell>
          <cell r="AF2021">
            <v>38529</v>
          </cell>
          <cell r="AG2021">
            <v>9647</v>
          </cell>
          <cell r="AH2021">
            <v>38529</v>
          </cell>
          <cell r="AI2021">
            <v>580.45000000000005</v>
          </cell>
          <cell r="AJ2021">
            <v>38529</v>
          </cell>
          <cell r="AK2021">
            <v>28.643699999999999</v>
          </cell>
          <cell r="AL2021">
            <v>38529</v>
          </cell>
          <cell r="AM2021">
            <v>31.385000000000002</v>
          </cell>
          <cell r="AN2021">
            <v>38529</v>
          </cell>
          <cell r="AO2021">
            <v>3.8</v>
          </cell>
          <cell r="AP2021">
            <v>38529</v>
          </cell>
          <cell r="AQ2021">
            <v>43.524999999999999</v>
          </cell>
        </row>
        <row r="2022">
          <cell r="A2022">
            <v>38530</v>
          </cell>
          <cell r="B2022">
            <v>41.11</v>
          </cell>
          <cell r="D2022">
            <v>38530</v>
          </cell>
          <cell r="E2022">
            <v>1012.5</v>
          </cell>
          <cell r="G2022">
            <v>38530</v>
          </cell>
          <cell r="H2022">
            <v>2.3843000000000001</v>
          </cell>
          <cell r="J2022">
            <v>38530</v>
          </cell>
          <cell r="K2022">
            <v>10.8165</v>
          </cell>
          <cell r="M2022">
            <v>38530</v>
          </cell>
          <cell r="N2022">
            <v>24.719000000000001</v>
          </cell>
          <cell r="P2022">
            <v>38530</v>
          </cell>
          <cell r="Q2022">
            <v>204.07</v>
          </cell>
          <cell r="S2022">
            <v>38530</v>
          </cell>
          <cell r="T2022">
            <v>3.3416999999999999</v>
          </cell>
          <cell r="V2022">
            <v>38530</v>
          </cell>
          <cell r="W2022">
            <v>6.65</v>
          </cell>
          <cell r="X2022">
            <v>38530</v>
          </cell>
          <cell r="Y2022">
            <v>0.18190000000000001</v>
          </cell>
          <cell r="Z2022">
            <v>38530</v>
          </cell>
          <cell r="AA2022">
            <v>65.099999999999994</v>
          </cell>
          <cell r="AB2022">
            <v>38530</v>
          </cell>
          <cell r="AC2022">
            <v>2.8845000000000001</v>
          </cell>
          <cell r="AD2022">
            <v>38530</v>
          </cell>
          <cell r="AE2022">
            <v>1.35</v>
          </cell>
          <cell r="AF2022">
            <v>38530</v>
          </cell>
          <cell r="AG2022">
            <v>9662</v>
          </cell>
          <cell r="AH2022">
            <v>38530</v>
          </cell>
          <cell r="AI2022">
            <v>580.75</v>
          </cell>
          <cell r="AJ2022">
            <v>38530</v>
          </cell>
          <cell r="AK2022">
            <v>28.56</v>
          </cell>
          <cell r="AL2022">
            <v>38530</v>
          </cell>
          <cell r="AM2022">
            <v>31.35</v>
          </cell>
          <cell r="AN2022">
            <v>38530</v>
          </cell>
          <cell r="AO2022">
            <v>3.8</v>
          </cell>
          <cell r="AP2022">
            <v>38530</v>
          </cell>
          <cell r="AQ2022">
            <v>43.484999999999999</v>
          </cell>
        </row>
        <row r="2023">
          <cell r="A2023">
            <v>38531</v>
          </cell>
          <cell r="B2023">
            <v>41.23</v>
          </cell>
          <cell r="D2023">
            <v>38531</v>
          </cell>
          <cell r="E2023">
            <v>1024.5</v>
          </cell>
          <cell r="G2023">
            <v>38531</v>
          </cell>
          <cell r="H2023">
            <v>2.3713000000000002</v>
          </cell>
          <cell r="J2023">
            <v>38531</v>
          </cell>
          <cell r="K2023">
            <v>10.834</v>
          </cell>
          <cell r="M2023">
            <v>38531</v>
          </cell>
          <cell r="N2023">
            <v>24.891500000000001</v>
          </cell>
          <cell r="P2023">
            <v>38531</v>
          </cell>
          <cell r="Q2023">
            <v>205.26</v>
          </cell>
          <cell r="S2023">
            <v>38531</v>
          </cell>
          <cell r="T2023">
            <v>3.3633000000000002</v>
          </cell>
          <cell r="V2023">
            <v>38531</v>
          </cell>
          <cell r="W2023">
            <v>6.6467000000000001</v>
          </cell>
          <cell r="X2023">
            <v>38531</v>
          </cell>
          <cell r="Y2023">
            <v>0.18360000000000001</v>
          </cell>
          <cell r="Z2023">
            <v>38531</v>
          </cell>
          <cell r="AA2023">
            <v>65.319999999999993</v>
          </cell>
          <cell r="AB2023">
            <v>38531</v>
          </cell>
          <cell r="AC2023">
            <v>2.8936999999999999</v>
          </cell>
          <cell r="AD2023">
            <v>38531</v>
          </cell>
          <cell r="AE2023">
            <v>1.3474999999999999</v>
          </cell>
          <cell r="AF2023">
            <v>38531</v>
          </cell>
          <cell r="AG2023">
            <v>9705</v>
          </cell>
          <cell r="AH2023">
            <v>38531</v>
          </cell>
          <cell r="AI2023">
            <v>580.4</v>
          </cell>
          <cell r="AJ2023">
            <v>38531</v>
          </cell>
          <cell r="AK2023">
            <v>28.632999999999999</v>
          </cell>
          <cell r="AL2023">
            <v>38531</v>
          </cell>
          <cell r="AM2023">
            <v>31.431000000000001</v>
          </cell>
          <cell r="AN2023">
            <v>38531</v>
          </cell>
          <cell r="AO2023">
            <v>3.8</v>
          </cell>
          <cell r="AP2023">
            <v>38531</v>
          </cell>
          <cell r="AQ2023">
            <v>43.484999999999999</v>
          </cell>
        </row>
        <row r="2024">
          <cell r="A2024">
            <v>38532</v>
          </cell>
          <cell r="B2024">
            <v>41.32</v>
          </cell>
          <cell r="D2024">
            <v>38532</v>
          </cell>
          <cell r="E2024">
            <v>1028.9000000000001</v>
          </cell>
          <cell r="G2024">
            <v>38532</v>
          </cell>
          <cell r="H2024">
            <v>2.3490000000000002</v>
          </cell>
          <cell r="J2024">
            <v>38532</v>
          </cell>
          <cell r="K2024">
            <v>10.7479</v>
          </cell>
          <cell r="M2024">
            <v>38532</v>
          </cell>
          <cell r="N2024">
            <v>24.870999999999999</v>
          </cell>
          <cell r="P2024">
            <v>38532</v>
          </cell>
          <cell r="Q2024">
            <v>204.92</v>
          </cell>
          <cell r="S2024">
            <v>38532</v>
          </cell>
          <cell r="T2024">
            <v>3.3420000000000001</v>
          </cell>
          <cell r="V2024">
            <v>38532</v>
          </cell>
          <cell r="W2024">
            <v>6.6837</v>
          </cell>
          <cell r="X2024">
            <v>38532</v>
          </cell>
          <cell r="Y2024">
            <v>0.18179999999999999</v>
          </cell>
          <cell r="Z2024">
            <v>38532</v>
          </cell>
          <cell r="AA2024">
            <v>65.290000000000006</v>
          </cell>
          <cell r="AB2024">
            <v>38532</v>
          </cell>
          <cell r="AC2024">
            <v>2.8935</v>
          </cell>
          <cell r="AD2024">
            <v>38532</v>
          </cell>
          <cell r="AE2024">
            <v>1.341</v>
          </cell>
          <cell r="AF2024">
            <v>38532</v>
          </cell>
          <cell r="AG2024">
            <v>9718</v>
          </cell>
          <cell r="AH2024">
            <v>38532</v>
          </cell>
          <cell r="AI2024">
            <v>579.38</v>
          </cell>
          <cell r="AJ2024">
            <v>38532</v>
          </cell>
          <cell r="AK2024">
            <v>28.68</v>
          </cell>
          <cell r="AL2024">
            <v>38532</v>
          </cell>
          <cell r="AM2024">
            <v>31.63</v>
          </cell>
          <cell r="AN2024">
            <v>38532</v>
          </cell>
          <cell r="AO2024">
            <v>3.8</v>
          </cell>
          <cell r="AP2024">
            <v>38532</v>
          </cell>
          <cell r="AQ2024">
            <v>43.534999999999997</v>
          </cell>
        </row>
        <row r="2025">
          <cell r="A2025">
            <v>38533</v>
          </cell>
          <cell r="B2025">
            <v>41.32</v>
          </cell>
          <cell r="D2025">
            <v>38533</v>
          </cell>
          <cell r="E2025">
            <v>1034.5</v>
          </cell>
          <cell r="G2025">
            <v>38533</v>
          </cell>
          <cell r="H2025">
            <v>2.359</v>
          </cell>
          <cell r="J2025">
            <v>38533</v>
          </cell>
          <cell r="K2025">
            <v>10.7737</v>
          </cell>
          <cell r="M2025">
            <v>38533</v>
          </cell>
          <cell r="N2025">
            <v>24.864999999999998</v>
          </cell>
          <cell r="P2025">
            <v>38533</v>
          </cell>
          <cell r="Q2025">
            <v>204.17</v>
          </cell>
          <cell r="S2025">
            <v>38533</v>
          </cell>
          <cell r="T2025">
            <v>3.3429000000000002</v>
          </cell>
          <cell r="V2025">
            <v>38533</v>
          </cell>
          <cell r="W2025">
            <v>6.6761999999999997</v>
          </cell>
          <cell r="X2025">
            <v>38533</v>
          </cell>
          <cell r="Y2025">
            <v>0.18179999999999999</v>
          </cell>
          <cell r="Z2025">
            <v>38533</v>
          </cell>
          <cell r="AA2025">
            <v>64.989999999999995</v>
          </cell>
          <cell r="AB2025">
            <v>38533</v>
          </cell>
          <cell r="AC2025">
            <v>2.8885000000000001</v>
          </cell>
          <cell r="AD2025">
            <v>38533</v>
          </cell>
          <cell r="AE2025">
            <v>1.3321000000000001</v>
          </cell>
          <cell r="AF2025">
            <v>38533</v>
          </cell>
          <cell r="AG2025">
            <v>9760</v>
          </cell>
          <cell r="AH2025">
            <v>38533</v>
          </cell>
          <cell r="AI2025">
            <v>578.66999999999996</v>
          </cell>
          <cell r="AJ2025">
            <v>38533</v>
          </cell>
          <cell r="AK2025">
            <v>28.63</v>
          </cell>
          <cell r="AL2025">
            <v>38533</v>
          </cell>
          <cell r="AM2025">
            <v>31.65</v>
          </cell>
          <cell r="AN2025">
            <v>38533</v>
          </cell>
          <cell r="AO2025">
            <v>3.8</v>
          </cell>
          <cell r="AP2025">
            <v>38533</v>
          </cell>
          <cell r="AQ2025">
            <v>43.524999999999999</v>
          </cell>
        </row>
        <row r="2026">
          <cell r="A2026">
            <v>38534</v>
          </cell>
          <cell r="B2026">
            <v>41.4</v>
          </cell>
          <cell r="D2026">
            <v>38534</v>
          </cell>
          <cell r="E2026">
            <v>1033.5</v>
          </cell>
          <cell r="G2026">
            <v>38534</v>
          </cell>
          <cell r="H2026">
            <v>2.3487999999999998</v>
          </cell>
          <cell r="J2026">
            <v>38534</v>
          </cell>
          <cell r="K2026">
            <v>10.731999999999999</v>
          </cell>
          <cell r="M2026">
            <v>38534</v>
          </cell>
          <cell r="N2026">
            <v>25.13</v>
          </cell>
          <cell r="P2026">
            <v>38534</v>
          </cell>
          <cell r="Q2026">
            <v>206.63</v>
          </cell>
          <cell r="S2026">
            <v>38534</v>
          </cell>
          <cell r="T2026">
            <v>3.3540999999999999</v>
          </cell>
          <cell r="V2026">
            <v>38534</v>
          </cell>
          <cell r="W2026">
            <v>6.84</v>
          </cell>
          <cell r="X2026">
            <v>38534</v>
          </cell>
          <cell r="Y2026">
            <v>0.18290000000000001</v>
          </cell>
          <cell r="Z2026">
            <v>38534</v>
          </cell>
          <cell r="AA2026">
            <v>65.430000000000007</v>
          </cell>
          <cell r="AB2026">
            <v>38534</v>
          </cell>
          <cell r="AC2026">
            <v>2.8837000000000002</v>
          </cell>
          <cell r="AD2026">
            <v>38534</v>
          </cell>
          <cell r="AE2026">
            <v>1.3355000000000001</v>
          </cell>
          <cell r="AF2026">
            <v>38534</v>
          </cell>
          <cell r="AG2026">
            <v>9796</v>
          </cell>
          <cell r="AH2026">
            <v>38534</v>
          </cell>
          <cell r="AI2026">
            <v>578.91999999999996</v>
          </cell>
          <cell r="AJ2026">
            <v>38534</v>
          </cell>
          <cell r="AK2026">
            <v>28.63</v>
          </cell>
          <cell r="AL2026">
            <v>38534</v>
          </cell>
          <cell r="AM2026">
            <v>31.684999999999999</v>
          </cell>
          <cell r="AN2026">
            <v>38534</v>
          </cell>
          <cell r="AO2026">
            <v>3.8</v>
          </cell>
          <cell r="AP2026">
            <v>38534</v>
          </cell>
          <cell r="AQ2026">
            <v>43.52</v>
          </cell>
        </row>
        <row r="2027">
          <cell r="A2027">
            <v>38535</v>
          </cell>
          <cell r="B2027">
            <v>41.4</v>
          </cell>
          <cell r="D2027">
            <v>38535</v>
          </cell>
          <cell r="E2027">
            <v>1033.5</v>
          </cell>
          <cell r="G2027">
            <v>38535</v>
          </cell>
          <cell r="H2027">
            <v>2.3487999999999998</v>
          </cell>
          <cell r="J2027">
            <v>38535</v>
          </cell>
          <cell r="K2027">
            <v>10.731999999999999</v>
          </cell>
          <cell r="M2027">
            <v>38535</v>
          </cell>
          <cell r="N2027">
            <v>25.13</v>
          </cell>
          <cell r="P2027">
            <v>38535</v>
          </cell>
          <cell r="Q2027">
            <v>206.63</v>
          </cell>
          <cell r="S2027">
            <v>38535</v>
          </cell>
          <cell r="T2027">
            <v>3.3540999999999999</v>
          </cell>
          <cell r="V2027">
            <v>38535</v>
          </cell>
          <cell r="W2027">
            <v>6.84</v>
          </cell>
          <cell r="X2027">
            <v>38535</v>
          </cell>
          <cell r="Y2027">
            <v>0.18290000000000001</v>
          </cell>
          <cell r="Z2027">
            <v>38535</v>
          </cell>
          <cell r="AA2027">
            <v>65.430000000000007</v>
          </cell>
          <cell r="AB2027">
            <v>38535</v>
          </cell>
          <cell r="AC2027">
            <v>2.8837000000000002</v>
          </cell>
          <cell r="AD2027">
            <v>38535</v>
          </cell>
          <cell r="AE2027">
            <v>1.3355000000000001</v>
          </cell>
          <cell r="AF2027">
            <v>38535</v>
          </cell>
          <cell r="AG2027">
            <v>9796</v>
          </cell>
          <cell r="AH2027">
            <v>38535</v>
          </cell>
          <cell r="AI2027">
            <v>578.91999999999996</v>
          </cell>
          <cell r="AJ2027">
            <v>38535</v>
          </cell>
          <cell r="AK2027">
            <v>28.63</v>
          </cell>
          <cell r="AL2027">
            <v>38535</v>
          </cell>
          <cell r="AM2027">
            <v>31.684999999999999</v>
          </cell>
          <cell r="AN2027">
            <v>38535</v>
          </cell>
          <cell r="AO2027">
            <v>3.8</v>
          </cell>
          <cell r="AP2027">
            <v>38535</v>
          </cell>
          <cell r="AQ2027">
            <v>43.52</v>
          </cell>
        </row>
        <row r="2028">
          <cell r="A2028">
            <v>38536</v>
          </cell>
          <cell r="B2028">
            <v>41.4</v>
          </cell>
          <cell r="D2028">
            <v>38536</v>
          </cell>
          <cell r="E2028">
            <v>1033.5</v>
          </cell>
          <cell r="G2028">
            <v>38536</v>
          </cell>
          <cell r="H2028">
            <v>2.3487999999999998</v>
          </cell>
          <cell r="J2028">
            <v>38536</v>
          </cell>
          <cell r="K2028">
            <v>10.731999999999999</v>
          </cell>
          <cell r="M2028">
            <v>38536</v>
          </cell>
          <cell r="N2028">
            <v>25.13</v>
          </cell>
          <cell r="P2028">
            <v>38536</v>
          </cell>
          <cell r="Q2028">
            <v>206.63</v>
          </cell>
          <cell r="S2028">
            <v>38536</v>
          </cell>
          <cell r="T2028">
            <v>3.3540999999999999</v>
          </cell>
          <cell r="V2028">
            <v>38536</v>
          </cell>
          <cell r="W2028">
            <v>6.84</v>
          </cell>
          <cell r="X2028">
            <v>38536</v>
          </cell>
          <cell r="Y2028">
            <v>0.18290000000000001</v>
          </cell>
          <cell r="Z2028">
            <v>38536</v>
          </cell>
          <cell r="AA2028">
            <v>65.430000000000007</v>
          </cell>
          <cell r="AB2028">
            <v>38536</v>
          </cell>
          <cell r="AC2028">
            <v>2.8837000000000002</v>
          </cell>
          <cell r="AD2028">
            <v>38536</v>
          </cell>
          <cell r="AE2028">
            <v>1.3355000000000001</v>
          </cell>
          <cell r="AF2028">
            <v>38536</v>
          </cell>
          <cell r="AG2028">
            <v>9796</v>
          </cell>
          <cell r="AH2028">
            <v>38536</v>
          </cell>
          <cell r="AI2028">
            <v>578.91999999999996</v>
          </cell>
          <cell r="AJ2028">
            <v>38536</v>
          </cell>
          <cell r="AK2028">
            <v>28.63</v>
          </cell>
          <cell r="AL2028">
            <v>38536</v>
          </cell>
          <cell r="AM2028">
            <v>31.684999999999999</v>
          </cell>
          <cell r="AN2028">
            <v>38536</v>
          </cell>
          <cell r="AO2028">
            <v>3.8</v>
          </cell>
          <cell r="AP2028">
            <v>38536</v>
          </cell>
          <cell r="AQ2028">
            <v>43.52</v>
          </cell>
        </row>
        <row r="2029">
          <cell r="A2029">
            <v>38537</v>
          </cell>
          <cell r="B2029">
            <v>41.46</v>
          </cell>
          <cell r="D2029">
            <v>38537</v>
          </cell>
          <cell r="E2029">
            <v>1040.4000000000001</v>
          </cell>
          <cell r="G2029">
            <v>38537</v>
          </cell>
          <cell r="H2029">
            <v>2.3738000000000001</v>
          </cell>
          <cell r="J2029">
            <v>38537</v>
          </cell>
          <cell r="K2029">
            <v>10.747199999999999</v>
          </cell>
          <cell r="M2029">
            <v>38537</v>
          </cell>
          <cell r="N2029">
            <v>25.2073</v>
          </cell>
          <cell r="P2029">
            <v>38537</v>
          </cell>
          <cell r="Q2029">
            <v>207.43</v>
          </cell>
          <cell r="S2029">
            <v>38537</v>
          </cell>
          <cell r="T2029">
            <v>3.3744999999999998</v>
          </cell>
          <cell r="V2029">
            <v>38537</v>
          </cell>
          <cell r="W2029">
            <v>6.8238000000000003</v>
          </cell>
          <cell r="X2029">
            <v>38537</v>
          </cell>
          <cell r="Y2029">
            <v>0.17780000000000001</v>
          </cell>
          <cell r="Z2029">
            <v>38537</v>
          </cell>
          <cell r="AA2029">
            <v>65.83</v>
          </cell>
          <cell r="AB2029">
            <v>38537</v>
          </cell>
          <cell r="AC2029">
            <v>2.8837000000000002</v>
          </cell>
          <cell r="AD2029">
            <v>38537</v>
          </cell>
          <cell r="AE2029">
            <v>1.3414999999999999</v>
          </cell>
          <cell r="AF2029">
            <v>38537</v>
          </cell>
          <cell r="AG2029">
            <v>9865</v>
          </cell>
          <cell r="AH2029">
            <v>38537</v>
          </cell>
          <cell r="AI2029">
            <v>581.6</v>
          </cell>
          <cell r="AJ2029">
            <v>38537</v>
          </cell>
          <cell r="AK2029">
            <v>28.79</v>
          </cell>
          <cell r="AL2029">
            <v>38537</v>
          </cell>
          <cell r="AM2029">
            <v>31.78</v>
          </cell>
          <cell r="AN2029">
            <v>38537</v>
          </cell>
          <cell r="AO2029">
            <v>3.8</v>
          </cell>
          <cell r="AP2029">
            <v>38537</v>
          </cell>
          <cell r="AQ2029">
            <v>43.545000000000002</v>
          </cell>
        </row>
        <row r="2030">
          <cell r="A2030">
            <v>38538</v>
          </cell>
          <cell r="B2030">
            <v>41.53</v>
          </cell>
          <cell r="D2030">
            <v>38538</v>
          </cell>
          <cell r="E2030">
            <v>1050.4000000000001</v>
          </cell>
          <cell r="G2030">
            <v>38538</v>
          </cell>
          <cell r="H2030">
            <v>2.3633000000000002</v>
          </cell>
          <cell r="J2030">
            <v>38538</v>
          </cell>
          <cell r="K2030">
            <v>10.757999999999999</v>
          </cell>
          <cell r="M2030">
            <v>38538</v>
          </cell>
          <cell r="N2030">
            <v>25.251000000000001</v>
          </cell>
          <cell r="P2030">
            <v>38538</v>
          </cell>
          <cell r="Q2030">
            <v>207.51499999999999</v>
          </cell>
          <cell r="S2030">
            <v>38538</v>
          </cell>
          <cell r="T2030">
            <v>3.3855</v>
          </cell>
          <cell r="V2030">
            <v>38538</v>
          </cell>
          <cell r="W2030">
            <v>6.8822000000000001</v>
          </cell>
          <cell r="X2030">
            <v>38538</v>
          </cell>
          <cell r="Y2030">
            <v>0.1774</v>
          </cell>
          <cell r="Z2030">
            <v>38538</v>
          </cell>
          <cell r="AA2030">
            <v>65.819999999999993</v>
          </cell>
          <cell r="AB2030">
            <v>38538</v>
          </cell>
          <cell r="AC2030">
            <v>2.8887999999999998</v>
          </cell>
          <cell r="AD2030">
            <v>38538</v>
          </cell>
          <cell r="AE2030">
            <v>1.347</v>
          </cell>
          <cell r="AF2030">
            <v>38538</v>
          </cell>
          <cell r="AG2030">
            <v>9885</v>
          </cell>
          <cell r="AH2030">
            <v>38538</v>
          </cell>
          <cell r="AI2030">
            <v>582.29999999999995</v>
          </cell>
          <cell r="AJ2030">
            <v>38538</v>
          </cell>
          <cell r="AK2030">
            <v>28.831199999999999</v>
          </cell>
          <cell r="AL2030">
            <v>38538</v>
          </cell>
          <cell r="AM2030">
            <v>31.962</v>
          </cell>
          <cell r="AN2030">
            <v>38538</v>
          </cell>
          <cell r="AO2030">
            <v>3.8</v>
          </cell>
          <cell r="AP2030">
            <v>38538</v>
          </cell>
          <cell r="AQ2030">
            <v>43.59</v>
          </cell>
        </row>
        <row r="2031">
          <cell r="A2031">
            <v>38539</v>
          </cell>
          <cell r="B2031">
            <v>41.6</v>
          </cell>
          <cell r="D2031">
            <v>38539</v>
          </cell>
          <cell r="E2031">
            <v>1053</v>
          </cell>
          <cell r="G2031">
            <v>38539</v>
          </cell>
          <cell r="H2031">
            <v>2.3883999999999999</v>
          </cell>
          <cell r="J2031">
            <v>38539</v>
          </cell>
          <cell r="K2031">
            <v>10.768000000000001</v>
          </cell>
          <cell r="M2031">
            <v>38539</v>
          </cell>
          <cell r="N2031">
            <v>25.284500000000001</v>
          </cell>
          <cell r="P2031">
            <v>38539</v>
          </cell>
          <cell r="Q2031">
            <v>207.45</v>
          </cell>
          <cell r="S2031">
            <v>38539</v>
          </cell>
          <cell r="T2031">
            <v>3.4192</v>
          </cell>
          <cell r="V2031">
            <v>38539</v>
          </cell>
          <cell r="W2031">
            <v>6.88</v>
          </cell>
          <cell r="X2031">
            <v>38539</v>
          </cell>
          <cell r="Y2031">
            <v>0.17899999999999999</v>
          </cell>
          <cell r="Z2031">
            <v>38539</v>
          </cell>
          <cell r="AA2031">
            <v>65.739999999999995</v>
          </cell>
          <cell r="AB2031">
            <v>38539</v>
          </cell>
          <cell r="AC2031">
            <v>2.8834999999999997</v>
          </cell>
          <cell r="AD2031">
            <v>38539</v>
          </cell>
          <cell r="AE2031">
            <v>1.3507</v>
          </cell>
          <cell r="AF2031">
            <v>38539</v>
          </cell>
          <cell r="AG2031">
            <v>9780</v>
          </cell>
          <cell r="AH2031">
            <v>38539</v>
          </cell>
          <cell r="AI2031">
            <v>585.20000000000005</v>
          </cell>
          <cell r="AJ2031">
            <v>38539</v>
          </cell>
          <cell r="AK2031">
            <v>28.835000000000001</v>
          </cell>
          <cell r="AL2031">
            <v>38539</v>
          </cell>
          <cell r="AM2031">
            <v>31.923000000000002</v>
          </cell>
          <cell r="AN2031">
            <v>38539</v>
          </cell>
          <cell r="AO2031">
            <v>3.8</v>
          </cell>
          <cell r="AP2031">
            <v>38539</v>
          </cell>
          <cell r="AQ2031">
            <v>43.564999999999998</v>
          </cell>
        </row>
        <row r="2032">
          <cell r="A2032">
            <v>38540</v>
          </cell>
          <cell r="B2032">
            <v>41.68</v>
          </cell>
          <cell r="D2032">
            <v>38540</v>
          </cell>
          <cell r="E2032">
            <v>1051.5</v>
          </cell>
          <cell r="G2032">
            <v>38540</v>
          </cell>
          <cell r="H2032">
            <v>2.3849999999999998</v>
          </cell>
          <cell r="J2032">
            <v>38540</v>
          </cell>
          <cell r="K2032">
            <v>10.780799999999999</v>
          </cell>
          <cell r="M2032">
            <v>38540</v>
          </cell>
          <cell r="N2032">
            <v>25.378499999999999</v>
          </cell>
          <cell r="P2032">
            <v>38540</v>
          </cell>
          <cell r="Q2032">
            <v>207.68600000000001</v>
          </cell>
          <cell r="S2032">
            <v>38540</v>
          </cell>
          <cell r="T2032">
            <v>3.4333999999999998</v>
          </cell>
          <cell r="V2032">
            <v>38540</v>
          </cell>
          <cell r="W2032">
            <v>6.8598999999999997</v>
          </cell>
          <cell r="X2032">
            <v>38540</v>
          </cell>
          <cell r="Y2032">
            <v>0.1794</v>
          </cell>
          <cell r="Z2032">
            <v>38540</v>
          </cell>
          <cell r="AA2032">
            <v>65.849999999999994</v>
          </cell>
          <cell r="AB2032">
            <v>38540</v>
          </cell>
          <cell r="AC2032">
            <v>2.8788</v>
          </cell>
          <cell r="AD2032">
            <v>38540</v>
          </cell>
          <cell r="AE2032">
            <v>1.3574999999999999</v>
          </cell>
          <cell r="AF2032">
            <v>38540</v>
          </cell>
          <cell r="AG2032">
            <v>9796</v>
          </cell>
          <cell r="AH2032">
            <v>38540</v>
          </cell>
          <cell r="AI2032">
            <v>586.22</v>
          </cell>
          <cell r="AJ2032">
            <v>38540</v>
          </cell>
          <cell r="AK2032">
            <v>28.824999999999999</v>
          </cell>
          <cell r="AL2032">
            <v>38540</v>
          </cell>
          <cell r="AM2032">
            <v>32.012999999999998</v>
          </cell>
          <cell r="AN2032">
            <v>38540</v>
          </cell>
          <cell r="AO2032">
            <v>3.8</v>
          </cell>
          <cell r="AP2032">
            <v>38540</v>
          </cell>
          <cell r="AQ2032">
            <v>43.59</v>
          </cell>
        </row>
        <row r="2033">
          <cell r="A2033">
            <v>38541</v>
          </cell>
          <cell r="B2033">
            <v>42.08</v>
          </cell>
          <cell r="D2033">
            <v>38541</v>
          </cell>
          <cell r="E2033">
            <v>1054</v>
          </cell>
          <cell r="G2033">
            <v>38541</v>
          </cell>
          <cell r="H2033">
            <v>2.367</v>
          </cell>
          <cell r="J2033">
            <v>38541</v>
          </cell>
          <cell r="K2033">
            <v>10.7453</v>
          </cell>
          <cell r="M2033">
            <v>38541</v>
          </cell>
          <cell r="N2033">
            <v>25.31</v>
          </cell>
          <cell r="P2033">
            <v>38541</v>
          </cell>
          <cell r="Q2033">
            <v>207.10499999999999</v>
          </cell>
          <cell r="S2033">
            <v>38541</v>
          </cell>
          <cell r="T2033">
            <v>3.4192999999999998</v>
          </cell>
          <cell r="V2033">
            <v>38541</v>
          </cell>
          <cell r="W2033">
            <v>6.8894000000000002</v>
          </cell>
          <cell r="X2033">
            <v>38541</v>
          </cell>
          <cell r="Y2033">
            <v>0.1777</v>
          </cell>
          <cell r="Z2033">
            <v>38541</v>
          </cell>
          <cell r="AA2033">
            <v>65.86</v>
          </cell>
          <cell r="AB2033">
            <v>38541</v>
          </cell>
          <cell r="AC2033">
            <v>2.8712</v>
          </cell>
          <cell r="AD2033">
            <v>38541</v>
          </cell>
          <cell r="AE2033">
            <v>1.3439999999999999</v>
          </cell>
          <cell r="AF2033">
            <v>38541</v>
          </cell>
          <cell r="AG2033">
            <v>9805</v>
          </cell>
          <cell r="AH2033">
            <v>38541</v>
          </cell>
          <cell r="AI2033">
            <v>585.95000000000005</v>
          </cell>
          <cell r="AJ2033">
            <v>38541</v>
          </cell>
          <cell r="AK2033">
            <v>28.776</v>
          </cell>
          <cell r="AL2033">
            <v>38541</v>
          </cell>
          <cell r="AM2033">
            <v>32.08</v>
          </cell>
          <cell r="AN2033">
            <v>38541</v>
          </cell>
          <cell r="AO2033">
            <v>3.8</v>
          </cell>
          <cell r="AP2033">
            <v>38541</v>
          </cell>
          <cell r="AQ2033">
            <v>43.555</v>
          </cell>
        </row>
        <row r="2034">
          <cell r="A2034">
            <v>38542</v>
          </cell>
          <cell r="B2034">
            <v>42.08</v>
          </cell>
          <cell r="D2034">
            <v>38542</v>
          </cell>
          <cell r="E2034">
            <v>1054</v>
          </cell>
          <cell r="G2034">
            <v>38542</v>
          </cell>
          <cell r="H2034">
            <v>2.367</v>
          </cell>
          <cell r="J2034">
            <v>38542</v>
          </cell>
          <cell r="K2034">
            <v>10.7453</v>
          </cell>
          <cell r="M2034">
            <v>38542</v>
          </cell>
          <cell r="N2034">
            <v>25.31</v>
          </cell>
          <cell r="P2034">
            <v>38542</v>
          </cell>
          <cell r="Q2034">
            <v>207.10499999999999</v>
          </cell>
          <cell r="S2034">
            <v>38542</v>
          </cell>
          <cell r="T2034">
            <v>3.4192999999999998</v>
          </cell>
          <cell r="V2034">
            <v>38542</v>
          </cell>
          <cell r="W2034">
            <v>6.8894000000000002</v>
          </cell>
          <cell r="X2034">
            <v>38542</v>
          </cell>
          <cell r="Y2034">
            <v>0.1777</v>
          </cell>
          <cell r="Z2034">
            <v>38542</v>
          </cell>
          <cell r="AA2034">
            <v>65.86</v>
          </cell>
          <cell r="AB2034">
            <v>38542</v>
          </cell>
          <cell r="AC2034">
            <v>2.8712</v>
          </cell>
          <cell r="AD2034">
            <v>38542</v>
          </cell>
          <cell r="AE2034">
            <v>1.3439999999999999</v>
          </cell>
          <cell r="AF2034">
            <v>38542</v>
          </cell>
          <cell r="AG2034">
            <v>9805</v>
          </cell>
          <cell r="AH2034">
            <v>38542</v>
          </cell>
          <cell r="AI2034">
            <v>585.95000000000005</v>
          </cell>
          <cell r="AJ2034">
            <v>38542</v>
          </cell>
          <cell r="AK2034">
            <v>28.776</v>
          </cell>
          <cell r="AL2034">
            <v>38542</v>
          </cell>
          <cell r="AM2034">
            <v>32.08</v>
          </cell>
          <cell r="AN2034">
            <v>38542</v>
          </cell>
          <cell r="AO2034">
            <v>3.8</v>
          </cell>
          <cell r="AP2034">
            <v>38542</v>
          </cell>
          <cell r="AQ2034">
            <v>43.555</v>
          </cell>
        </row>
        <row r="2035">
          <cell r="A2035">
            <v>38543</v>
          </cell>
          <cell r="B2035">
            <v>42.08</v>
          </cell>
          <cell r="D2035">
            <v>38543</v>
          </cell>
          <cell r="E2035">
            <v>1054</v>
          </cell>
          <cell r="G2035">
            <v>38543</v>
          </cell>
          <cell r="H2035">
            <v>2.367</v>
          </cell>
          <cell r="J2035">
            <v>38543</v>
          </cell>
          <cell r="K2035">
            <v>10.7453</v>
          </cell>
          <cell r="M2035">
            <v>38543</v>
          </cell>
          <cell r="N2035">
            <v>25.31</v>
          </cell>
          <cell r="P2035">
            <v>38543</v>
          </cell>
          <cell r="Q2035">
            <v>207.10499999999999</v>
          </cell>
          <cell r="S2035">
            <v>38543</v>
          </cell>
          <cell r="T2035">
            <v>3.4192999999999998</v>
          </cell>
          <cell r="V2035">
            <v>38543</v>
          </cell>
          <cell r="W2035">
            <v>6.8894000000000002</v>
          </cell>
          <cell r="X2035">
            <v>38543</v>
          </cell>
          <cell r="Y2035">
            <v>0.1777</v>
          </cell>
          <cell r="Z2035">
            <v>38543</v>
          </cell>
          <cell r="AA2035">
            <v>65.86</v>
          </cell>
          <cell r="AB2035">
            <v>38543</v>
          </cell>
          <cell r="AC2035">
            <v>2.8712</v>
          </cell>
          <cell r="AD2035">
            <v>38543</v>
          </cell>
          <cell r="AE2035">
            <v>1.3439999999999999</v>
          </cell>
          <cell r="AF2035">
            <v>38543</v>
          </cell>
          <cell r="AG2035">
            <v>9805</v>
          </cell>
          <cell r="AH2035">
            <v>38543</v>
          </cell>
          <cell r="AI2035">
            <v>585.95000000000005</v>
          </cell>
          <cell r="AJ2035">
            <v>38543</v>
          </cell>
          <cell r="AK2035">
            <v>28.776</v>
          </cell>
          <cell r="AL2035">
            <v>38543</v>
          </cell>
          <cell r="AM2035">
            <v>32.08</v>
          </cell>
          <cell r="AN2035">
            <v>38543</v>
          </cell>
          <cell r="AO2035">
            <v>3.8</v>
          </cell>
          <cell r="AP2035">
            <v>38543</v>
          </cell>
          <cell r="AQ2035">
            <v>43.555</v>
          </cell>
        </row>
        <row r="2036">
          <cell r="A2036">
            <v>38544</v>
          </cell>
          <cell r="B2036">
            <v>41.97</v>
          </cell>
          <cell r="D2036">
            <v>38544</v>
          </cell>
          <cell r="E2036">
            <v>1040.95</v>
          </cell>
          <cell r="G2036">
            <v>38544</v>
          </cell>
          <cell r="H2036">
            <v>2.3504999999999998</v>
          </cell>
          <cell r="J2036">
            <v>38544</v>
          </cell>
          <cell r="K2036">
            <v>10.6915</v>
          </cell>
          <cell r="M2036">
            <v>38544</v>
          </cell>
          <cell r="N2036">
            <v>25.0945</v>
          </cell>
          <cell r="P2036">
            <v>38544</v>
          </cell>
          <cell r="Q2036">
            <v>204.79</v>
          </cell>
          <cell r="S2036">
            <v>38544</v>
          </cell>
          <cell r="T2036">
            <v>3.3988</v>
          </cell>
          <cell r="V2036">
            <v>38544</v>
          </cell>
          <cell r="W2036">
            <v>6.7084999999999999</v>
          </cell>
          <cell r="X2036">
            <v>38544</v>
          </cell>
          <cell r="Y2036">
            <v>0.17899999999999999</v>
          </cell>
          <cell r="Z2036">
            <v>38544</v>
          </cell>
          <cell r="AA2036">
            <v>65.22</v>
          </cell>
          <cell r="AB2036">
            <v>38544</v>
          </cell>
          <cell r="AC2036">
            <v>2.86</v>
          </cell>
          <cell r="AD2036">
            <v>38544</v>
          </cell>
          <cell r="AE2036">
            <v>1.3414999999999999</v>
          </cell>
          <cell r="AF2036">
            <v>38544</v>
          </cell>
          <cell r="AG2036">
            <v>9760</v>
          </cell>
          <cell r="AH2036">
            <v>38544</v>
          </cell>
          <cell r="AI2036">
            <v>582.45000000000005</v>
          </cell>
          <cell r="AJ2036">
            <v>38544</v>
          </cell>
          <cell r="AK2036">
            <v>28.713699999999999</v>
          </cell>
          <cell r="AL2036">
            <v>38544</v>
          </cell>
          <cell r="AM2036">
            <v>31.934999999999999</v>
          </cell>
          <cell r="AN2036">
            <v>38544</v>
          </cell>
          <cell r="AO2036">
            <v>3.8</v>
          </cell>
          <cell r="AP2036">
            <v>38544</v>
          </cell>
          <cell r="AQ2036">
            <v>43.5625</v>
          </cell>
        </row>
        <row r="2037">
          <cell r="A2037">
            <v>38545</v>
          </cell>
          <cell r="B2037">
            <v>41.75</v>
          </cell>
          <cell r="D2037">
            <v>38545</v>
          </cell>
          <cell r="E2037">
            <v>1036.5</v>
          </cell>
          <cell r="G2037">
            <v>38545</v>
          </cell>
          <cell r="H2037">
            <v>2.3374000000000001</v>
          </cell>
          <cell r="J2037">
            <v>38545</v>
          </cell>
          <cell r="K2037">
            <v>10.711500000000001</v>
          </cell>
          <cell r="M2037">
            <v>38545</v>
          </cell>
          <cell r="N2037">
            <v>24.717600000000001</v>
          </cell>
          <cell r="P2037">
            <v>38545</v>
          </cell>
          <cell r="Q2037">
            <v>201.96</v>
          </cell>
          <cell r="S2037">
            <v>38545</v>
          </cell>
          <cell r="T2037">
            <v>3.37</v>
          </cell>
          <cell r="V2037">
            <v>38545</v>
          </cell>
          <cell r="W2037">
            <v>6.5350000000000001</v>
          </cell>
          <cell r="X2037">
            <v>38545</v>
          </cell>
          <cell r="Y2037">
            <v>0.18360000000000001</v>
          </cell>
          <cell r="Z2037">
            <v>38545</v>
          </cell>
          <cell r="AA2037">
            <v>64.67</v>
          </cell>
          <cell r="AB2037">
            <v>38545</v>
          </cell>
          <cell r="AC2037">
            <v>2.8736999999999999</v>
          </cell>
          <cell r="AD2037">
            <v>38545</v>
          </cell>
          <cell r="AE2037">
            <v>1.3294999999999999</v>
          </cell>
          <cell r="AF2037">
            <v>38545</v>
          </cell>
          <cell r="AG2037">
            <v>9772</v>
          </cell>
          <cell r="AH2037">
            <v>38545</v>
          </cell>
          <cell r="AI2037">
            <v>579.54999999999995</v>
          </cell>
          <cell r="AJ2037">
            <v>38545</v>
          </cell>
          <cell r="AK2037">
            <v>28.5825</v>
          </cell>
          <cell r="AL2037">
            <v>38545</v>
          </cell>
          <cell r="AM2037">
            <v>31.823</v>
          </cell>
          <cell r="AN2037">
            <v>38545</v>
          </cell>
          <cell r="AO2037">
            <v>3.8</v>
          </cell>
          <cell r="AP2037">
            <v>38545</v>
          </cell>
          <cell r="AQ2037">
            <v>43.536299999999997</v>
          </cell>
        </row>
        <row r="2038">
          <cell r="A2038">
            <v>38546</v>
          </cell>
          <cell r="B2038">
            <v>41.86</v>
          </cell>
          <cell r="D2038">
            <v>38546</v>
          </cell>
          <cell r="E2038">
            <v>1037.5</v>
          </cell>
          <cell r="G2038">
            <v>38546</v>
          </cell>
          <cell r="H2038">
            <v>2.3487</v>
          </cell>
          <cell r="J2038">
            <v>38546</v>
          </cell>
          <cell r="K2038">
            <v>10.6723</v>
          </cell>
          <cell r="M2038">
            <v>38546</v>
          </cell>
          <cell r="N2038">
            <v>25.104299999999999</v>
          </cell>
          <cell r="P2038">
            <v>38546</v>
          </cell>
          <cell r="Q2038">
            <v>204.07499999999999</v>
          </cell>
          <cell r="S2038">
            <v>38546</v>
          </cell>
          <cell r="T2038">
            <v>3.4306000000000001</v>
          </cell>
          <cell r="V2038">
            <v>38546</v>
          </cell>
          <cell r="W2038">
            <v>6.6769999999999996</v>
          </cell>
          <cell r="X2038">
            <v>38546</v>
          </cell>
          <cell r="Y2038">
            <v>0.1845</v>
          </cell>
          <cell r="Z2038">
            <v>38546</v>
          </cell>
          <cell r="AA2038">
            <v>65.069999999999993</v>
          </cell>
          <cell r="AB2038">
            <v>38546</v>
          </cell>
          <cell r="AC2038">
            <v>2.8688000000000002</v>
          </cell>
          <cell r="AD2038">
            <v>38546</v>
          </cell>
          <cell r="AE2038">
            <v>1.3355000000000001</v>
          </cell>
          <cell r="AF2038">
            <v>38546</v>
          </cell>
          <cell r="AG2038">
            <v>9793</v>
          </cell>
          <cell r="AH2038">
            <v>38546</v>
          </cell>
          <cell r="AI2038">
            <v>581.45000000000005</v>
          </cell>
          <cell r="AJ2038">
            <v>38546</v>
          </cell>
          <cell r="AK2038">
            <v>28.65</v>
          </cell>
          <cell r="AL2038">
            <v>38546</v>
          </cell>
          <cell r="AM2038">
            <v>31.99</v>
          </cell>
          <cell r="AN2038">
            <v>38546</v>
          </cell>
          <cell r="AO2038">
            <v>3.8</v>
          </cell>
          <cell r="AP2038">
            <v>38546</v>
          </cell>
          <cell r="AQ2038">
            <v>43.51</v>
          </cell>
        </row>
        <row r="2039">
          <cell r="A2039">
            <v>38547</v>
          </cell>
          <cell r="B2039">
            <v>41.83</v>
          </cell>
          <cell r="D2039">
            <v>38547</v>
          </cell>
          <cell r="E2039">
            <v>1031.5</v>
          </cell>
          <cell r="G2039">
            <v>38547</v>
          </cell>
          <cell r="H2039">
            <v>2.3407999999999998</v>
          </cell>
          <cell r="J2039">
            <v>38547</v>
          </cell>
          <cell r="K2039">
            <v>10.650700000000001</v>
          </cell>
          <cell r="M2039">
            <v>38547</v>
          </cell>
          <cell r="N2039">
            <v>25.053699999999999</v>
          </cell>
          <cell r="P2039">
            <v>38547</v>
          </cell>
          <cell r="Q2039">
            <v>204.03</v>
          </cell>
          <cell r="S2039">
            <v>38547</v>
          </cell>
          <cell r="T2039">
            <v>3.4430000000000001</v>
          </cell>
          <cell r="V2039">
            <v>38547</v>
          </cell>
          <cell r="W2039">
            <v>6.6212999999999997</v>
          </cell>
          <cell r="X2039">
            <v>38547</v>
          </cell>
          <cell r="Y2039">
            <v>0.18129999999999999</v>
          </cell>
          <cell r="Z2039">
            <v>38547</v>
          </cell>
          <cell r="AA2039">
            <v>64.930000000000007</v>
          </cell>
          <cell r="AB2039">
            <v>38547</v>
          </cell>
          <cell r="AC2039">
            <v>2.8662999999999998</v>
          </cell>
          <cell r="AD2039">
            <v>38547</v>
          </cell>
          <cell r="AE2039">
            <v>1.3308</v>
          </cell>
          <cell r="AF2039">
            <v>38547</v>
          </cell>
          <cell r="AG2039">
            <v>9800</v>
          </cell>
          <cell r="AH2039">
            <v>38547</v>
          </cell>
          <cell r="AI2039">
            <v>578.6</v>
          </cell>
          <cell r="AJ2039">
            <v>38547</v>
          </cell>
          <cell r="AK2039">
            <v>28.6663</v>
          </cell>
          <cell r="AL2039">
            <v>38547</v>
          </cell>
          <cell r="AM2039">
            <v>31.945</v>
          </cell>
          <cell r="AN2039">
            <v>38547</v>
          </cell>
          <cell r="AO2039">
            <v>3.8</v>
          </cell>
          <cell r="AP2039">
            <v>38547</v>
          </cell>
          <cell r="AQ2039">
            <v>43.534999999999997</v>
          </cell>
        </row>
        <row r="2040">
          <cell r="A2040">
            <v>38548</v>
          </cell>
          <cell r="B2040">
            <v>41.8</v>
          </cell>
          <cell r="D2040">
            <v>38548</v>
          </cell>
          <cell r="E2040">
            <v>1038.5</v>
          </cell>
          <cell r="G2040">
            <v>38548</v>
          </cell>
          <cell r="H2040">
            <v>2.3456999999999999</v>
          </cell>
          <cell r="J2040">
            <v>38548</v>
          </cell>
          <cell r="K2040">
            <v>10.616</v>
          </cell>
          <cell r="M2040">
            <v>38548</v>
          </cell>
          <cell r="N2040">
            <v>25.0871</v>
          </cell>
          <cell r="P2040">
            <v>38548</v>
          </cell>
          <cell r="Q2040">
            <v>204.4</v>
          </cell>
          <cell r="S2040">
            <v>38548</v>
          </cell>
          <cell r="T2040">
            <v>3.4264999999999999</v>
          </cell>
          <cell r="V2040">
            <v>38548</v>
          </cell>
          <cell r="W2040">
            <v>6.65</v>
          </cell>
          <cell r="X2040">
            <v>38548</v>
          </cell>
          <cell r="Y2040">
            <v>0.1812</v>
          </cell>
          <cell r="Z2040">
            <v>38548</v>
          </cell>
          <cell r="AA2040">
            <v>65.31</v>
          </cell>
          <cell r="AB2040">
            <v>38548</v>
          </cell>
          <cell r="AC2040">
            <v>2.8595000000000002</v>
          </cell>
          <cell r="AD2040">
            <v>38548</v>
          </cell>
          <cell r="AE2040">
            <v>1.3332999999999999</v>
          </cell>
          <cell r="AF2040">
            <v>38548</v>
          </cell>
          <cell r="AG2040">
            <v>9782</v>
          </cell>
          <cell r="AH2040">
            <v>38548</v>
          </cell>
          <cell r="AI2040">
            <v>577.75</v>
          </cell>
          <cell r="AJ2040">
            <v>38548</v>
          </cell>
          <cell r="AK2040">
            <v>28.694700000000001</v>
          </cell>
          <cell r="AL2040">
            <v>38548</v>
          </cell>
          <cell r="AM2040">
            <v>31.942</v>
          </cell>
          <cell r="AN2040">
            <v>38548</v>
          </cell>
          <cell r="AO2040">
            <v>3.8</v>
          </cell>
          <cell r="AP2040">
            <v>38548</v>
          </cell>
          <cell r="AQ2040">
            <v>43.52</v>
          </cell>
        </row>
        <row r="2041">
          <cell r="A2041">
            <v>38549</v>
          </cell>
          <cell r="B2041">
            <v>41.8</v>
          </cell>
          <cell r="D2041">
            <v>38549</v>
          </cell>
          <cell r="E2041">
            <v>1038.5</v>
          </cell>
          <cell r="G2041">
            <v>38549</v>
          </cell>
          <cell r="H2041">
            <v>2.3456999999999999</v>
          </cell>
          <cell r="J2041">
            <v>38549</v>
          </cell>
          <cell r="K2041">
            <v>10.616</v>
          </cell>
          <cell r="M2041">
            <v>38549</v>
          </cell>
          <cell r="N2041">
            <v>25.0871</v>
          </cell>
          <cell r="P2041">
            <v>38549</v>
          </cell>
          <cell r="Q2041">
            <v>204.4</v>
          </cell>
          <cell r="S2041">
            <v>38549</v>
          </cell>
          <cell r="T2041">
            <v>3.4264999999999999</v>
          </cell>
          <cell r="V2041">
            <v>38549</v>
          </cell>
          <cell r="W2041">
            <v>6.65</v>
          </cell>
          <cell r="X2041">
            <v>38549</v>
          </cell>
          <cell r="Y2041">
            <v>0.1812</v>
          </cell>
          <cell r="Z2041">
            <v>38549</v>
          </cell>
          <cell r="AA2041">
            <v>65.31</v>
          </cell>
          <cell r="AB2041">
            <v>38549</v>
          </cell>
          <cell r="AC2041">
            <v>2.8595000000000002</v>
          </cell>
          <cell r="AD2041">
            <v>38549</v>
          </cell>
          <cell r="AE2041">
            <v>1.3332999999999999</v>
          </cell>
          <cell r="AF2041">
            <v>38549</v>
          </cell>
          <cell r="AG2041">
            <v>9782</v>
          </cell>
          <cell r="AH2041">
            <v>38549</v>
          </cell>
          <cell r="AI2041">
            <v>577.75</v>
          </cell>
          <cell r="AJ2041">
            <v>38549</v>
          </cell>
          <cell r="AK2041">
            <v>28.694700000000001</v>
          </cell>
          <cell r="AL2041">
            <v>38549</v>
          </cell>
          <cell r="AM2041">
            <v>31.942</v>
          </cell>
          <cell r="AN2041">
            <v>38549</v>
          </cell>
          <cell r="AO2041">
            <v>3.8</v>
          </cell>
          <cell r="AP2041">
            <v>38549</v>
          </cell>
          <cell r="AQ2041">
            <v>43.52</v>
          </cell>
        </row>
        <row r="2042">
          <cell r="A2042">
            <v>38550</v>
          </cell>
          <cell r="B2042">
            <v>41.8</v>
          </cell>
          <cell r="D2042">
            <v>38550</v>
          </cell>
          <cell r="E2042">
            <v>1038.5</v>
          </cell>
          <cell r="G2042">
            <v>38550</v>
          </cell>
          <cell r="H2042">
            <v>2.3456999999999999</v>
          </cell>
          <cell r="J2042">
            <v>38550</v>
          </cell>
          <cell r="K2042">
            <v>10.616</v>
          </cell>
          <cell r="M2042">
            <v>38550</v>
          </cell>
          <cell r="N2042">
            <v>25.0871</v>
          </cell>
          <cell r="P2042">
            <v>38550</v>
          </cell>
          <cell r="Q2042">
            <v>204.4</v>
          </cell>
          <cell r="S2042">
            <v>38550</v>
          </cell>
          <cell r="T2042">
            <v>3.4264999999999999</v>
          </cell>
          <cell r="V2042">
            <v>38550</v>
          </cell>
          <cell r="W2042">
            <v>6.65</v>
          </cell>
          <cell r="X2042">
            <v>38550</v>
          </cell>
          <cell r="Y2042">
            <v>0.1812</v>
          </cell>
          <cell r="Z2042">
            <v>38550</v>
          </cell>
          <cell r="AA2042">
            <v>65.31</v>
          </cell>
          <cell r="AB2042">
            <v>38550</v>
          </cell>
          <cell r="AC2042">
            <v>2.8595000000000002</v>
          </cell>
          <cell r="AD2042">
            <v>38550</v>
          </cell>
          <cell r="AE2042">
            <v>1.3332999999999999</v>
          </cell>
          <cell r="AF2042">
            <v>38550</v>
          </cell>
          <cell r="AG2042">
            <v>9782</v>
          </cell>
          <cell r="AH2042">
            <v>38550</v>
          </cell>
          <cell r="AI2042">
            <v>577.75</v>
          </cell>
          <cell r="AJ2042">
            <v>38550</v>
          </cell>
          <cell r="AK2042">
            <v>28.694700000000001</v>
          </cell>
          <cell r="AL2042">
            <v>38550</v>
          </cell>
          <cell r="AM2042">
            <v>31.942</v>
          </cell>
          <cell r="AN2042">
            <v>38550</v>
          </cell>
          <cell r="AO2042">
            <v>3.8</v>
          </cell>
          <cell r="AP2042">
            <v>38550</v>
          </cell>
          <cell r="AQ2042">
            <v>43.52</v>
          </cell>
        </row>
        <row r="2043">
          <cell r="A2043">
            <v>38551</v>
          </cell>
          <cell r="B2043">
            <v>41.75</v>
          </cell>
          <cell r="D2043">
            <v>38551</v>
          </cell>
          <cell r="E2043">
            <v>1033</v>
          </cell>
          <cell r="G2043">
            <v>38551</v>
          </cell>
          <cell r="H2043">
            <v>2.3294999999999999</v>
          </cell>
          <cell r="J2043">
            <v>38551</v>
          </cell>
          <cell r="K2043">
            <v>10.5847</v>
          </cell>
          <cell r="M2043">
            <v>38551</v>
          </cell>
          <cell r="N2043">
            <v>24.962499999999999</v>
          </cell>
          <cell r="P2043">
            <v>38551</v>
          </cell>
          <cell r="Q2043">
            <v>204.018</v>
          </cell>
          <cell r="S2043">
            <v>38551</v>
          </cell>
          <cell r="T2043">
            <v>3.3944000000000001</v>
          </cell>
          <cell r="V2043">
            <v>38551</v>
          </cell>
          <cell r="W2043">
            <v>6.6449999999999996</v>
          </cell>
          <cell r="X2043">
            <v>38551</v>
          </cell>
          <cell r="Y2043">
            <v>0.18240000000000001</v>
          </cell>
          <cell r="Z2043">
            <v>38551</v>
          </cell>
          <cell r="AA2043">
            <v>65.06</v>
          </cell>
          <cell r="AB2043">
            <v>38551</v>
          </cell>
          <cell r="AC2043">
            <v>2.867</v>
          </cell>
          <cell r="AD2043">
            <v>38551</v>
          </cell>
          <cell r="AE2043">
            <v>1.331</v>
          </cell>
          <cell r="AF2043">
            <v>38551</v>
          </cell>
          <cell r="AG2043">
            <v>9800</v>
          </cell>
          <cell r="AH2043">
            <v>38551</v>
          </cell>
          <cell r="AI2043">
            <v>572.5</v>
          </cell>
          <cell r="AJ2043">
            <v>38551</v>
          </cell>
          <cell r="AK2043">
            <v>28.680700000000002</v>
          </cell>
          <cell r="AL2043">
            <v>38551</v>
          </cell>
          <cell r="AM2043">
            <v>31.885000000000002</v>
          </cell>
          <cell r="AN2043">
            <v>38551</v>
          </cell>
          <cell r="AO2043">
            <v>3.8</v>
          </cell>
          <cell r="AP2043">
            <v>38551</v>
          </cell>
          <cell r="AQ2043">
            <v>43.545000000000002</v>
          </cell>
        </row>
        <row r="2044">
          <cell r="A2044">
            <v>38552</v>
          </cell>
          <cell r="B2044">
            <v>41.96</v>
          </cell>
          <cell r="D2044">
            <v>38552</v>
          </cell>
          <cell r="E2044">
            <v>1039.8</v>
          </cell>
          <cell r="G2044">
            <v>38552</v>
          </cell>
          <cell r="H2044">
            <v>2.3410000000000002</v>
          </cell>
          <cell r="J2044">
            <v>38552</v>
          </cell>
          <cell r="K2044">
            <v>10.624000000000001</v>
          </cell>
          <cell r="M2044">
            <v>38552</v>
          </cell>
          <cell r="N2044">
            <v>25.097999999999999</v>
          </cell>
          <cell r="P2044">
            <v>38552</v>
          </cell>
          <cell r="Q2044">
            <v>204.70400000000001</v>
          </cell>
          <cell r="S2044">
            <v>38552</v>
          </cell>
          <cell r="T2044">
            <v>3.4279000000000002</v>
          </cell>
          <cell r="V2044">
            <v>38552</v>
          </cell>
          <cell r="W2044">
            <v>6.7080000000000002</v>
          </cell>
          <cell r="X2044">
            <v>38552</v>
          </cell>
          <cell r="Y2044">
            <v>0.17949999999999999</v>
          </cell>
          <cell r="Z2044">
            <v>38552</v>
          </cell>
          <cell r="AA2044">
            <v>65.22</v>
          </cell>
          <cell r="AB2044">
            <v>38552</v>
          </cell>
          <cell r="AC2044">
            <v>2.8612000000000002</v>
          </cell>
          <cell r="AD2044">
            <v>38552</v>
          </cell>
          <cell r="AE2044">
            <v>1.3329</v>
          </cell>
          <cell r="AF2044">
            <v>38552</v>
          </cell>
          <cell r="AG2044">
            <v>9805</v>
          </cell>
          <cell r="AH2044">
            <v>38552</v>
          </cell>
          <cell r="AI2044">
            <v>572.29999999999995</v>
          </cell>
          <cell r="AJ2044">
            <v>38552</v>
          </cell>
          <cell r="AK2044">
            <v>28.704999999999998</v>
          </cell>
          <cell r="AL2044">
            <v>38552</v>
          </cell>
          <cell r="AM2044">
            <v>32.01</v>
          </cell>
          <cell r="AN2044">
            <v>38552</v>
          </cell>
          <cell r="AO2044">
            <v>3.8</v>
          </cell>
          <cell r="AP2044">
            <v>38552</v>
          </cell>
          <cell r="AQ2044">
            <v>43.545000000000002</v>
          </cell>
        </row>
        <row r="2045">
          <cell r="A2045">
            <v>38553</v>
          </cell>
          <cell r="B2045">
            <v>42.14</v>
          </cell>
          <cell r="D2045">
            <v>38553</v>
          </cell>
          <cell r="E2045">
            <v>1044.4000000000001</v>
          </cell>
          <cell r="G2045">
            <v>38553</v>
          </cell>
          <cell r="H2045">
            <v>2.3624999999999998</v>
          </cell>
          <cell r="J2045">
            <v>38553</v>
          </cell>
          <cell r="K2045">
            <v>10.651999999999999</v>
          </cell>
          <cell r="M2045">
            <v>38553</v>
          </cell>
          <cell r="N2045">
            <v>25.094999999999999</v>
          </cell>
          <cell r="P2045">
            <v>38553</v>
          </cell>
          <cell r="Q2045">
            <v>204.14500000000001</v>
          </cell>
          <cell r="S2045">
            <v>38553</v>
          </cell>
          <cell r="T2045">
            <v>3.4371999999999998</v>
          </cell>
          <cell r="V2045">
            <v>38553</v>
          </cell>
          <cell r="W2045">
            <v>6.6749999999999998</v>
          </cell>
          <cell r="X2045">
            <v>38553</v>
          </cell>
          <cell r="Y2045">
            <v>0.1804</v>
          </cell>
          <cell r="Z2045">
            <v>38553</v>
          </cell>
          <cell r="AA2045">
            <v>65.08</v>
          </cell>
          <cell r="AB2045">
            <v>38553</v>
          </cell>
          <cell r="AC2045">
            <v>2.8612000000000002</v>
          </cell>
          <cell r="AD2045">
            <v>38553</v>
          </cell>
          <cell r="AE2045">
            <v>1.3312999999999999</v>
          </cell>
          <cell r="AF2045">
            <v>38553</v>
          </cell>
          <cell r="AG2045">
            <v>9845</v>
          </cell>
          <cell r="AH2045">
            <v>38553</v>
          </cell>
          <cell r="AI2045">
            <v>572.58000000000004</v>
          </cell>
          <cell r="AJ2045">
            <v>38553</v>
          </cell>
          <cell r="AK2045">
            <v>28.66</v>
          </cell>
          <cell r="AL2045">
            <v>38553</v>
          </cell>
          <cell r="AM2045">
            <v>31.983000000000001</v>
          </cell>
          <cell r="AN2045">
            <v>38553</v>
          </cell>
          <cell r="AO2045">
            <v>3.8</v>
          </cell>
          <cell r="AP2045">
            <v>38553</v>
          </cell>
          <cell r="AQ2045">
            <v>43.5212</v>
          </cell>
        </row>
        <row r="2046">
          <cell r="A2046">
            <v>38554</v>
          </cell>
          <cell r="B2046">
            <v>41.33</v>
          </cell>
          <cell r="D2046">
            <v>38554</v>
          </cell>
          <cell r="E2046">
            <v>1019</v>
          </cell>
          <cell r="G2046">
            <v>38554</v>
          </cell>
          <cell r="H2046">
            <v>2.3475000000000001</v>
          </cell>
          <cell r="J2046">
            <v>38554</v>
          </cell>
          <cell r="K2046">
            <v>10.61</v>
          </cell>
          <cell r="M2046">
            <v>38554</v>
          </cell>
          <cell r="N2046">
            <v>24.871500000000001</v>
          </cell>
          <cell r="P2046">
            <v>38554</v>
          </cell>
          <cell r="Q2046">
            <v>201.83</v>
          </cell>
          <cell r="S2046">
            <v>38554</v>
          </cell>
          <cell r="T2046">
            <v>3.3824000000000001</v>
          </cell>
          <cell r="V2046">
            <v>38554</v>
          </cell>
          <cell r="W2046">
            <v>6.5774999999999997</v>
          </cell>
          <cell r="X2046">
            <v>38554</v>
          </cell>
          <cell r="Y2046">
            <v>0.1807</v>
          </cell>
          <cell r="Z2046">
            <v>38554</v>
          </cell>
          <cell r="AA2046">
            <v>64.56</v>
          </cell>
          <cell r="AB2046">
            <v>38554</v>
          </cell>
          <cell r="AC2046">
            <v>2.8588</v>
          </cell>
          <cell r="AD2046">
            <v>38554</v>
          </cell>
          <cell r="AE2046">
            <v>1.3225</v>
          </cell>
          <cell r="AF2046">
            <v>38554</v>
          </cell>
          <cell r="AG2046">
            <v>9790</v>
          </cell>
          <cell r="AH2046">
            <v>38554</v>
          </cell>
          <cell r="AI2046">
            <v>566.6</v>
          </cell>
          <cell r="AJ2046">
            <v>38554</v>
          </cell>
          <cell r="AK2046">
            <v>28.61</v>
          </cell>
          <cell r="AL2046">
            <v>38554</v>
          </cell>
          <cell r="AM2046">
            <v>31.56</v>
          </cell>
          <cell r="AN2046">
            <v>38554</v>
          </cell>
          <cell r="AO2046">
            <v>3.8</v>
          </cell>
          <cell r="AP2046">
            <v>38554</v>
          </cell>
          <cell r="AQ2046">
            <v>43.174999999999997</v>
          </cell>
        </row>
        <row r="2047">
          <cell r="A2047">
            <v>38555</v>
          </cell>
          <cell r="B2047">
            <v>41.39</v>
          </cell>
          <cell r="D2047">
            <v>38555</v>
          </cell>
          <cell r="E2047">
            <v>1020</v>
          </cell>
          <cell r="G2047">
            <v>38555</v>
          </cell>
          <cell r="H2047">
            <v>2.38</v>
          </cell>
          <cell r="J2047">
            <v>38555</v>
          </cell>
          <cell r="K2047">
            <v>10.638999999999999</v>
          </cell>
          <cell r="M2047">
            <v>38555</v>
          </cell>
          <cell r="N2047">
            <v>25.043600000000001</v>
          </cell>
          <cell r="P2047">
            <v>38555</v>
          </cell>
          <cell r="Q2047">
            <v>203.67500000000001</v>
          </cell>
          <cell r="S2047">
            <v>38555</v>
          </cell>
          <cell r="T2047">
            <v>3.4148999999999998</v>
          </cell>
          <cell r="V2047">
            <v>38555</v>
          </cell>
          <cell r="W2047">
            <v>6.64</v>
          </cell>
          <cell r="X2047">
            <v>38555</v>
          </cell>
          <cell r="Y2047">
            <v>0.18190000000000001</v>
          </cell>
          <cell r="Z2047">
            <v>38555</v>
          </cell>
          <cell r="AA2047">
            <v>64.900000000000006</v>
          </cell>
          <cell r="AB2047">
            <v>38555</v>
          </cell>
          <cell r="AC2047">
            <v>2.8637000000000001</v>
          </cell>
          <cell r="AD2047">
            <v>38555</v>
          </cell>
          <cell r="AE2047">
            <v>1.3385</v>
          </cell>
          <cell r="AF2047">
            <v>38555</v>
          </cell>
          <cell r="AG2047">
            <v>9785</v>
          </cell>
          <cell r="AH2047">
            <v>38555</v>
          </cell>
          <cell r="AI2047">
            <v>567.5</v>
          </cell>
          <cell r="AJ2047">
            <v>38555</v>
          </cell>
          <cell r="AK2047">
            <v>28.65</v>
          </cell>
          <cell r="AL2047">
            <v>38555</v>
          </cell>
          <cell r="AM2047">
            <v>31.626999999999999</v>
          </cell>
          <cell r="AN2047">
            <v>38555</v>
          </cell>
          <cell r="AO2047">
            <v>3.78</v>
          </cell>
          <cell r="AP2047">
            <v>38555</v>
          </cell>
          <cell r="AQ2047">
            <v>43.484999999999999</v>
          </cell>
        </row>
        <row r="2048">
          <cell r="A2048">
            <v>38556</v>
          </cell>
          <cell r="B2048">
            <v>41.39</v>
          </cell>
          <cell r="D2048">
            <v>38556</v>
          </cell>
          <cell r="E2048">
            <v>1020</v>
          </cell>
          <cell r="G2048">
            <v>38556</v>
          </cell>
          <cell r="H2048">
            <v>2.38</v>
          </cell>
          <cell r="J2048">
            <v>38556</v>
          </cell>
          <cell r="K2048">
            <v>10.638999999999999</v>
          </cell>
          <cell r="M2048">
            <v>38556</v>
          </cell>
          <cell r="N2048">
            <v>25.043600000000001</v>
          </cell>
          <cell r="P2048">
            <v>38556</v>
          </cell>
          <cell r="Q2048">
            <v>203.67500000000001</v>
          </cell>
          <cell r="S2048">
            <v>38556</v>
          </cell>
          <cell r="T2048">
            <v>3.4148999999999998</v>
          </cell>
          <cell r="V2048">
            <v>38556</v>
          </cell>
          <cell r="W2048">
            <v>6.64</v>
          </cell>
          <cell r="X2048">
            <v>38556</v>
          </cell>
          <cell r="Y2048">
            <v>0.18190000000000001</v>
          </cell>
          <cell r="Z2048">
            <v>38556</v>
          </cell>
          <cell r="AA2048">
            <v>64.900000000000006</v>
          </cell>
          <cell r="AB2048">
            <v>38556</v>
          </cell>
          <cell r="AC2048">
            <v>2.8637000000000001</v>
          </cell>
          <cell r="AD2048">
            <v>38556</v>
          </cell>
          <cell r="AE2048">
            <v>1.3385</v>
          </cell>
          <cell r="AF2048">
            <v>38556</v>
          </cell>
          <cell r="AG2048">
            <v>9785</v>
          </cell>
          <cell r="AH2048">
            <v>38556</v>
          </cell>
          <cell r="AI2048">
            <v>567.5</v>
          </cell>
          <cell r="AJ2048">
            <v>38556</v>
          </cell>
          <cell r="AK2048">
            <v>28.65</v>
          </cell>
          <cell r="AL2048">
            <v>38556</v>
          </cell>
          <cell r="AM2048">
            <v>31.626999999999999</v>
          </cell>
          <cell r="AN2048">
            <v>38556</v>
          </cell>
          <cell r="AO2048">
            <v>3.78</v>
          </cell>
          <cell r="AP2048">
            <v>38556</v>
          </cell>
          <cell r="AQ2048">
            <v>43.484999999999999</v>
          </cell>
        </row>
        <row r="2049">
          <cell r="A2049">
            <v>38557</v>
          </cell>
          <cell r="B2049">
            <v>41.39</v>
          </cell>
          <cell r="D2049">
            <v>38557</v>
          </cell>
          <cell r="E2049">
            <v>1020</v>
          </cell>
          <cell r="G2049">
            <v>38557</v>
          </cell>
          <cell r="H2049">
            <v>2.38</v>
          </cell>
          <cell r="J2049">
            <v>38557</v>
          </cell>
          <cell r="K2049">
            <v>10.638999999999999</v>
          </cell>
          <cell r="M2049">
            <v>38557</v>
          </cell>
          <cell r="N2049">
            <v>25.043600000000001</v>
          </cell>
          <cell r="P2049">
            <v>38557</v>
          </cell>
          <cell r="Q2049">
            <v>203.67500000000001</v>
          </cell>
          <cell r="S2049">
            <v>38557</v>
          </cell>
          <cell r="T2049">
            <v>3.4148999999999998</v>
          </cell>
          <cell r="V2049">
            <v>38557</v>
          </cell>
          <cell r="W2049">
            <v>6.64</v>
          </cell>
          <cell r="X2049">
            <v>38557</v>
          </cell>
          <cell r="Y2049">
            <v>0.18190000000000001</v>
          </cell>
          <cell r="Z2049">
            <v>38557</v>
          </cell>
          <cell r="AA2049">
            <v>64.900000000000006</v>
          </cell>
          <cell r="AB2049">
            <v>38557</v>
          </cell>
          <cell r="AC2049">
            <v>2.8637000000000001</v>
          </cell>
          <cell r="AD2049">
            <v>38557</v>
          </cell>
          <cell r="AE2049">
            <v>1.3385</v>
          </cell>
          <cell r="AF2049">
            <v>38557</v>
          </cell>
          <cell r="AG2049">
            <v>9785</v>
          </cell>
          <cell r="AH2049">
            <v>38557</v>
          </cell>
          <cell r="AI2049">
            <v>567.5</v>
          </cell>
          <cell r="AJ2049">
            <v>38557</v>
          </cell>
          <cell r="AK2049">
            <v>28.65</v>
          </cell>
          <cell r="AL2049">
            <v>38557</v>
          </cell>
          <cell r="AM2049">
            <v>31.626999999999999</v>
          </cell>
          <cell r="AN2049">
            <v>38557</v>
          </cell>
          <cell r="AO2049">
            <v>3.78</v>
          </cell>
          <cell r="AP2049">
            <v>38557</v>
          </cell>
          <cell r="AQ2049">
            <v>43.484999999999999</v>
          </cell>
        </row>
        <row r="2050">
          <cell r="A2050">
            <v>38558</v>
          </cell>
          <cell r="B2050">
            <v>41.35</v>
          </cell>
          <cell r="D2050">
            <v>38558</v>
          </cell>
          <cell r="E2050">
            <v>1024.5</v>
          </cell>
          <cell r="G2050">
            <v>38558</v>
          </cell>
          <cell r="H2050">
            <v>2.4249999999999998</v>
          </cell>
          <cell r="J2050">
            <v>38558</v>
          </cell>
          <cell r="K2050">
            <v>10.674200000000001</v>
          </cell>
          <cell r="M2050">
            <v>38558</v>
          </cell>
          <cell r="N2050">
            <v>25.105499999999999</v>
          </cell>
          <cell r="P2050">
            <v>38558</v>
          </cell>
          <cell r="Q2050">
            <v>203.45</v>
          </cell>
          <cell r="S2050">
            <v>38558</v>
          </cell>
          <cell r="T2050">
            <v>3.4068999999999998</v>
          </cell>
          <cell r="V2050">
            <v>38558</v>
          </cell>
          <cell r="W2050">
            <v>6.6454000000000004</v>
          </cell>
          <cell r="X2050">
            <v>38558</v>
          </cell>
          <cell r="Y2050">
            <v>0.182</v>
          </cell>
          <cell r="Z2050">
            <v>38558</v>
          </cell>
          <cell r="AA2050">
            <v>64.599999999999994</v>
          </cell>
          <cell r="AB2050">
            <v>38558</v>
          </cell>
          <cell r="AC2050">
            <v>2.8637000000000001</v>
          </cell>
          <cell r="AD2050">
            <v>38558</v>
          </cell>
          <cell r="AE2050">
            <v>1.3352999999999999</v>
          </cell>
          <cell r="AF2050">
            <v>38558</v>
          </cell>
          <cell r="AG2050">
            <v>9815</v>
          </cell>
          <cell r="AH2050">
            <v>38558</v>
          </cell>
          <cell r="AI2050">
            <v>565.72</v>
          </cell>
          <cell r="AJ2050">
            <v>38558</v>
          </cell>
          <cell r="AK2050">
            <v>28.6617</v>
          </cell>
          <cell r="AL2050">
            <v>38558</v>
          </cell>
          <cell r="AM2050">
            <v>31.73</v>
          </cell>
          <cell r="AN2050">
            <v>38558</v>
          </cell>
          <cell r="AO2050">
            <v>3.7509999999999999</v>
          </cell>
          <cell r="AP2050">
            <v>38558</v>
          </cell>
          <cell r="AQ2050">
            <v>43.551299999999998</v>
          </cell>
        </row>
        <row r="2051">
          <cell r="A2051">
            <v>38559</v>
          </cell>
          <cell r="B2051">
            <v>41.57</v>
          </cell>
          <cell r="D2051">
            <v>38559</v>
          </cell>
          <cell r="E2051">
            <v>1029.5</v>
          </cell>
          <cell r="G2051">
            <v>38559</v>
          </cell>
          <cell r="H2051">
            <v>2.4424999999999999</v>
          </cell>
          <cell r="J2051">
            <v>38559</v>
          </cell>
          <cell r="K2051">
            <v>10.7075</v>
          </cell>
          <cell r="M2051">
            <v>38559</v>
          </cell>
          <cell r="N2051">
            <v>25.150700000000001</v>
          </cell>
          <cell r="P2051">
            <v>38559</v>
          </cell>
          <cell r="Q2051">
            <v>204.03</v>
          </cell>
          <cell r="S2051">
            <v>38559</v>
          </cell>
          <cell r="T2051">
            <v>3.4241999999999999</v>
          </cell>
          <cell r="V2051">
            <v>38559</v>
          </cell>
          <cell r="W2051">
            <v>6.6959999999999997</v>
          </cell>
          <cell r="X2051">
            <v>38559</v>
          </cell>
          <cell r="Y2051">
            <v>0.18099999999999999</v>
          </cell>
          <cell r="Z2051">
            <v>38559</v>
          </cell>
          <cell r="AA2051">
            <v>64.739999999999995</v>
          </cell>
          <cell r="AB2051">
            <v>38559</v>
          </cell>
          <cell r="AC2051">
            <v>2.8588</v>
          </cell>
          <cell r="AD2051">
            <v>38559</v>
          </cell>
          <cell r="AE2051">
            <v>1.3456000000000001</v>
          </cell>
          <cell r="AF2051">
            <v>38559</v>
          </cell>
          <cell r="AG2051">
            <v>9828</v>
          </cell>
          <cell r="AH2051">
            <v>38559</v>
          </cell>
          <cell r="AI2051">
            <v>564.6</v>
          </cell>
          <cell r="AJ2051">
            <v>38559</v>
          </cell>
          <cell r="AK2051">
            <v>28.740099999999998</v>
          </cell>
          <cell r="AL2051">
            <v>38559</v>
          </cell>
          <cell r="AM2051">
            <v>31.948</v>
          </cell>
          <cell r="AN2051">
            <v>38559</v>
          </cell>
          <cell r="AO2051">
            <v>3.7495000000000003</v>
          </cell>
          <cell r="AP2051">
            <v>38559</v>
          </cell>
          <cell r="AQ2051">
            <v>43.472499999999997</v>
          </cell>
        </row>
        <row r="2052">
          <cell r="A2052">
            <v>38560</v>
          </cell>
          <cell r="B2052">
            <v>41.63</v>
          </cell>
          <cell r="D2052">
            <v>38560</v>
          </cell>
          <cell r="E2052">
            <v>1030.9000000000001</v>
          </cell>
          <cell r="G2052">
            <v>38560</v>
          </cell>
          <cell r="H2052">
            <v>2.4453</v>
          </cell>
          <cell r="J2052">
            <v>38560</v>
          </cell>
          <cell r="K2052">
            <v>10.6442</v>
          </cell>
          <cell r="M2052">
            <v>38560</v>
          </cell>
          <cell r="N2052">
            <v>25.0581</v>
          </cell>
          <cell r="P2052">
            <v>38560</v>
          </cell>
          <cell r="Q2052">
            <v>203.35</v>
          </cell>
          <cell r="S2052">
            <v>38560</v>
          </cell>
          <cell r="T2052">
            <v>3.3902000000000001</v>
          </cell>
          <cell r="V2052">
            <v>38560</v>
          </cell>
          <cell r="W2052">
            <v>6.6497000000000002</v>
          </cell>
          <cell r="X2052">
            <v>38560</v>
          </cell>
          <cell r="Y2052">
            <v>0.18099999999999999</v>
          </cell>
          <cell r="Z2052">
            <v>38560</v>
          </cell>
          <cell r="AA2052">
            <v>64.650000000000006</v>
          </cell>
          <cell r="AB2052">
            <v>38560</v>
          </cell>
          <cell r="AC2052">
            <v>2.8637000000000001</v>
          </cell>
          <cell r="AD2052">
            <v>38560</v>
          </cell>
          <cell r="AE2052">
            <v>1.3395999999999999</v>
          </cell>
          <cell r="AF2052">
            <v>38560</v>
          </cell>
          <cell r="AG2052">
            <v>9840</v>
          </cell>
          <cell r="AH2052">
            <v>38560</v>
          </cell>
          <cell r="AI2052">
            <v>563.75</v>
          </cell>
          <cell r="AJ2052">
            <v>38560</v>
          </cell>
          <cell r="AK2052">
            <v>28.700900000000001</v>
          </cell>
          <cell r="AL2052">
            <v>38560</v>
          </cell>
          <cell r="AM2052">
            <v>31.93</v>
          </cell>
          <cell r="AN2052">
            <v>38560</v>
          </cell>
          <cell r="AO2052">
            <v>3.7511999999999999</v>
          </cell>
          <cell r="AP2052">
            <v>38560</v>
          </cell>
          <cell r="AQ2052">
            <v>43.392499999999998</v>
          </cell>
        </row>
        <row r="2053">
          <cell r="A2053">
            <v>38561</v>
          </cell>
          <cell r="B2053">
            <v>41.81</v>
          </cell>
          <cell r="D2053">
            <v>38561</v>
          </cell>
          <cell r="E2053">
            <v>1027.8499999999999</v>
          </cell>
          <cell r="G2053">
            <v>38561</v>
          </cell>
          <cell r="H2053">
            <v>2.4165000000000001</v>
          </cell>
          <cell r="J2053">
            <v>38561</v>
          </cell>
          <cell r="K2053">
            <v>10.616</v>
          </cell>
          <cell r="M2053">
            <v>38561</v>
          </cell>
          <cell r="N2053">
            <v>24.8507</v>
          </cell>
          <cell r="P2053">
            <v>38561</v>
          </cell>
          <cell r="Q2053">
            <v>201.91</v>
          </cell>
          <cell r="S2053">
            <v>38561</v>
          </cell>
          <cell r="T2053">
            <v>3.3528000000000002</v>
          </cell>
          <cell r="V2053">
            <v>38561</v>
          </cell>
          <cell r="W2053">
            <v>6.6037999999999997</v>
          </cell>
          <cell r="X2053">
            <v>38561</v>
          </cell>
          <cell r="Y2053">
            <v>0.1812</v>
          </cell>
          <cell r="Z2053">
            <v>38561</v>
          </cell>
          <cell r="AA2053">
            <v>64.709999999999994</v>
          </cell>
          <cell r="AB2053">
            <v>38561</v>
          </cell>
          <cell r="AC2053">
            <v>2.8637000000000001</v>
          </cell>
          <cell r="AD2053">
            <v>38561</v>
          </cell>
          <cell r="AE2053">
            <v>1.3274999999999999</v>
          </cell>
          <cell r="AF2053">
            <v>38561</v>
          </cell>
          <cell r="AG2053">
            <v>9835</v>
          </cell>
          <cell r="AH2053">
            <v>38561</v>
          </cell>
          <cell r="AI2053">
            <v>563.45000000000005</v>
          </cell>
          <cell r="AJ2053">
            <v>38561</v>
          </cell>
          <cell r="AK2053">
            <v>28.635000000000002</v>
          </cell>
          <cell r="AL2053">
            <v>38561</v>
          </cell>
          <cell r="AM2053">
            <v>31.954999999999998</v>
          </cell>
          <cell r="AN2053">
            <v>38561</v>
          </cell>
          <cell r="AO2053">
            <v>3.7509999999999999</v>
          </cell>
          <cell r="AP2053">
            <v>38561</v>
          </cell>
          <cell r="AQ2053">
            <v>43.465000000000003</v>
          </cell>
        </row>
        <row r="2054">
          <cell r="A2054">
            <v>38562</v>
          </cell>
          <cell r="B2054">
            <v>41.65</v>
          </cell>
          <cell r="D2054">
            <v>38562</v>
          </cell>
          <cell r="E2054">
            <v>1026.95</v>
          </cell>
          <cell r="G2054">
            <v>38562</v>
          </cell>
          <cell r="H2054">
            <v>2.3845000000000001</v>
          </cell>
          <cell r="J2054">
            <v>38562</v>
          </cell>
          <cell r="K2054">
            <v>10.5906</v>
          </cell>
          <cell r="M2054">
            <v>38562</v>
          </cell>
          <cell r="N2054">
            <v>24.8718</v>
          </cell>
          <cell r="P2054">
            <v>38562</v>
          </cell>
          <cell r="Q2054">
            <v>202.01</v>
          </cell>
          <cell r="S2054">
            <v>38562</v>
          </cell>
          <cell r="T2054">
            <v>3.3576000000000001</v>
          </cell>
          <cell r="V2054">
            <v>38562</v>
          </cell>
          <cell r="W2054">
            <v>6.5788000000000002</v>
          </cell>
          <cell r="X2054">
            <v>38562</v>
          </cell>
          <cell r="Y2054">
            <v>0.18260000000000001</v>
          </cell>
          <cell r="Z2054">
            <v>38562</v>
          </cell>
          <cell r="AA2054">
            <v>64.709999999999994</v>
          </cell>
          <cell r="AB2054">
            <v>38562</v>
          </cell>
          <cell r="AC2054">
            <v>2.8612000000000002</v>
          </cell>
          <cell r="AD2054">
            <v>38562</v>
          </cell>
          <cell r="AE2054">
            <v>1.3259000000000001</v>
          </cell>
          <cell r="AF2054">
            <v>38562</v>
          </cell>
          <cell r="AG2054">
            <v>9805</v>
          </cell>
          <cell r="AH2054">
            <v>38562</v>
          </cell>
          <cell r="AI2054">
            <v>560.38</v>
          </cell>
          <cell r="AJ2054">
            <v>38562</v>
          </cell>
          <cell r="AK2054">
            <v>28.63</v>
          </cell>
          <cell r="AL2054">
            <v>38562</v>
          </cell>
          <cell r="AM2054">
            <v>31.84</v>
          </cell>
          <cell r="AN2054">
            <v>38562</v>
          </cell>
          <cell r="AO2054">
            <v>3.7504999999999997</v>
          </cell>
          <cell r="AP2054">
            <v>38562</v>
          </cell>
          <cell r="AQ2054">
            <v>43.48</v>
          </cell>
        </row>
        <row r="2055">
          <cell r="A2055">
            <v>38563</v>
          </cell>
          <cell r="B2055">
            <v>41.65</v>
          </cell>
          <cell r="D2055">
            <v>38563</v>
          </cell>
          <cell r="E2055">
            <v>1026.95</v>
          </cell>
          <cell r="G2055">
            <v>38563</v>
          </cell>
          <cell r="H2055">
            <v>2.3845000000000001</v>
          </cell>
          <cell r="J2055">
            <v>38563</v>
          </cell>
          <cell r="K2055">
            <v>10.5906</v>
          </cell>
          <cell r="M2055">
            <v>38563</v>
          </cell>
          <cell r="N2055">
            <v>24.8718</v>
          </cell>
          <cell r="P2055">
            <v>38563</v>
          </cell>
          <cell r="Q2055">
            <v>202.01</v>
          </cell>
          <cell r="S2055">
            <v>38563</v>
          </cell>
          <cell r="T2055">
            <v>3.3576000000000001</v>
          </cell>
          <cell r="V2055">
            <v>38563</v>
          </cell>
          <cell r="W2055">
            <v>6.5788000000000002</v>
          </cell>
          <cell r="X2055">
            <v>38563</v>
          </cell>
          <cell r="Y2055">
            <v>0.18260000000000001</v>
          </cell>
          <cell r="Z2055">
            <v>38563</v>
          </cell>
          <cell r="AA2055">
            <v>64.709999999999994</v>
          </cell>
          <cell r="AB2055">
            <v>38563</v>
          </cell>
          <cell r="AC2055">
            <v>2.8612000000000002</v>
          </cell>
          <cell r="AD2055">
            <v>38563</v>
          </cell>
          <cell r="AE2055">
            <v>1.3259000000000001</v>
          </cell>
          <cell r="AF2055">
            <v>38563</v>
          </cell>
          <cell r="AG2055">
            <v>9805</v>
          </cell>
          <cell r="AH2055">
            <v>38563</v>
          </cell>
          <cell r="AI2055">
            <v>560.38</v>
          </cell>
          <cell r="AJ2055">
            <v>38563</v>
          </cell>
          <cell r="AK2055">
            <v>28.63</v>
          </cell>
          <cell r="AL2055">
            <v>38563</v>
          </cell>
          <cell r="AM2055">
            <v>31.84</v>
          </cell>
          <cell r="AN2055">
            <v>38563</v>
          </cell>
          <cell r="AO2055">
            <v>3.7504999999999997</v>
          </cell>
          <cell r="AP2055">
            <v>38563</v>
          </cell>
          <cell r="AQ2055">
            <v>43.48</v>
          </cell>
        </row>
        <row r="2056">
          <cell r="A2056">
            <v>38564</v>
          </cell>
          <cell r="B2056">
            <v>41.65</v>
          </cell>
          <cell r="D2056">
            <v>38564</v>
          </cell>
          <cell r="E2056">
            <v>1026.95</v>
          </cell>
          <cell r="G2056">
            <v>38564</v>
          </cell>
          <cell r="H2056">
            <v>2.3845000000000001</v>
          </cell>
          <cell r="J2056">
            <v>38564</v>
          </cell>
          <cell r="K2056">
            <v>10.5906</v>
          </cell>
          <cell r="M2056">
            <v>38564</v>
          </cell>
          <cell r="N2056">
            <v>24.8718</v>
          </cell>
          <cell r="P2056">
            <v>38564</v>
          </cell>
          <cell r="Q2056">
            <v>202.01</v>
          </cell>
          <cell r="S2056">
            <v>38564</v>
          </cell>
          <cell r="T2056">
            <v>3.3576000000000001</v>
          </cell>
          <cell r="V2056">
            <v>38564</v>
          </cell>
          <cell r="W2056">
            <v>6.5788000000000002</v>
          </cell>
          <cell r="X2056">
            <v>38564</v>
          </cell>
          <cell r="Y2056">
            <v>0.18260000000000001</v>
          </cell>
          <cell r="Z2056">
            <v>38564</v>
          </cell>
          <cell r="AA2056">
            <v>64.709999999999994</v>
          </cell>
          <cell r="AB2056">
            <v>38564</v>
          </cell>
          <cell r="AC2056">
            <v>2.8612000000000002</v>
          </cell>
          <cell r="AD2056">
            <v>38564</v>
          </cell>
          <cell r="AE2056">
            <v>1.3259000000000001</v>
          </cell>
          <cell r="AF2056">
            <v>38564</v>
          </cell>
          <cell r="AG2056">
            <v>9805</v>
          </cell>
          <cell r="AH2056">
            <v>38564</v>
          </cell>
          <cell r="AI2056">
            <v>560.38</v>
          </cell>
          <cell r="AJ2056">
            <v>38564</v>
          </cell>
          <cell r="AK2056">
            <v>28.63</v>
          </cell>
          <cell r="AL2056">
            <v>38564</v>
          </cell>
          <cell r="AM2056">
            <v>31.84</v>
          </cell>
          <cell r="AN2056">
            <v>38564</v>
          </cell>
          <cell r="AO2056">
            <v>3.7504999999999997</v>
          </cell>
          <cell r="AP2056">
            <v>38564</v>
          </cell>
          <cell r="AQ2056">
            <v>43.48</v>
          </cell>
        </row>
        <row r="2057">
          <cell r="A2057">
            <v>38565</v>
          </cell>
          <cell r="B2057">
            <v>41.53</v>
          </cell>
          <cell r="D2057">
            <v>38565</v>
          </cell>
          <cell r="E2057">
            <v>1025</v>
          </cell>
          <cell r="G2057">
            <v>38565</v>
          </cell>
          <cell r="H2057">
            <v>2.3818000000000001</v>
          </cell>
          <cell r="J2057">
            <v>38565</v>
          </cell>
          <cell r="K2057">
            <v>10.595000000000001</v>
          </cell>
          <cell r="M2057">
            <v>38565</v>
          </cell>
          <cell r="N2057">
            <v>24.628499999999999</v>
          </cell>
          <cell r="P2057">
            <v>38565</v>
          </cell>
          <cell r="Q2057">
            <v>200.69</v>
          </cell>
          <cell r="S2057">
            <v>38565</v>
          </cell>
          <cell r="T2057">
            <v>3.3266</v>
          </cell>
          <cell r="V2057">
            <v>38565</v>
          </cell>
          <cell r="W2057">
            <v>6.5125999999999999</v>
          </cell>
          <cell r="X2057">
            <v>38565</v>
          </cell>
          <cell r="Y2057">
            <v>0.18440000000000001</v>
          </cell>
          <cell r="Z2057">
            <v>38565</v>
          </cell>
          <cell r="AA2057">
            <v>64.400000000000006</v>
          </cell>
          <cell r="AB2057">
            <v>38565</v>
          </cell>
          <cell r="AC2057">
            <v>2.8588</v>
          </cell>
          <cell r="AD2057">
            <v>38565</v>
          </cell>
          <cell r="AE2057">
            <v>1.3214999999999999</v>
          </cell>
          <cell r="AF2057">
            <v>38565</v>
          </cell>
          <cell r="AG2057">
            <v>9785</v>
          </cell>
          <cell r="AH2057">
            <v>38565</v>
          </cell>
          <cell r="AI2057">
            <v>559.83000000000004</v>
          </cell>
          <cell r="AJ2057">
            <v>38565</v>
          </cell>
          <cell r="AK2057">
            <v>28.574999999999999</v>
          </cell>
          <cell r="AL2057">
            <v>38565</v>
          </cell>
          <cell r="AM2057">
            <v>31.914999999999999</v>
          </cell>
          <cell r="AN2057">
            <v>38565</v>
          </cell>
          <cell r="AO2057">
            <v>3.7495000000000003</v>
          </cell>
          <cell r="AP2057">
            <v>38565</v>
          </cell>
          <cell r="AQ2057">
            <v>43.424999999999997</v>
          </cell>
        </row>
        <row r="2058">
          <cell r="A2058">
            <v>38566</v>
          </cell>
          <cell r="B2058">
            <v>41.29</v>
          </cell>
          <cell r="D2058">
            <v>38566</v>
          </cell>
          <cell r="E2058">
            <v>1020.05</v>
          </cell>
          <cell r="G2058">
            <v>38566</v>
          </cell>
          <cell r="H2058">
            <v>2.3532999999999999</v>
          </cell>
          <cell r="J2058">
            <v>38566</v>
          </cell>
          <cell r="K2058">
            <v>10.600300000000001</v>
          </cell>
          <cell r="M2058">
            <v>38566</v>
          </cell>
          <cell r="N2058">
            <v>24.5718</v>
          </cell>
          <cell r="P2058">
            <v>38566</v>
          </cell>
          <cell r="Q2058">
            <v>200.39599999999999</v>
          </cell>
          <cell r="S2058">
            <v>38566</v>
          </cell>
          <cell r="T2058">
            <v>3.3361000000000001</v>
          </cell>
          <cell r="V2058">
            <v>38566</v>
          </cell>
          <cell r="W2058">
            <v>6.5336999999999996</v>
          </cell>
          <cell r="X2058">
            <v>38566</v>
          </cell>
          <cell r="Y2058">
            <v>0.18440000000000001</v>
          </cell>
          <cell r="Z2058">
            <v>38566</v>
          </cell>
          <cell r="AA2058">
            <v>63.92</v>
          </cell>
          <cell r="AB2058">
            <v>38566</v>
          </cell>
          <cell r="AC2058">
            <v>2.8588</v>
          </cell>
          <cell r="AD2058">
            <v>38566</v>
          </cell>
          <cell r="AE2058">
            <v>1.3216000000000001</v>
          </cell>
          <cell r="AF2058">
            <v>38566</v>
          </cell>
          <cell r="AG2058">
            <v>9750</v>
          </cell>
          <cell r="AH2058">
            <v>38566</v>
          </cell>
          <cell r="AI2058">
            <v>560.70000000000005</v>
          </cell>
          <cell r="AJ2058">
            <v>38566</v>
          </cell>
          <cell r="AK2058">
            <v>28.585000000000001</v>
          </cell>
          <cell r="AL2058">
            <v>38566</v>
          </cell>
          <cell r="AM2058">
            <v>31.832999999999998</v>
          </cell>
          <cell r="AN2058">
            <v>38566</v>
          </cell>
          <cell r="AO2058">
            <v>3.7462999999999997</v>
          </cell>
          <cell r="AP2058">
            <v>38566</v>
          </cell>
          <cell r="AQ2058">
            <v>43.54</v>
          </cell>
        </row>
        <row r="2059">
          <cell r="A2059">
            <v>38567</v>
          </cell>
          <cell r="B2059">
            <v>41.19</v>
          </cell>
          <cell r="D2059">
            <v>38567</v>
          </cell>
          <cell r="E2059">
            <v>101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MacroForecast"/>
      <sheetName val="Revenue"/>
      <sheetName val="Debt"/>
      <sheetName val="Compare"/>
      <sheetName val="PasteSheet"/>
      <sheetName val="CustomForecasts"/>
    </sheetNames>
    <sheetDataSet>
      <sheetData sheetId="0"/>
      <sheetData sheetId="1">
        <row r="10">
          <cell r="D10">
            <v>0</v>
          </cell>
        </row>
        <row r="17">
          <cell r="L17">
            <v>2442598.0031406414</v>
          </cell>
          <cell r="M17">
            <v>2748202.0035335803</v>
          </cell>
          <cell r="N17">
            <v>2977414.3940879898</v>
          </cell>
          <cell r="O17">
            <v>3298186.28137501</v>
          </cell>
          <cell r="P17">
            <v>3644371.3387580425</v>
          </cell>
          <cell r="Q17">
            <v>4025327.1910385974</v>
          </cell>
        </row>
        <row r="18">
          <cell r="L18">
            <v>6.4444988973290096E-2</v>
          </cell>
          <cell r="M18">
            <v>3.8290362185389171E-2</v>
          </cell>
          <cell r="N18">
            <v>5.4152256281172262E-2</v>
          </cell>
          <cell r="O18">
            <v>5.2232421556814623E-2</v>
          </cell>
          <cell r="P18">
            <v>5.649520633693772E-2</v>
          </cell>
          <cell r="Q18">
            <v>5.4296373210529048E-2</v>
          </cell>
        </row>
        <row r="19">
          <cell r="L19">
            <v>160.90568084247869</v>
          </cell>
          <cell r="M19">
            <v>167.06681763962382</v>
          </cell>
          <cell r="N19">
            <v>176.11386276452461</v>
          </cell>
          <cell r="O19">
            <v>185.31271628644026</v>
          </cell>
          <cell r="P19">
            <v>195.78199642990111</v>
          </cell>
          <cell r="Q19">
            <v>206.4122487759615</v>
          </cell>
        </row>
        <row r="20">
          <cell r="L20">
            <v>-9.3415093202157129E-3</v>
          </cell>
          <cell r="M20">
            <v>3.2925982975364088E-2</v>
          </cell>
          <cell r="N20">
            <v>2.8056134795933607E-2</v>
          </cell>
          <cell r="O20">
            <v>3.8077616903973821E-2</v>
          </cell>
          <cell r="P20">
            <v>4.1183635934164409E-2</v>
          </cell>
          <cell r="Q20">
            <v>4.3317403702344492E-2</v>
          </cell>
        </row>
        <row r="21">
          <cell r="L21">
            <v>6.6004333087169353E-2</v>
          </cell>
          <cell r="M21">
            <v>8.9249707662878E-2</v>
          </cell>
          <cell r="N21">
            <v>5.3837874020812526E-2</v>
          </cell>
          <cell r="O21">
            <v>6.7102335619972253E-2</v>
          </cell>
          <cell r="P21">
            <v>6.1255875707092899E-2</v>
          </cell>
          <cell r="Q21">
            <v>5.8673671286818108E-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3"/>
      <sheetName val="Chart4"/>
      <sheetName val="Chart5"/>
      <sheetName val="DATA"/>
      <sheetName val="LOOKUP"/>
      <sheetName val="ALTA"/>
      <sheetName val="ALTA (2)"/>
      <sheetName val="Sheet2"/>
      <sheetName val="Implied rates"/>
      <sheetName val="Chart2"/>
      <sheetName val="MPC graph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 t="str">
            <v>DATE</v>
          </cell>
          <cell r="B5" t="str">
            <v xml:space="preserve"> -</v>
          </cell>
          <cell r="C5" t="str">
            <v>CALL (SMALL)</v>
          </cell>
          <cell r="D5" t="str">
            <v>CALL (BIG)</v>
          </cell>
          <cell r="E5" t="str">
            <v>RODR</v>
          </cell>
          <cell r="F5" t="str">
            <v>NCD 1MO</v>
          </cell>
          <cell r="G5" t="str">
            <v>NCD 2MO</v>
          </cell>
          <cell r="H5" t="str">
            <v>NCD 3MO</v>
          </cell>
          <cell r="I5" t="str">
            <v>NCD 6MO</v>
          </cell>
          <cell r="J5" t="str">
            <v>NCD 12MO</v>
          </cell>
          <cell r="K5" t="str">
            <v>NCD 2YR</v>
          </cell>
          <cell r="L5" t="str">
            <v>NCD 3YR</v>
          </cell>
          <cell r="M5" t="str">
            <v>3 MNTH BA Y</v>
          </cell>
          <cell r="N5" t="str">
            <v>3 MNTH BA D</v>
          </cell>
          <cell r="O5" t="str">
            <v>O/NIGHT REPO</v>
          </cell>
          <cell r="P5" t="str">
            <v>1 WEEK REPO</v>
          </cell>
          <cell r="Q5" t="str">
            <v>1 MONTH REPO</v>
          </cell>
          <cell r="R5" t="str">
            <v>FRA : 3x6</v>
          </cell>
          <cell r="S5" t="str">
            <v>FRA : 6x9</v>
          </cell>
          <cell r="T5" t="str">
            <v>FRA : 9x12</v>
          </cell>
          <cell r="U5" t="str">
            <v>1 MONTH JIBAR</v>
          </cell>
          <cell r="V5" t="str">
            <v>3 MONTH JIBAR</v>
          </cell>
          <cell r="W5" t="str">
            <v>6 MONTH JIBAR</v>
          </cell>
          <cell r="X5" t="str">
            <v>12 MONTH JIBAR</v>
          </cell>
          <cell r="Y5" t="str">
            <v>Time</v>
          </cell>
          <cell r="Z5" t="str">
            <v>O/N</v>
          </cell>
          <cell r="AA5" t="str">
            <v>1 week</v>
          </cell>
          <cell r="AB5" t="str">
            <v>1 Month</v>
          </cell>
          <cell r="AC5" t="str">
            <v>2 Month</v>
          </cell>
          <cell r="AD5" t="str">
            <v>3 Month</v>
          </cell>
          <cell r="AE5" t="str">
            <v>6 Month</v>
          </cell>
          <cell r="AF5" t="str">
            <v>9 Month</v>
          </cell>
          <cell r="AG5" t="str">
            <v>12 Month</v>
          </cell>
          <cell r="AH5" t="str">
            <v>O/N</v>
          </cell>
          <cell r="AI5" t="str">
            <v>1 week</v>
          </cell>
          <cell r="AJ5" t="str">
            <v>1 Month</v>
          </cell>
          <cell r="AK5" t="str">
            <v>2 Month</v>
          </cell>
          <cell r="AL5" t="str">
            <v>3 Month</v>
          </cell>
          <cell r="AM5" t="str">
            <v>6 Month</v>
          </cell>
          <cell r="AN5" t="str">
            <v>9 Month</v>
          </cell>
          <cell r="AO5" t="str">
            <v>12 Month</v>
          </cell>
          <cell r="AP5" t="str">
            <v>O/N</v>
          </cell>
          <cell r="AQ5" t="str">
            <v>1 week</v>
          </cell>
          <cell r="AR5" t="str">
            <v>1 Month</v>
          </cell>
          <cell r="AS5" t="str">
            <v>2 Month</v>
          </cell>
          <cell r="AT5" t="str">
            <v>3 Month</v>
          </cell>
          <cell r="AU5" t="str">
            <v>6 Month</v>
          </cell>
          <cell r="AV5" t="str">
            <v>9 Month</v>
          </cell>
          <cell r="AW5" t="str">
            <v>12 Month</v>
          </cell>
          <cell r="AX5" t="str">
            <v>Spot</v>
          </cell>
          <cell r="AY5" t="str">
            <v>FX  FWD: O/N</v>
          </cell>
          <cell r="AZ5" t="str">
            <v>FX  FWD: 1 week</v>
          </cell>
          <cell r="BA5" t="str">
            <v>FX  FWD: 1 Month</v>
          </cell>
          <cell r="BB5" t="str">
            <v>FX  FWD: 2 Month</v>
          </cell>
          <cell r="BC5" t="str">
            <v>FX  FWD: 3 Month</v>
          </cell>
          <cell r="BD5" t="str">
            <v>FX  FWD: 6 Month</v>
          </cell>
          <cell r="BE5" t="str">
            <v>FX  FWD: 9 Month</v>
          </cell>
          <cell r="BF5" t="str">
            <v>FX  FWD: 12 Month</v>
          </cell>
          <cell r="BG5" t="str">
            <v>O/N</v>
          </cell>
          <cell r="BH5" t="str">
            <v>1 week</v>
          </cell>
          <cell r="BI5" t="str">
            <v>1 Month</v>
          </cell>
          <cell r="BJ5" t="str">
            <v>2 Month</v>
          </cell>
          <cell r="BK5" t="str">
            <v>3 Month</v>
          </cell>
          <cell r="BL5" t="str">
            <v>6 Month</v>
          </cell>
          <cell r="BM5" t="str">
            <v>9 Month</v>
          </cell>
          <cell r="BN5" t="str">
            <v>12 Month</v>
          </cell>
          <cell r="BO5" t="str">
            <v>O/N</v>
          </cell>
          <cell r="BP5" t="str">
            <v>1 week</v>
          </cell>
          <cell r="BQ5" t="str">
            <v>1 Month</v>
          </cell>
          <cell r="BR5" t="str">
            <v>2 Month</v>
          </cell>
          <cell r="BS5" t="str">
            <v>3 Month</v>
          </cell>
          <cell r="BT5" t="str">
            <v>6 Month</v>
          </cell>
          <cell r="BU5" t="str">
            <v>9 Month</v>
          </cell>
          <cell r="BV5" t="str">
            <v>12 Month</v>
          </cell>
          <cell r="BW5" t="str">
            <v>3 Month</v>
          </cell>
          <cell r="BX5" t="str">
            <v>4 Month</v>
          </cell>
          <cell r="BY5" t="str">
            <v>5 Month</v>
          </cell>
          <cell r="BZ5" t="str">
            <v>6 Month</v>
          </cell>
          <cell r="CA5" t="str">
            <v>9 Month</v>
          </cell>
          <cell r="CB5" t="str">
            <v>12 Month</v>
          </cell>
          <cell r="CC5" t="str">
            <v>3 Month</v>
          </cell>
          <cell r="CD5" t="str">
            <v>4 Month</v>
          </cell>
          <cell r="CE5" t="str">
            <v>5 Month</v>
          </cell>
          <cell r="CF5" t="str">
            <v>6 Month</v>
          </cell>
          <cell r="CG5" t="str">
            <v>9 Month</v>
          </cell>
          <cell r="CH5" t="str">
            <v>12 Month</v>
          </cell>
          <cell r="CI5" t="str">
            <v>3 Month</v>
          </cell>
          <cell r="CJ5" t="str">
            <v>4 Month</v>
          </cell>
          <cell r="CK5" t="str">
            <v>5 Month</v>
          </cell>
          <cell r="CL5" t="str">
            <v>6 Month</v>
          </cell>
          <cell r="CM5" t="str">
            <v>9 Month</v>
          </cell>
          <cell r="CN5" t="str">
            <v>12 Month</v>
          </cell>
          <cell r="CO5" t="str">
            <v>3 Month</v>
          </cell>
          <cell r="CP5" t="str">
            <v>4 Month</v>
          </cell>
          <cell r="CQ5" t="str">
            <v>5 Month</v>
          </cell>
          <cell r="CR5" t="str">
            <v>6 Month</v>
          </cell>
          <cell r="CS5" t="str">
            <v>9 Month</v>
          </cell>
          <cell r="CT5" t="str">
            <v>12 Month</v>
          </cell>
          <cell r="CU5" t="str">
            <v>3 Month</v>
          </cell>
          <cell r="CV5" t="str">
            <v>4 Month</v>
          </cell>
          <cell r="CW5" t="str">
            <v>5 Month</v>
          </cell>
          <cell r="CX5" t="str">
            <v>6 Month</v>
          </cell>
          <cell r="CY5" t="str">
            <v>9 Month</v>
          </cell>
          <cell r="CZ5" t="str">
            <v>12 Month</v>
          </cell>
          <cell r="DA5" t="str">
            <v>3 Month</v>
          </cell>
          <cell r="DB5" t="str">
            <v>4 Month</v>
          </cell>
          <cell r="DC5" t="str">
            <v>5 Month</v>
          </cell>
          <cell r="DD5" t="str">
            <v>6 Month</v>
          </cell>
          <cell r="DE5" t="str">
            <v>9 Month</v>
          </cell>
          <cell r="DF5" t="str">
            <v>12 Month</v>
          </cell>
          <cell r="DG5" t="str">
            <v>3 Month</v>
          </cell>
          <cell r="DH5" t="str">
            <v>4 Month</v>
          </cell>
          <cell r="DI5" t="str">
            <v>5 Month</v>
          </cell>
          <cell r="DJ5" t="str">
            <v>6 Month</v>
          </cell>
          <cell r="DK5" t="str">
            <v>9 Month</v>
          </cell>
          <cell r="DL5" t="str">
            <v>12 Month</v>
          </cell>
          <cell r="DM5" t="str">
            <v>3 Month</v>
          </cell>
          <cell r="DN5" t="str">
            <v>4 Month</v>
          </cell>
          <cell r="DO5" t="str">
            <v>5 Month</v>
          </cell>
          <cell r="DP5" t="str">
            <v>6 Month</v>
          </cell>
          <cell r="DQ5" t="str">
            <v>9 Month</v>
          </cell>
          <cell r="DR5" t="str">
            <v>12 Month</v>
          </cell>
        </row>
        <row r="6">
          <cell r="A6">
            <v>36038</v>
          </cell>
          <cell r="B6" t="str">
            <v xml:space="preserve"> -</v>
          </cell>
          <cell r="C6">
            <v>21.25</v>
          </cell>
          <cell r="D6">
            <v>21</v>
          </cell>
          <cell r="F6">
            <v>22</v>
          </cell>
          <cell r="G6">
            <v>22.25</v>
          </cell>
          <cell r="H6">
            <v>22.75</v>
          </cell>
          <cell r="I6">
            <v>22.75</v>
          </cell>
          <cell r="J6">
            <v>22.75</v>
          </cell>
          <cell r="K6">
            <v>22.5</v>
          </cell>
          <cell r="L6">
            <v>22.5</v>
          </cell>
          <cell r="M6">
            <v>22.8</v>
          </cell>
          <cell r="N6">
            <v>21.6</v>
          </cell>
          <cell r="O6">
            <v>21</v>
          </cell>
          <cell r="P6">
            <v>21</v>
          </cell>
          <cell r="Q6">
            <v>21.5</v>
          </cell>
          <cell r="R6">
            <v>20.65</v>
          </cell>
          <cell r="S6">
            <v>19.600000000000001</v>
          </cell>
          <cell r="T6">
            <v>19.350000000000001</v>
          </cell>
        </row>
        <row r="7">
          <cell r="A7">
            <v>36039</v>
          </cell>
          <cell r="B7" t="str">
            <v xml:space="preserve"> -</v>
          </cell>
          <cell r="C7">
            <v>21.75</v>
          </cell>
          <cell r="D7">
            <v>21.5</v>
          </cell>
          <cell r="F7">
            <v>22</v>
          </cell>
          <cell r="G7">
            <v>22.25</v>
          </cell>
          <cell r="H7">
            <v>22.75</v>
          </cell>
          <cell r="I7">
            <v>22.75</v>
          </cell>
          <cell r="J7">
            <v>22.75</v>
          </cell>
          <cell r="K7">
            <v>22.5</v>
          </cell>
          <cell r="L7">
            <v>22.5</v>
          </cell>
          <cell r="M7">
            <v>22.8</v>
          </cell>
          <cell r="N7">
            <v>21.6</v>
          </cell>
          <cell r="O7">
            <v>21</v>
          </cell>
          <cell r="P7">
            <v>21</v>
          </cell>
          <cell r="Q7">
            <v>21.5</v>
          </cell>
          <cell r="R7">
            <v>19.75</v>
          </cell>
          <cell r="S7">
            <v>18.55</v>
          </cell>
          <cell r="T7">
            <v>18.25</v>
          </cell>
        </row>
        <row r="8">
          <cell r="A8">
            <v>36040</v>
          </cell>
          <cell r="B8" t="str">
            <v xml:space="preserve"> -</v>
          </cell>
          <cell r="C8">
            <v>21.75</v>
          </cell>
          <cell r="D8">
            <v>21.5</v>
          </cell>
          <cell r="F8">
            <v>22</v>
          </cell>
          <cell r="G8">
            <v>22.25</v>
          </cell>
          <cell r="H8">
            <v>22.75</v>
          </cell>
          <cell r="I8">
            <v>22.75</v>
          </cell>
          <cell r="J8">
            <v>22.75</v>
          </cell>
          <cell r="K8">
            <v>22.5</v>
          </cell>
          <cell r="L8">
            <v>22.5</v>
          </cell>
          <cell r="M8">
            <v>22.8</v>
          </cell>
          <cell r="N8">
            <v>21.6</v>
          </cell>
          <cell r="O8">
            <v>21</v>
          </cell>
          <cell r="P8">
            <v>21</v>
          </cell>
          <cell r="Q8">
            <v>21.5</v>
          </cell>
          <cell r="R8">
            <v>19.600000000000001</v>
          </cell>
          <cell r="S8">
            <v>18.350000000000001</v>
          </cell>
          <cell r="T8">
            <v>18.48</v>
          </cell>
        </row>
        <row r="9">
          <cell r="A9">
            <v>36041</v>
          </cell>
          <cell r="B9" t="str">
            <v xml:space="preserve"> -</v>
          </cell>
          <cell r="C9">
            <v>21.75</v>
          </cell>
          <cell r="D9">
            <v>21.5</v>
          </cell>
          <cell r="F9">
            <v>22</v>
          </cell>
          <cell r="G9">
            <v>22.25</v>
          </cell>
          <cell r="H9">
            <v>22.75</v>
          </cell>
          <cell r="I9">
            <v>22.75</v>
          </cell>
          <cell r="J9">
            <v>22.75</v>
          </cell>
          <cell r="K9">
            <v>22.5</v>
          </cell>
          <cell r="L9">
            <v>22.5</v>
          </cell>
          <cell r="M9">
            <v>22.8</v>
          </cell>
          <cell r="N9">
            <v>21.6</v>
          </cell>
          <cell r="O9">
            <v>21</v>
          </cell>
          <cell r="P9">
            <v>21</v>
          </cell>
          <cell r="Q9">
            <v>21.5</v>
          </cell>
          <cell r="R9">
            <v>19.55</v>
          </cell>
          <cell r="S9">
            <v>18.3</v>
          </cell>
          <cell r="T9">
            <v>18.399999999999999</v>
          </cell>
        </row>
        <row r="10">
          <cell r="A10">
            <v>36042</v>
          </cell>
          <cell r="B10" t="str">
            <v xml:space="preserve"> -</v>
          </cell>
          <cell r="C10">
            <v>21.5</v>
          </cell>
          <cell r="D10">
            <v>21.25</v>
          </cell>
          <cell r="F10">
            <v>22</v>
          </cell>
          <cell r="G10">
            <v>22.25</v>
          </cell>
          <cell r="H10">
            <v>22.75</v>
          </cell>
          <cell r="I10">
            <v>22.75</v>
          </cell>
          <cell r="J10">
            <v>22.75</v>
          </cell>
          <cell r="K10">
            <v>22.5</v>
          </cell>
          <cell r="L10">
            <v>22.5</v>
          </cell>
          <cell r="M10">
            <v>22.8</v>
          </cell>
          <cell r="N10">
            <v>21.6</v>
          </cell>
          <cell r="O10">
            <v>21</v>
          </cell>
          <cell r="P10">
            <v>21</v>
          </cell>
          <cell r="Q10">
            <v>21.5</v>
          </cell>
          <cell r="R10">
            <v>19.95</v>
          </cell>
          <cell r="S10">
            <v>18.899999999999999</v>
          </cell>
          <cell r="T10">
            <v>18.5</v>
          </cell>
        </row>
        <row r="11">
          <cell r="A11">
            <v>36045</v>
          </cell>
          <cell r="B11" t="str">
            <v xml:space="preserve"> -</v>
          </cell>
          <cell r="C11">
            <v>21.5</v>
          </cell>
          <cell r="D11">
            <v>21.25</v>
          </cell>
          <cell r="F11">
            <v>22</v>
          </cell>
          <cell r="G11">
            <v>22.25</v>
          </cell>
          <cell r="H11">
            <v>22.75</v>
          </cell>
          <cell r="I11">
            <v>22.75</v>
          </cell>
          <cell r="J11">
            <v>22.75</v>
          </cell>
          <cell r="K11">
            <v>22.5</v>
          </cell>
          <cell r="L11">
            <v>22.5</v>
          </cell>
          <cell r="M11">
            <v>22.8</v>
          </cell>
          <cell r="N11">
            <v>21.6</v>
          </cell>
          <cell r="O11">
            <v>21.5</v>
          </cell>
          <cell r="P11">
            <v>21.5</v>
          </cell>
          <cell r="Q11">
            <v>22.6</v>
          </cell>
          <cell r="R11">
            <v>19.95</v>
          </cell>
          <cell r="S11">
            <v>18.8</v>
          </cell>
          <cell r="T11">
            <v>18.5</v>
          </cell>
        </row>
        <row r="12">
          <cell r="A12">
            <v>36046</v>
          </cell>
          <cell r="B12" t="str">
            <v xml:space="preserve"> -</v>
          </cell>
          <cell r="C12">
            <v>21.25</v>
          </cell>
          <cell r="D12">
            <v>21</v>
          </cell>
          <cell r="F12">
            <v>22</v>
          </cell>
          <cell r="G12">
            <v>22.25</v>
          </cell>
          <cell r="H12">
            <v>22.75</v>
          </cell>
          <cell r="I12">
            <v>22.75</v>
          </cell>
          <cell r="J12">
            <v>22.75</v>
          </cell>
          <cell r="K12">
            <v>22.5</v>
          </cell>
          <cell r="L12">
            <v>22.5</v>
          </cell>
          <cell r="M12">
            <v>22.8</v>
          </cell>
          <cell r="N12">
            <v>21.6</v>
          </cell>
          <cell r="O12">
            <v>21.5</v>
          </cell>
          <cell r="P12">
            <v>21.5</v>
          </cell>
          <cell r="Q12">
            <v>22.6</v>
          </cell>
          <cell r="R12">
            <v>20.3</v>
          </cell>
          <cell r="S12">
            <v>19.100000000000001</v>
          </cell>
          <cell r="T12">
            <v>18.75</v>
          </cell>
        </row>
        <row r="13">
          <cell r="A13">
            <v>36047</v>
          </cell>
          <cell r="B13" t="str">
            <v xml:space="preserve"> -</v>
          </cell>
          <cell r="C13">
            <v>21.25</v>
          </cell>
          <cell r="D13">
            <v>21</v>
          </cell>
          <cell r="F13">
            <v>21.25</v>
          </cell>
          <cell r="G13">
            <v>21.75</v>
          </cell>
          <cell r="H13">
            <v>22.75</v>
          </cell>
          <cell r="I13">
            <v>22.75</v>
          </cell>
          <cell r="J13">
            <v>22.75</v>
          </cell>
          <cell r="K13">
            <v>22.5</v>
          </cell>
          <cell r="L13">
            <v>22.5</v>
          </cell>
          <cell r="M13">
            <v>22.8</v>
          </cell>
          <cell r="N13">
            <v>21.6</v>
          </cell>
          <cell r="O13">
            <v>21.5</v>
          </cell>
          <cell r="P13">
            <v>21.5</v>
          </cell>
          <cell r="Q13">
            <v>22.6</v>
          </cell>
          <cell r="R13">
            <v>19.899999999999999</v>
          </cell>
          <cell r="S13">
            <v>19</v>
          </cell>
          <cell r="T13">
            <v>18.600000000000001</v>
          </cell>
        </row>
        <row r="14">
          <cell r="A14">
            <v>36048</v>
          </cell>
          <cell r="B14" t="str">
            <v xml:space="preserve"> -</v>
          </cell>
          <cell r="C14">
            <v>21.25</v>
          </cell>
          <cell r="D14">
            <v>21</v>
          </cell>
          <cell r="F14">
            <v>21.25</v>
          </cell>
          <cell r="G14">
            <v>21.75</v>
          </cell>
          <cell r="H14">
            <v>22.7</v>
          </cell>
          <cell r="I14">
            <v>22.75</v>
          </cell>
          <cell r="J14">
            <v>22.75</v>
          </cell>
          <cell r="K14">
            <v>22.5</v>
          </cell>
          <cell r="L14">
            <v>22.5</v>
          </cell>
          <cell r="M14">
            <v>22.8</v>
          </cell>
          <cell r="N14">
            <v>21.6</v>
          </cell>
          <cell r="O14">
            <v>21.25</v>
          </cell>
          <cell r="P14">
            <v>21.25</v>
          </cell>
          <cell r="Q14">
            <v>22.6</v>
          </cell>
          <cell r="R14">
            <v>20.3</v>
          </cell>
          <cell r="S14">
            <v>19.079999999999998</v>
          </cell>
          <cell r="T14">
            <v>18.73</v>
          </cell>
        </row>
        <row r="15">
          <cell r="A15">
            <v>36049</v>
          </cell>
          <cell r="B15" t="str">
            <v xml:space="preserve"> -</v>
          </cell>
          <cell r="C15">
            <v>21.25</v>
          </cell>
          <cell r="D15">
            <v>21</v>
          </cell>
          <cell r="F15">
            <v>21.25</v>
          </cell>
          <cell r="G15">
            <v>21.75</v>
          </cell>
          <cell r="H15">
            <v>22.7</v>
          </cell>
          <cell r="I15">
            <v>22.75</v>
          </cell>
          <cell r="J15">
            <v>22.75</v>
          </cell>
          <cell r="K15">
            <v>22.5</v>
          </cell>
          <cell r="L15">
            <v>22.5</v>
          </cell>
          <cell r="M15">
            <v>22.8</v>
          </cell>
          <cell r="N15">
            <v>21.6</v>
          </cell>
          <cell r="O15">
            <v>21.25</v>
          </cell>
          <cell r="P15">
            <v>21.25</v>
          </cell>
          <cell r="Q15">
            <v>22.6</v>
          </cell>
          <cell r="R15">
            <v>20.8</v>
          </cell>
          <cell r="S15">
            <v>19.850000000000001</v>
          </cell>
          <cell r="T15">
            <v>19.7</v>
          </cell>
        </row>
        <row r="16">
          <cell r="A16">
            <v>36052</v>
          </cell>
          <cell r="B16" t="str">
            <v xml:space="preserve"> -</v>
          </cell>
          <cell r="C16">
            <v>21.25</v>
          </cell>
          <cell r="D16">
            <v>21</v>
          </cell>
          <cell r="F16">
            <v>21.25</v>
          </cell>
          <cell r="G16">
            <v>21.75</v>
          </cell>
          <cell r="H16">
            <v>22.7</v>
          </cell>
          <cell r="I16">
            <v>22.75</v>
          </cell>
          <cell r="J16">
            <v>22.75</v>
          </cell>
          <cell r="K16">
            <v>22.5</v>
          </cell>
          <cell r="L16">
            <v>22.5</v>
          </cell>
          <cell r="M16">
            <v>22.8</v>
          </cell>
          <cell r="N16">
            <v>21.6</v>
          </cell>
          <cell r="O16">
            <v>21.35</v>
          </cell>
          <cell r="P16">
            <v>21.35</v>
          </cell>
          <cell r="Q16">
            <v>22.625</v>
          </cell>
          <cell r="R16">
            <v>20.450000000000003</v>
          </cell>
          <cell r="S16">
            <v>19.450000000000003</v>
          </cell>
          <cell r="T16">
            <v>19.100000000000001</v>
          </cell>
        </row>
        <row r="17">
          <cell r="A17">
            <v>36053</v>
          </cell>
          <cell r="B17" t="str">
            <v xml:space="preserve"> -</v>
          </cell>
          <cell r="C17">
            <v>21.15</v>
          </cell>
          <cell r="D17">
            <v>21</v>
          </cell>
          <cell r="F17">
            <v>22</v>
          </cell>
          <cell r="G17">
            <v>21.75</v>
          </cell>
          <cell r="H17">
            <v>22.7</v>
          </cell>
          <cell r="I17">
            <v>22.75</v>
          </cell>
          <cell r="J17">
            <v>22.75</v>
          </cell>
          <cell r="K17">
            <v>22.5</v>
          </cell>
          <cell r="L17">
            <v>22.5</v>
          </cell>
          <cell r="M17">
            <v>22.8</v>
          </cell>
          <cell r="N17">
            <v>21.6</v>
          </cell>
          <cell r="O17">
            <v>21.35</v>
          </cell>
          <cell r="P17">
            <v>21.35</v>
          </cell>
          <cell r="Q17">
            <v>22.625</v>
          </cell>
          <cell r="R17">
            <v>20.125</v>
          </cell>
          <cell r="S17">
            <v>19.100000000000001</v>
          </cell>
          <cell r="T17">
            <v>18.75</v>
          </cell>
        </row>
        <row r="18">
          <cell r="A18">
            <v>36054</v>
          </cell>
          <cell r="B18" t="str">
            <v xml:space="preserve"> -</v>
          </cell>
          <cell r="C18">
            <v>21.15</v>
          </cell>
          <cell r="D18">
            <v>21</v>
          </cell>
          <cell r="F18">
            <v>22</v>
          </cell>
          <cell r="G18">
            <v>21.75</v>
          </cell>
          <cell r="H18">
            <v>22.7</v>
          </cell>
          <cell r="I18">
            <v>22.75</v>
          </cell>
          <cell r="J18">
            <v>22.75</v>
          </cell>
          <cell r="K18">
            <v>22.5</v>
          </cell>
          <cell r="L18">
            <v>22.5</v>
          </cell>
          <cell r="M18">
            <v>22.8</v>
          </cell>
          <cell r="N18">
            <v>21.6</v>
          </cell>
          <cell r="O18">
            <v>21.35</v>
          </cell>
          <cell r="P18">
            <v>21.35</v>
          </cell>
          <cell r="Q18">
            <v>22.625</v>
          </cell>
          <cell r="R18">
            <v>20.125</v>
          </cell>
          <cell r="S18">
            <v>19.100000000000001</v>
          </cell>
          <cell r="T18">
            <v>18.75</v>
          </cell>
        </row>
        <row r="19">
          <cell r="A19">
            <v>36055</v>
          </cell>
          <cell r="B19" t="str">
            <v xml:space="preserve"> -</v>
          </cell>
          <cell r="C19">
            <v>21.15</v>
          </cell>
          <cell r="D19">
            <v>21</v>
          </cell>
          <cell r="F19">
            <v>21.25</v>
          </cell>
          <cell r="G19">
            <v>21.6</v>
          </cell>
          <cell r="H19">
            <v>22.25</v>
          </cell>
          <cell r="I19">
            <v>22.5</v>
          </cell>
          <cell r="J19">
            <v>22.5</v>
          </cell>
          <cell r="K19">
            <v>21.5</v>
          </cell>
          <cell r="L19">
            <v>21.5</v>
          </cell>
          <cell r="M19">
            <v>22.55</v>
          </cell>
          <cell r="N19">
            <v>21.35</v>
          </cell>
          <cell r="O19">
            <v>21.35</v>
          </cell>
          <cell r="P19">
            <v>21.35</v>
          </cell>
          <cell r="Q19">
            <v>21.875</v>
          </cell>
          <cell r="R19">
            <v>19.399999999999999</v>
          </cell>
          <cell r="S19">
            <v>18.450000000000003</v>
          </cell>
          <cell r="T19">
            <v>18.274999999999999</v>
          </cell>
        </row>
        <row r="20">
          <cell r="A20">
            <v>36056</v>
          </cell>
          <cell r="B20" t="str">
            <v xml:space="preserve"> -</v>
          </cell>
          <cell r="C20">
            <v>21.15</v>
          </cell>
          <cell r="D20">
            <v>21</v>
          </cell>
          <cell r="F20">
            <v>21.25</v>
          </cell>
          <cell r="G20">
            <v>21.6</v>
          </cell>
          <cell r="H20">
            <v>22.25</v>
          </cell>
          <cell r="I20">
            <v>22.5</v>
          </cell>
          <cell r="J20">
            <v>22.5</v>
          </cell>
          <cell r="K20">
            <v>21.5</v>
          </cell>
          <cell r="L20">
            <v>21.5</v>
          </cell>
          <cell r="M20">
            <v>22.55</v>
          </cell>
          <cell r="N20">
            <v>21.35</v>
          </cell>
          <cell r="O20">
            <v>21.35</v>
          </cell>
          <cell r="P20">
            <v>21.35</v>
          </cell>
          <cell r="Q20">
            <v>21.875</v>
          </cell>
          <cell r="R20">
            <v>19.350000000000001</v>
          </cell>
          <cell r="S20">
            <v>18.399999999999999</v>
          </cell>
          <cell r="T20">
            <v>18.2</v>
          </cell>
        </row>
        <row r="21">
          <cell r="A21">
            <v>36059</v>
          </cell>
          <cell r="B21" t="str">
            <v xml:space="preserve"> -</v>
          </cell>
          <cell r="C21">
            <v>21.15</v>
          </cell>
          <cell r="D21">
            <v>21</v>
          </cell>
          <cell r="F21">
            <v>21.25</v>
          </cell>
          <cell r="G21">
            <v>21.6</v>
          </cell>
          <cell r="H21">
            <v>22.25</v>
          </cell>
          <cell r="I21">
            <v>22.5</v>
          </cell>
          <cell r="J21">
            <v>22.5</v>
          </cell>
          <cell r="K21">
            <v>21.5</v>
          </cell>
          <cell r="L21">
            <v>21.5</v>
          </cell>
          <cell r="M21">
            <v>22.5</v>
          </cell>
          <cell r="N21">
            <v>21.3</v>
          </cell>
          <cell r="O21">
            <v>21.35</v>
          </cell>
          <cell r="P21">
            <v>21.35</v>
          </cell>
          <cell r="Q21">
            <v>21.875</v>
          </cell>
          <cell r="R21">
            <v>19.399999999999999</v>
          </cell>
          <cell r="S21">
            <v>18.53</v>
          </cell>
          <cell r="T21">
            <v>18.350000000000001</v>
          </cell>
        </row>
        <row r="22">
          <cell r="A22">
            <v>36060</v>
          </cell>
          <cell r="B22" t="str">
            <v xml:space="preserve"> -</v>
          </cell>
          <cell r="C22">
            <v>21</v>
          </cell>
          <cell r="D22">
            <v>20.75</v>
          </cell>
          <cell r="F22">
            <v>20.9</v>
          </cell>
          <cell r="G22">
            <v>21.25</v>
          </cell>
          <cell r="H22">
            <v>21.9</v>
          </cell>
          <cell r="I22">
            <v>22.25</v>
          </cell>
          <cell r="J22">
            <v>22.15</v>
          </cell>
          <cell r="K22">
            <v>21.2</v>
          </cell>
          <cell r="L22">
            <v>21.2</v>
          </cell>
          <cell r="M22">
            <v>22.5</v>
          </cell>
          <cell r="N22">
            <v>21.3</v>
          </cell>
          <cell r="O22">
            <v>20.85</v>
          </cell>
          <cell r="P22">
            <v>20.85</v>
          </cell>
          <cell r="Q22">
            <v>22</v>
          </cell>
          <cell r="R22">
            <v>19.05</v>
          </cell>
          <cell r="S22">
            <v>18.3</v>
          </cell>
          <cell r="T22">
            <v>17.7</v>
          </cell>
        </row>
        <row r="23">
          <cell r="A23">
            <v>36061</v>
          </cell>
          <cell r="B23" t="str">
            <v xml:space="preserve"> -</v>
          </cell>
          <cell r="C23">
            <v>21</v>
          </cell>
          <cell r="D23">
            <v>20.75</v>
          </cell>
          <cell r="F23">
            <v>21.12</v>
          </cell>
          <cell r="G23">
            <v>20.9</v>
          </cell>
          <cell r="H23">
            <v>21.3</v>
          </cell>
          <cell r="I23">
            <v>21.8</v>
          </cell>
          <cell r="J23">
            <v>21.7</v>
          </cell>
          <cell r="K23">
            <v>20.75</v>
          </cell>
          <cell r="L23">
            <v>20.75</v>
          </cell>
          <cell r="M23">
            <v>22.15</v>
          </cell>
          <cell r="N23">
            <v>21</v>
          </cell>
          <cell r="O23">
            <v>21.25</v>
          </cell>
          <cell r="P23">
            <v>21.15</v>
          </cell>
          <cell r="Q23">
            <v>21.15</v>
          </cell>
          <cell r="R23">
            <v>18.2</v>
          </cell>
          <cell r="S23">
            <v>17.25</v>
          </cell>
          <cell r="T23">
            <v>16.600000000000001</v>
          </cell>
        </row>
        <row r="24">
          <cell r="A24">
            <v>36062</v>
          </cell>
          <cell r="B24" t="str">
            <v xml:space="preserve"> -</v>
          </cell>
          <cell r="C24">
            <v>21</v>
          </cell>
          <cell r="D24">
            <v>20.75</v>
          </cell>
          <cell r="F24">
            <v>21.12</v>
          </cell>
          <cell r="G24">
            <v>20.9</v>
          </cell>
          <cell r="H24">
            <v>21.3</v>
          </cell>
          <cell r="I24">
            <v>21.8</v>
          </cell>
          <cell r="J24">
            <v>21.7</v>
          </cell>
          <cell r="K24">
            <v>20.75</v>
          </cell>
          <cell r="L24">
            <v>20.75</v>
          </cell>
          <cell r="M24">
            <v>22.15</v>
          </cell>
          <cell r="N24">
            <v>21</v>
          </cell>
          <cell r="O24">
            <v>21.25</v>
          </cell>
          <cell r="P24">
            <v>21.15</v>
          </cell>
          <cell r="Q24">
            <v>21.15</v>
          </cell>
          <cell r="R24">
            <v>18.2</v>
          </cell>
          <cell r="S24">
            <v>17.25</v>
          </cell>
          <cell r="T24">
            <v>16.600000000000001</v>
          </cell>
        </row>
        <row r="25">
          <cell r="A25">
            <v>36063</v>
          </cell>
          <cell r="B25" t="str">
            <v xml:space="preserve"> -</v>
          </cell>
          <cell r="C25">
            <v>21</v>
          </cell>
          <cell r="D25">
            <v>20.75</v>
          </cell>
          <cell r="F25">
            <v>21.12</v>
          </cell>
          <cell r="G25">
            <v>20.9</v>
          </cell>
          <cell r="H25">
            <v>21.3</v>
          </cell>
          <cell r="I25">
            <v>21.8</v>
          </cell>
          <cell r="J25">
            <v>21.7</v>
          </cell>
          <cell r="K25">
            <v>20.75</v>
          </cell>
          <cell r="L25">
            <v>20.75</v>
          </cell>
          <cell r="M25">
            <v>22.15</v>
          </cell>
          <cell r="N25">
            <v>21</v>
          </cell>
          <cell r="O25">
            <v>21.25</v>
          </cell>
          <cell r="P25">
            <v>21.15</v>
          </cell>
          <cell r="Q25">
            <v>21.15</v>
          </cell>
          <cell r="R25">
            <v>18.100000000000001</v>
          </cell>
          <cell r="S25">
            <v>17.149999999999999</v>
          </cell>
          <cell r="T25">
            <v>16.850000000000001</v>
          </cell>
        </row>
        <row r="26">
          <cell r="A26">
            <v>36066</v>
          </cell>
          <cell r="B26" t="str">
            <v xml:space="preserve"> -</v>
          </cell>
          <cell r="C26">
            <v>21</v>
          </cell>
          <cell r="D26">
            <v>20.75</v>
          </cell>
          <cell r="F26">
            <v>21.05</v>
          </cell>
          <cell r="G26">
            <v>20.85</v>
          </cell>
          <cell r="H26">
            <v>21.25</v>
          </cell>
          <cell r="I26">
            <v>21.8</v>
          </cell>
          <cell r="J26">
            <v>21.8</v>
          </cell>
          <cell r="K26">
            <v>20.75</v>
          </cell>
          <cell r="L26">
            <v>20.75</v>
          </cell>
          <cell r="M26">
            <v>21.6</v>
          </cell>
          <cell r="N26">
            <v>20.5</v>
          </cell>
          <cell r="O26">
            <v>21.15</v>
          </cell>
          <cell r="P26">
            <v>21.15</v>
          </cell>
          <cell r="Q26">
            <v>21.05</v>
          </cell>
          <cell r="R26">
            <v>18.024999999999999</v>
          </cell>
          <cell r="S26">
            <v>16.899999999999999</v>
          </cell>
          <cell r="T26">
            <v>16.625</v>
          </cell>
        </row>
        <row r="27">
          <cell r="A27">
            <v>36067</v>
          </cell>
          <cell r="B27" t="str">
            <v xml:space="preserve"> -</v>
          </cell>
          <cell r="C27">
            <v>21</v>
          </cell>
          <cell r="D27">
            <v>20.75</v>
          </cell>
          <cell r="F27">
            <v>21.05</v>
          </cell>
          <cell r="G27">
            <v>20.85</v>
          </cell>
          <cell r="H27">
            <v>21.25</v>
          </cell>
          <cell r="I27">
            <v>21.6</v>
          </cell>
          <cell r="J27">
            <v>21.4</v>
          </cell>
          <cell r="K27">
            <v>20.75</v>
          </cell>
          <cell r="L27">
            <v>20.75</v>
          </cell>
          <cell r="M27">
            <v>21.5</v>
          </cell>
          <cell r="N27">
            <v>20.399999999999999</v>
          </cell>
          <cell r="O27">
            <v>21.25</v>
          </cell>
          <cell r="P27">
            <v>21.25</v>
          </cell>
          <cell r="Q27">
            <v>21.05</v>
          </cell>
          <cell r="R27">
            <v>18.149999999999999</v>
          </cell>
          <cell r="S27">
            <v>17.45</v>
          </cell>
          <cell r="T27">
            <v>17.2</v>
          </cell>
        </row>
        <row r="28">
          <cell r="A28">
            <v>36068</v>
          </cell>
          <cell r="B28" t="str">
            <v xml:space="preserve"> -</v>
          </cell>
          <cell r="C28">
            <v>21</v>
          </cell>
          <cell r="D28">
            <v>20.75</v>
          </cell>
          <cell r="F28">
            <v>21.05</v>
          </cell>
          <cell r="G28">
            <v>20.85</v>
          </cell>
          <cell r="H28">
            <v>21.25</v>
          </cell>
          <cell r="I28">
            <v>21.65</v>
          </cell>
          <cell r="J28">
            <v>21.45</v>
          </cell>
          <cell r="K28">
            <v>20.75</v>
          </cell>
          <cell r="L28">
            <v>20.75</v>
          </cell>
          <cell r="M28">
            <v>21.5</v>
          </cell>
          <cell r="N28">
            <v>20.399999999999999</v>
          </cell>
          <cell r="O28">
            <v>21.25</v>
          </cell>
          <cell r="P28">
            <v>21.25</v>
          </cell>
          <cell r="Q28">
            <v>21.25</v>
          </cell>
          <cell r="R28">
            <v>18.53</v>
          </cell>
          <cell r="S28">
            <v>17.649999999999999</v>
          </cell>
          <cell r="T28">
            <v>17.28</v>
          </cell>
        </row>
        <row r="29">
          <cell r="A29">
            <v>36069</v>
          </cell>
          <cell r="B29" t="str">
            <v xml:space="preserve"> -</v>
          </cell>
          <cell r="C29">
            <v>21</v>
          </cell>
          <cell r="D29">
            <v>20.75</v>
          </cell>
          <cell r="F29">
            <v>21.05</v>
          </cell>
          <cell r="G29">
            <v>20.85</v>
          </cell>
          <cell r="H29">
            <v>21.25</v>
          </cell>
          <cell r="I29">
            <v>21.65</v>
          </cell>
          <cell r="J29">
            <v>21.45</v>
          </cell>
          <cell r="K29">
            <v>20.75</v>
          </cell>
          <cell r="L29">
            <v>20.75</v>
          </cell>
          <cell r="M29">
            <v>21.5</v>
          </cell>
          <cell r="N29">
            <v>20.399999999999999</v>
          </cell>
          <cell r="O29">
            <v>21.25</v>
          </cell>
          <cell r="P29">
            <v>21.25</v>
          </cell>
          <cell r="Q29">
            <v>21.35</v>
          </cell>
          <cell r="R29">
            <v>19.03</v>
          </cell>
          <cell r="S29">
            <v>18</v>
          </cell>
          <cell r="T29">
            <v>17.579999999999998</v>
          </cell>
        </row>
        <row r="30">
          <cell r="A30">
            <v>36070</v>
          </cell>
          <cell r="B30" t="str">
            <v xml:space="preserve"> -</v>
          </cell>
          <cell r="C30">
            <v>21</v>
          </cell>
          <cell r="D30">
            <v>20.75</v>
          </cell>
          <cell r="F30">
            <v>21.4</v>
          </cell>
          <cell r="G30">
            <v>21.2</v>
          </cell>
          <cell r="H30">
            <v>21.6</v>
          </cell>
          <cell r="I30">
            <v>21.65</v>
          </cell>
          <cell r="J30">
            <v>21.45</v>
          </cell>
          <cell r="K30">
            <v>20.75</v>
          </cell>
          <cell r="L30">
            <v>20.75</v>
          </cell>
          <cell r="M30">
            <v>21.55</v>
          </cell>
          <cell r="N30">
            <v>20.45</v>
          </cell>
          <cell r="O30">
            <v>21.25</v>
          </cell>
          <cell r="P30">
            <v>21.25</v>
          </cell>
          <cell r="Q30">
            <v>21.5</v>
          </cell>
          <cell r="R30">
            <v>19.350000000000001</v>
          </cell>
          <cell r="S30">
            <v>18.350000000000001</v>
          </cell>
          <cell r="T30">
            <v>17.850000000000001</v>
          </cell>
        </row>
        <row r="31">
          <cell r="A31">
            <v>36073</v>
          </cell>
          <cell r="B31" t="str">
            <v xml:space="preserve"> -</v>
          </cell>
          <cell r="C31">
            <v>21</v>
          </cell>
          <cell r="D31">
            <v>20.75</v>
          </cell>
          <cell r="F31">
            <v>21.4</v>
          </cell>
          <cell r="G31">
            <v>21.2</v>
          </cell>
          <cell r="H31">
            <v>21.6</v>
          </cell>
          <cell r="I31">
            <v>21.65</v>
          </cell>
          <cell r="J31">
            <v>21.45</v>
          </cell>
          <cell r="K31">
            <v>20.75</v>
          </cell>
          <cell r="L31">
            <v>20.75</v>
          </cell>
          <cell r="M31">
            <v>21.55</v>
          </cell>
          <cell r="N31">
            <v>20.45</v>
          </cell>
          <cell r="O31">
            <v>21</v>
          </cell>
          <cell r="P31">
            <v>21</v>
          </cell>
          <cell r="Q31">
            <v>21.5</v>
          </cell>
          <cell r="R31">
            <v>19.350000000000001</v>
          </cell>
          <cell r="S31">
            <v>18.350000000000001</v>
          </cell>
          <cell r="T31">
            <v>17.850000000000001</v>
          </cell>
        </row>
        <row r="32">
          <cell r="A32">
            <v>36074</v>
          </cell>
          <cell r="B32" t="str">
            <v xml:space="preserve"> -</v>
          </cell>
          <cell r="C32">
            <v>20.75</v>
          </cell>
          <cell r="D32">
            <v>20.5</v>
          </cell>
          <cell r="F32">
            <v>21</v>
          </cell>
          <cell r="G32">
            <v>21</v>
          </cell>
          <cell r="H32">
            <v>21.6</v>
          </cell>
          <cell r="I32">
            <v>21.65</v>
          </cell>
          <cell r="J32">
            <v>21.45</v>
          </cell>
          <cell r="K32">
            <v>19</v>
          </cell>
          <cell r="L32">
            <v>19</v>
          </cell>
          <cell r="M32">
            <v>21.55</v>
          </cell>
          <cell r="N32">
            <v>20.45</v>
          </cell>
          <cell r="O32">
            <v>21</v>
          </cell>
          <cell r="P32">
            <v>21</v>
          </cell>
          <cell r="Q32">
            <v>21.5</v>
          </cell>
          <cell r="R32">
            <v>18.475000000000001</v>
          </cell>
          <cell r="S32">
            <v>17.424999999999997</v>
          </cell>
          <cell r="T32">
            <v>17.174999999999997</v>
          </cell>
        </row>
        <row r="33">
          <cell r="A33">
            <v>36075</v>
          </cell>
          <cell r="B33" t="str">
            <v xml:space="preserve"> -</v>
          </cell>
          <cell r="C33">
            <v>20.75</v>
          </cell>
          <cell r="D33">
            <v>20.5</v>
          </cell>
          <cell r="F33">
            <v>20.75</v>
          </cell>
          <cell r="G33">
            <v>20.9</v>
          </cell>
          <cell r="H33">
            <v>21.5</v>
          </cell>
          <cell r="I33">
            <v>21.5</v>
          </cell>
          <cell r="J33">
            <v>21.4</v>
          </cell>
          <cell r="K33">
            <v>18.649999999999999</v>
          </cell>
          <cell r="L33">
            <v>18.55</v>
          </cell>
          <cell r="M33">
            <v>21.5</v>
          </cell>
          <cell r="N33">
            <v>20.399999999999999</v>
          </cell>
          <cell r="O33">
            <v>21</v>
          </cell>
          <cell r="P33">
            <v>21</v>
          </cell>
          <cell r="Q33">
            <v>21.5</v>
          </cell>
          <cell r="R33">
            <v>18.7</v>
          </cell>
          <cell r="S33">
            <v>17.100000000000001</v>
          </cell>
          <cell r="T33">
            <v>16.850000000000001</v>
          </cell>
        </row>
        <row r="34">
          <cell r="A34">
            <v>36076</v>
          </cell>
          <cell r="B34" t="str">
            <v xml:space="preserve"> -</v>
          </cell>
          <cell r="C34">
            <v>20.75</v>
          </cell>
          <cell r="D34">
            <v>20.5</v>
          </cell>
          <cell r="F34">
            <v>20.75</v>
          </cell>
          <cell r="G34">
            <v>20.9</v>
          </cell>
          <cell r="H34">
            <v>21.5</v>
          </cell>
          <cell r="I34">
            <v>21.5</v>
          </cell>
          <cell r="J34">
            <v>21.4</v>
          </cell>
          <cell r="K34">
            <v>18.649999999999999</v>
          </cell>
          <cell r="L34">
            <v>18.55</v>
          </cell>
          <cell r="M34">
            <v>21.5</v>
          </cell>
          <cell r="N34">
            <v>20.399999999999999</v>
          </cell>
          <cell r="O34">
            <v>21</v>
          </cell>
          <cell r="P34">
            <v>21</v>
          </cell>
          <cell r="Q34">
            <v>21.25</v>
          </cell>
          <cell r="R34">
            <v>18.149999999999999</v>
          </cell>
          <cell r="S34">
            <v>17.200000000000003</v>
          </cell>
          <cell r="T34">
            <v>16.975000000000001</v>
          </cell>
        </row>
        <row r="35">
          <cell r="A35">
            <v>36077</v>
          </cell>
          <cell r="B35" t="str">
            <v xml:space="preserve"> -</v>
          </cell>
          <cell r="C35">
            <v>20.75</v>
          </cell>
          <cell r="D35">
            <v>20.5</v>
          </cell>
          <cell r="F35">
            <v>20.5</v>
          </cell>
          <cell r="G35">
            <v>20.65</v>
          </cell>
          <cell r="H35">
            <v>21.25</v>
          </cell>
          <cell r="I35">
            <v>21.25</v>
          </cell>
          <cell r="J35">
            <v>21</v>
          </cell>
          <cell r="K35">
            <v>18.25</v>
          </cell>
          <cell r="L35">
            <v>18.149999999999999</v>
          </cell>
          <cell r="M35">
            <v>21.38</v>
          </cell>
          <cell r="N35">
            <v>20.3</v>
          </cell>
          <cell r="O35">
            <v>21</v>
          </cell>
          <cell r="P35">
            <v>21</v>
          </cell>
          <cell r="Q35">
            <v>21.15</v>
          </cell>
          <cell r="R35">
            <v>18.125</v>
          </cell>
          <cell r="S35">
            <v>17.175000000000001</v>
          </cell>
          <cell r="T35">
            <v>16.850000000000001</v>
          </cell>
        </row>
        <row r="36">
          <cell r="A36">
            <v>36080</v>
          </cell>
          <cell r="B36" t="str">
            <v xml:space="preserve"> -</v>
          </cell>
          <cell r="C36">
            <v>20.75</v>
          </cell>
          <cell r="D36">
            <v>20.5</v>
          </cell>
          <cell r="F36">
            <v>20.5</v>
          </cell>
          <cell r="G36">
            <v>20.65</v>
          </cell>
          <cell r="H36">
            <v>21.25</v>
          </cell>
          <cell r="I36">
            <v>21.25</v>
          </cell>
          <cell r="J36">
            <v>21</v>
          </cell>
          <cell r="K36">
            <v>18.25</v>
          </cell>
          <cell r="L36">
            <v>18.149999999999999</v>
          </cell>
          <cell r="M36">
            <v>21.3</v>
          </cell>
          <cell r="N36">
            <v>20.23</v>
          </cell>
          <cell r="O36">
            <v>21</v>
          </cell>
          <cell r="P36">
            <v>21</v>
          </cell>
          <cell r="Q36">
            <v>21.15</v>
          </cell>
          <cell r="R36">
            <v>17.899999999999999</v>
          </cell>
          <cell r="S36">
            <v>17.399999999999999</v>
          </cell>
          <cell r="T36">
            <v>16.600000000000001</v>
          </cell>
        </row>
        <row r="37">
          <cell r="A37">
            <v>36081</v>
          </cell>
          <cell r="B37" t="str">
            <v xml:space="preserve"> -</v>
          </cell>
          <cell r="C37">
            <v>20.75</v>
          </cell>
          <cell r="D37">
            <v>20.5</v>
          </cell>
          <cell r="F37">
            <v>20.5</v>
          </cell>
          <cell r="G37">
            <v>20.65</v>
          </cell>
          <cell r="H37">
            <v>21.2</v>
          </cell>
          <cell r="I37">
            <v>21.2</v>
          </cell>
          <cell r="J37">
            <v>21</v>
          </cell>
          <cell r="K37">
            <v>18.25</v>
          </cell>
          <cell r="L37">
            <v>18.149999999999999</v>
          </cell>
          <cell r="M37">
            <v>21.25</v>
          </cell>
          <cell r="N37">
            <v>20.18</v>
          </cell>
          <cell r="O37">
            <v>21</v>
          </cell>
          <cell r="P37">
            <v>21</v>
          </cell>
          <cell r="Q37">
            <v>21.15</v>
          </cell>
          <cell r="R37">
            <v>18.309999999999999</v>
          </cell>
          <cell r="S37">
            <v>17.200000000000003</v>
          </cell>
          <cell r="T37">
            <v>16.774999999999999</v>
          </cell>
        </row>
        <row r="38">
          <cell r="A38">
            <v>36082</v>
          </cell>
          <cell r="B38" t="str">
            <v xml:space="preserve"> -</v>
          </cell>
          <cell r="C38">
            <v>20.65</v>
          </cell>
          <cell r="D38">
            <v>20.5</v>
          </cell>
          <cell r="F38">
            <v>20.5</v>
          </cell>
          <cell r="G38">
            <v>20.65</v>
          </cell>
          <cell r="H38">
            <v>21</v>
          </cell>
          <cell r="I38">
            <v>20.95</v>
          </cell>
          <cell r="J38">
            <v>20.75</v>
          </cell>
          <cell r="K38">
            <v>18.25</v>
          </cell>
          <cell r="L38">
            <v>18.149999999999999</v>
          </cell>
          <cell r="M38">
            <v>21.2</v>
          </cell>
          <cell r="N38">
            <v>20.13</v>
          </cell>
          <cell r="O38">
            <v>21</v>
          </cell>
          <cell r="P38">
            <v>21</v>
          </cell>
          <cell r="Q38">
            <v>21</v>
          </cell>
          <cell r="R38">
            <v>17.700000000000003</v>
          </cell>
          <cell r="S38">
            <v>16.649999999999999</v>
          </cell>
          <cell r="T38">
            <v>16.649999999999999</v>
          </cell>
        </row>
        <row r="39">
          <cell r="A39">
            <v>36083</v>
          </cell>
          <cell r="B39" t="str">
            <v xml:space="preserve"> -</v>
          </cell>
          <cell r="C39">
            <v>20.5</v>
          </cell>
          <cell r="D39">
            <v>20.25</v>
          </cell>
          <cell r="F39">
            <v>20.25</v>
          </cell>
          <cell r="G39">
            <v>20.5</v>
          </cell>
          <cell r="H39">
            <v>20.75</v>
          </cell>
          <cell r="I39">
            <v>20.6</v>
          </cell>
          <cell r="J39">
            <v>20.2</v>
          </cell>
          <cell r="K39">
            <v>0</v>
          </cell>
          <cell r="L39">
            <v>0</v>
          </cell>
          <cell r="M39">
            <v>20.87</v>
          </cell>
          <cell r="N39">
            <v>19.84</v>
          </cell>
          <cell r="O39">
            <v>20.75</v>
          </cell>
          <cell r="P39">
            <v>20.75</v>
          </cell>
          <cell r="Q39">
            <v>20.75</v>
          </cell>
          <cell r="R39">
            <v>15.95</v>
          </cell>
          <cell r="S39">
            <v>16</v>
          </cell>
          <cell r="T39">
            <v>16</v>
          </cell>
        </row>
        <row r="40">
          <cell r="A40">
            <v>36084</v>
          </cell>
          <cell r="B40" t="str">
            <v xml:space="preserve"> -</v>
          </cell>
          <cell r="C40">
            <v>20.5</v>
          </cell>
          <cell r="D40">
            <v>20.25</v>
          </cell>
          <cell r="F40">
            <v>20.25</v>
          </cell>
          <cell r="G40">
            <v>20.5</v>
          </cell>
          <cell r="H40">
            <v>20.55</v>
          </cell>
          <cell r="I40">
            <v>20.2</v>
          </cell>
          <cell r="J40">
            <v>19.399999999999999</v>
          </cell>
          <cell r="K40">
            <v>0</v>
          </cell>
          <cell r="L40">
            <v>0</v>
          </cell>
          <cell r="M40">
            <v>20.57</v>
          </cell>
          <cell r="N40">
            <v>19.57</v>
          </cell>
          <cell r="O40">
            <v>20.75</v>
          </cell>
          <cell r="P40">
            <v>20.75</v>
          </cell>
          <cell r="Q40">
            <v>20.75</v>
          </cell>
          <cell r="R40">
            <v>17</v>
          </cell>
          <cell r="S40">
            <v>15.75</v>
          </cell>
          <cell r="T40">
            <v>15.05</v>
          </cell>
        </row>
        <row r="41">
          <cell r="A41">
            <v>36087</v>
          </cell>
          <cell r="B41" t="str">
            <v xml:space="preserve"> -</v>
          </cell>
          <cell r="C41">
            <v>19.75</v>
          </cell>
          <cell r="D41">
            <v>19.5</v>
          </cell>
          <cell r="F41">
            <v>20</v>
          </cell>
          <cell r="G41">
            <v>20.149999999999999</v>
          </cell>
          <cell r="H41">
            <v>20.2</v>
          </cell>
          <cell r="I41">
            <v>19.899999999999999</v>
          </cell>
          <cell r="J41">
            <v>19.05</v>
          </cell>
          <cell r="K41">
            <v>0</v>
          </cell>
          <cell r="L41">
            <v>0</v>
          </cell>
          <cell r="M41">
            <v>20.22</v>
          </cell>
          <cell r="N41">
            <v>19.25</v>
          </cell>
          <cell r="O41">
            <v>20.25</v>
          </cell>
          <cell r="P41">
            <v>20.25</v>
          </cell>
          <cell r="Q41">
            <v>20.25</v>
          </cell>
          <cell r="R41">
            <v>16.975000000000001</v>
          </cell>
          <cell r="S41">
            <v>16.024999999999999</v>
          </cell>
          <cell r="T41">
            <v>15.35</v>
          </cell>
        </row>
        <row r="42">
          <cell r="A42">
            <v>36088</v>
          </cell>
          <cell r="B42" t="str">
            <v xml:space="preserve"> -</v>
          </cell>
          <cell r="C42">
            <v>19.75</v>
          </cell>
          <cell r="D42">
            <v>19.5</v>
          </cell>
          <cell r="F42">
            <v>20</v>
          </cell>
          <cell r="G42">
            <v>20.149999999999999</v>
          </cell>
          <cell r="H42">
            <v>20.2</v>
          </cell>
          <cell r="I42">
            <v>19.899999999999999</v>
          </cell>
          <cell r="J42">
            <v>19.05</v>
          </cell>
          <cell r="K42">
            <v>0</v>
          </cell>
          <cell r="L42">
            <v>0</v>
          </cell>
          <cell r="M42">
            <v>20.18</v>
          </cell>
          <cell r="N42">
            <v>19.21</v>
          </cell>
          <cell r="O42">
            <v>20</v>
          </cell>
          <cell r="P42">
            <v>20</v>
          </cell>
          <cell r="Q42">
            <v>20.100000000000001</v>
          </cell>
          <cell r="R42">
            <v>17.324999999999999</v>
          </cell>
          <cell r="S42">
            <v>16.149999999999999</v>
          </cell>
          <cell r="T42">
            <v>15.525</v>
          </cell>
        </row>
        <row r="43">
          <cell r="A43">
            <v>36089</v>
          </cell>
          <cell r="B43" t="str">
            <v xml:space="preserve"> -</v>
          </cell>
          <cell r="C43">
            <v>19.75</v>
          </cell>
          <cell r="D43">
            <v>19.5</v>
          </cell>
          <cell r="F43">
            <v>20</v>
          </cell>
          <cell r="G43">
            <v>20.149999999999999</v>
          </cell>
          <cell r="H43">
            <v>20.2</v>
          </cell>
          <cell r="I43">
            <v>19.899999999999999</v>
          </cell>
          <cell r="J43">
            <v>19.05</v>
          </cell>
          <cell r="K43">
            <v>0</v>
          </cell>
          <cell r="L43">
            <v>0</v>
          </cell>
          <cell r="M43">
            <v>20.18</v>
          </cell>
          <cell r="N43">
            <v>19.21</v>
          </cell>
          <cell r="O43">
            <v>19.5</v>
          </cell>
          <cell r="P43">
            <v>19.5</v>
          </cell>
          <cell r="Q43">
            <v>19.600000000000001</v>
          </cell>
          <cell r="R43">
            <v>17.149999999999999</v>
          </cell>
          <cell r="S43">
            <v>16.074999999999999</v>
          </cell>
          <cell r="T43">
            <v>15.45</v>
          </cell>
        </row>
        <row r="44">
          <cell r="A44">
            <v>36090</v>
          </cell>
          <cell r="B44" t="str">
            <v xml:space="preserve"> -</v>
          </cell>
          <cell r="C44">
            <v>19.75</v>
          </cell>
          <cell r="D44">
            <v>19.5</v>
          </cell>
          <cell r="F44">
            <v>19.899999999999999</v>
          </cell>
          <cell r="G44">
            <v>20.100000000000001</v>
          </cell>
          <cell r="H44">
            <v>20.2</v>
          </cell>
          <cell r="I44">
            <v>19.850000000000001</v>
          </cell>
          <cell r="J44">
            <v>19.05</v>
          </cell>
          <cell r="K44">
            <v>0</v>
          </cell>
          <cell r="L44">
            <v>0</v>
          </cell>
          <cell r="M44">
            <v>20.18</v>
          </cell>
          <cell r="N44">
            <v>19.21</v>
          </cell>
          <cell r="O44">
            <v>19.5</v>
          </cell>
          <cell r="P44">
            <v>19.5</v>
          </cell>
          <cell r="Q44">
            <v>19.600000000000001</v>
          </cell>
          <cell r="R44">
            <v>17.049999999999997</v>
          </cell>
          <cell r="S44">
            <v>16.05</v>
          </cell>
          <cell r="T44">
            <v>15.45</v>
          </cell>
        </row>
        <row r="45">
          <cell r="A45">
            <v>36091</v>
          </cell>
          <cell r="B45" t="str">
            <v xml:space="preserve"> -</v>
          </cell>
          <cell r="C45">
            <v>19.75</v>
          </cell>
          <cell r="D45">
            <v>19.5</v>
          </cell>
          <cell r="F45">
            <v>19.850000000000001</v>
          </cell>
          <cell r="G45">
            <v>20.05</v>
          </cell>
          <cell r="H45">
            <v>20.149999999999999</v>
          </cell>
          <cell r="I45">
            <v>19.850000000000001</v>
          </cell>
          <cell r="J45">
            <v>18.95</v>
          </cell>
          <cell r="K45">
            <v>0</v>
          </cell>
          <cell r="L45">
            <v>0</v>
          </cell>
          <cell r="M45">
            <v>20.18</v>
          </cell>
          <cell r="N45">
            <v>19.21</v>
          </cell>
          <cell r="O45">
            <v>19.5</v>
          </cell>
          <cell r="P45">
            <v>19.5</v>
          </cell>
          <cell r="Q45">
            <v>19.600000000000001</v>
          </cell>
          <cell r="R45">
            <v>17.200000000000003</v>
          </cell>
          <cell r="S45">
            <v>16.074999999999999</v>
          </cell>
          <cell r="T45">
            <v>15.525</v>
          </cell>
        </row>
        <row r="46">
          <cell r="A46">
            <v>36094</v>
          </cell>
          <cell r="B46" t="str">
            <v xml:space="preserve"> -</v>
          </cell>
          <cell r="C46">
            <v>19.75</v>
          </cell>
          <cell r="D46">
            <v>19.5</v>
          </cell>
          <cell r="F46">
            <v>19.75</v>
          </cell>
          <cell r="G46">
            <v>19.850000000000001</v>
          </cell>
          <cell r="H46">
            <v>20.100000000000001</v>
          </cell>
          <cell r="I46">
            <v>19.850000000000001</v>
          </cell>
          <cell r="J46">
            <v>18.899999999999999</v>
          </cell>
          <cell r="K46">
            <v>0</v>
          </cell>
          <cell r="L46">
            <v>0</v>
          </cell>
          <cell r="M46">
            <v>20.18</v>
          </cell>
          <cell r="N46">
            <v>19.21</v>
          </cell>
          <cell r="O46">
            <v>20</v>
          </cell>
          <cell r="P46">
            <v>20</v>
          </cell>
          <cell r="Q46">
            <v>20.100000000000001</v>
          </cell>
          <cell r="R46">
            <v>17.175000000000001</v>
          </cell>
          <cell r="S46">
            <v>16.149999999999999</v>
          </cell>
          <cell r="T46">
            <v>15.55</v>
          </cell>
        </row>
        <row r="47">
          <cell r="A47">
            <v>36095</v>
          </cell>
          <cell r="B47" t="str">
            <v xml:space="preserve"> -</v>
          </cell>
          <cell r="C47">
            <v>19.75</v>
          </cell>
          <cell r="D47">
            <v>19.5</v>
          </cell>
          <cell r="F47">
            <v>19.75</v>
          </cell>
          <cell r="G47">
            <v>19.850000000000001</v>
          </cell>
          <cell r="H47">
            <v>20.100000000000001</v>
          </cell>
          <cell r="I47">
            <v>19.850000000000001</v>
          </cell>
          <cell r="J47">
            <v>18.899999999999999</v>
          </cell>
          <cell r="K47">
            <v>0</v>
          </cell>
          <cell r="L47">
            <v>0</v>
          </cell>
          <cell r="M47">
            <v>20.09</v>
          </cell>
          <cell r="N47">
            <v>19.13</v>
          </cell>
          <cell r="O47">
            <v>20.25</v>
          </cell>
          <cell r="P47">
            <v>20.25</v>
          </cell>
          <cell r="Q47">
            <v>20.05</v>
          </cell>
          <cell r="R47">
            <v>16.925000000000001</v>
          </cell>
          <cell r="S47">
            <v>15.875</v>
          </cell>
          <cell r="T47">
            <v>15.25</v>
          </cell>
        </row>
        <row r="48">
          <cell r="A48">
            <v>36096</v>
          </cell>
          <cell r="B48" t="str">
            <v xml:space="preserve"> -</v>
          </cell>
          <cell r="C48">
            <v>19.75</v>
          </cell>
          <cell r="D48">
            <v>19.5</v>
          </cell>
          <cell r="F48">
            <v>19.75</v>
          </cell>
          <cell r="G48">
            <v>19.850000000000001</v>
          </cell>
          <cell r="H48">
            <v>20.100000000000001</v>
          </cell>
          <cell r="I48">
            <v>19.850000000000001</v>
          </cell>
          <cell r="J48">
            <v>18.75</v>
          </cell>
          <cell r="K48">
            <v>0</v>
          </cell>
          <cell r="L48">
            <v>0</v>
          </cell>
          <cell r="M48">
            <v>20.09</v>
          </cell>
          <cell r="N48">
            <v>19.13</v>
          </cell>
          <cell r="O48">
            <v>20.25</v>
          </cell>
          <cell r="P48">
            <v>20.5</v>
          </cell>
          <cell r="Q48">
            <v>20.075000000000003</v>
          </cell>
          <cell r="R48">
            <v>17.175000000000001</v>
          </cell>
          <cell r="S48">
            <v>15.8</v>
          </cell>
          <cell r="T48">
            <v>15.15</v>
          </cell>
        </row>
        <row r="49">
          <cell r="A49">
            <v>36097</v>
          </cell>
          <cell r="B49" t="str">
            <v xml:space="preserve"> -</v>
          </cell>
          <cell r="C49">
            <v>19.75</v>
          </cell>
          <cell r="D49">
            <v>19.5</v>
          </cell>
          <cell r="F49">
            <v>19.649999999999999</v>
          </cell>
          <cell r="G49">
            <v>19.75</v>
          </cell>
          <cell r="H49">
            <v>19.899999999999999</v>
          </cell>
          <cell r="I49">
            <v>19.55</v>
          </cell>
          <cell r="J49">
            <v>18.649999999999999</v>
          </cell>
          <cell r="K49">
            <v>0</v>
          </cell>
          <cell r="L49">
            <v>0</v>
          </cell>
          <cell r="M49">
            <v>19.93</v>
          </cell>
          <cell r="N49">
            <v>18.98</v>
          </cell>
          <cell r="O49">
            <v>20.25</v>
          </cell>
          <cell r="P49">
            <v>20.5</v>
          </cell>
          <cell r="Q49">
            <v>19.899999999999999</v>
          </cell>
          <cell r="R49">
            <v>16.649999999999999</v>
          </cell>
          <cell r="S49">
            <v>15.45</v>
          </cell>
          <cell r="T49">
            <v>14.9</v>
          </cell>
        </row>
        <row r="50">
          <cell r="A50">
            <v>36098</v>
          </cell>
          <cell r="B50" t="str">
            <v xml:space="preserve"> -</v>
          </cell>
          <cell r="C50">
            <v>19.75</v>
          </cell>
          <cell r="D50">
            <v>19.5</v>
          </cell>
          <cell r="F50">
            <v>19</v>
          </cell>
          <cell r="G50">
            <v>19.100000000000001</v>
          </cell>
          <cell r="H50">
            <v>19.25</v>
          </cell>
          <cell r="I50">
            <v>19.25</v>
          </cell>
          <cell r="J50">
            <v>18.45</v>
          </cell>
          <cell r="K50">
            <v>0</v>
          </cell>
          <cell r="L50">
            <v>0</v>
          </cell>
          <cell r="M50">
            <v>19.760000000000002</v>
          </cell>
          <cell r="N50">
            <v>18.829999999999998</v>
          </cell>
          <cell r="O50">
            <v>20.25</v>
          </cell>
          <cell r="P50">
            <v>20.25</v>
          </cell>
          <cell r="Q50">
            <v>19.75</v>
          </cell>
          <cell r="R50">
            <v>16.25</v>
          </cell>
          <cell r="S50">
            <v>15.05</v>
          </cell>
          <cell r="T50">
            <v>14.58</v>
          </cell>
        </row>
        <row r="51">
          <cell r="A51">
            <v>36101</v>
          </cell>
          <cell r="B51" t="str">
            <v xml:space="preserve"> -</v>
          </cell>
          <cell r="C51">
            <v>19.25</v>
          </cell>
          <cell r="D51">
            <v>19</v>
          </cell>
          <cell r="F51">
            <v>18.95</v>
          </cell>
          <cell r="G51">
            <v>19.05</v>
          </cell>
          <cell r="H51">
            <v>19.2</v>
          </cell>
          <cell r="I51">
            <v>19</v>
          </cell>
          <cell r="J51">
            <v>18.399999999999999</v>
          </cell>
          <cell r="K51">
            <v>0</v>
          </cell>
          <cell r="L51">
            <v>0</v>
          </cell>
          <cell r="M51">
            <v>19.3</v>
          </cell>
          <cell r="N51">
            <v>18.41</v>
          </cell>
          <cell r="O51">
            <v>19.5</v>
          </cell>
          <cell r="P51">
            <v>19.5</v>
          </cell>
          <cell r="Q51">
            <v>19.5</v>
          </cell>
          <cell r="R51">
            <v>16.024999999999999</v>
          </cell>
          <cell r="S51">
            <v>14.775</v>
          </cell>
          <cell r="T51">
            <v>14.3</v>
          </cell>
        </row>
        <row r="52">
          <cell r="A52">
            <v>36102</v>
          </cell>
          <cell r="B52" t="str">
            <v xml:space="preserve"> -</v>
          </cell>
          <cell r="C52">
            <v>19.25</v>
          </cell>
          <cell r="D52">
            <v>19</v>
          </cell>
          <cell r="F52">
            <v>18.95</v>
          </cell>
          <cell r="G52">
            <v>19.05</v>
          </cell>
          <cell r="H52">
            <v>19.100000000000001</v>
          </cell>
          <cell r="I52">
            <v>18.8</v>
          </cell>
          <cell r="J52">
            <v>18.350000000000001</v>
          </cell>
          <cell r="K52">
            <v>0</v>
          </cell>
          <cell r="L52">
            <v>0</v>
          </cell>
          <cell r="M52">
            <v>19.23</v>
          </cell>
          <cell r="N52">
            <v>18.350000000000001</v>
          </cell>
          <cell r="O52">
            <v>19.5</v>
          </cell>
          <cell r="P52">
            <v>19.5</v>
          </cell>
          <cell r="Q52">
            <v>19</v>
          </cell>
          <cell r="R52">
            <v>16.149999999999999</v>
          </cell>
          <cell r="S52">
            <v>15.125</v>
          </cell>
          <cell r="T52">
            <v>14.625</v>
          </cell>
        </row>
        <row r="53">
          <cell r="A53">
            <v>36103</v>
          </cell>
          <cell r="B53" t="str">
            <v xml:space="preserve"> -</v>
          </cell>
          <cell r="C53">
            <v>19.25</v>
          </cell>
          <cell r="D53">
            <v>19</v>
          </cell>
          <cell r="F53">
            <v>18.899999999999999</v>
          </cell>
          <cell r="G53">
            <v>18.95</v>
          </cell>
          <cell r="H53">
            <v>18.95</v>
          </cell>
          <cell r="I53">
            <v>18.55</v>
          </cell>
          <cell r="J53">
            <v>18.149999999999999</v>
          </cell>
          <cell r="K53">
            <v>18.95</v>
          </cell>
          <cell r="L53">
            <v>18.95</v>
          </cell>
          <cell r="M53">
            <v>18.98</v>
          </cell>
          <cell r="N53">
            <v>18.12</v>
          </cell>
          <cell r="O53">
            <v>19.25</v>
          </cell>
          <cell r="P53">
            <v>19.25</v>
          </cell>
          <cell r="Q53">
            <v>18.5</v>
          </cell>
          <cell r="R53">
            <v>16.05</v>
          </cell>
          <cell r="S53">
            <v>14.9</v>
          </cell>
          <cell r="T53">
            <v>14.425000000000001</v>
          </cell>
        </row>
        <row r="54">
          <cell r="A54">
            <v>36104</v>
          </cell>
          <cell r="B54" t="str">
            <v xml:space="preserve"> -</v>
          </cell>
          <cell r="C54">
            <v>18.75</v>
          </cell>
          <cell r="D54">
            <v>18.5</v>
          </cell>
          <cell r="F54">
            <v>18.649999999999999</v>
          </cell>
          <cell r="G54">
            <v>18.55</v>
          </cell>
          <cell r="H54">
            <v>18.8</v>
          </cell>
          <cell r="I54">
            <v>18.55</v>
          </cell>
          <cell r="J54">
            <v>18.149999999999999</v>
          </cell>
          <cell r="K54">
            <v>18.95</v>
          </cell>
          <cell r="L54">
            <v>18.95</v>
          </cell>
          <cell r="M54">
            <v>18.89</v>
          </cell>
          <cell r="N54">
            <v>18.04</v>
          </cell>
          <cell r="O54">
            <v>19</v>
          </cell>
          <cell r="P54">
            <v>19</v>
          </cell>
          <cell r="Q54">
            <v>18.5</v>
          </cell>
          <cell r="R54">
            <v>16.225000000000001</v>
          </cell>
          <cell r="S54">
            <v>15</v>
          </cell>
          <cell r="T54">
            <v>14.6</v>
          </cell>
        </row>
        <row r="55">
          <cell r="A55">
            <v>36105</v>
          </cell>
          <cell r="B55" t="str">
            <v xml:space="preserve"> -</v>
          </cell>
          <cell r="C55">
            <v>18.75</v>
          </cell>
          <cell r="D55">
            <v>18.5</v>
          </cell>
          <cell r="F55">
            <v>18.649999999999999</v>
          </cell>
          <cell r="G55">
            <v>18.55</v>
          </cell>
          <cell r="H55">
            <v>18.8</v>
          </cell>
          <cell r="I55">
            <v>18.55</v>
          </cell>
          <cell r="J55">
            <v>18.149999999999999</v>
          </cell>
          <cell r="K55">
            <v>18.95</v>
          </cell>
          <cell r="L55">
            <v>18.95</v>
          </cell>
          <cell r="M55">
            <v>18.8</v>
          </cell>
          <cell r="N55">
            <v>17.96</v>
          </cell>
          <cell r="O55">
            <v>18.75</v>
          </cell>
          <cell r="P55">
            <v>18.75</v>
          </cell>
          <cell r="Q55">
            <v>18.5</v>
          </cell>
          <cell r="R55">
            <v>15.975000000000001</v>
          </cell>
          <cell r="S55">
            <v>14.75</v>
          </cell>
          <cell r="T55">
            <v>14.324999999999999</v>
          </cell>
        </row>
        <row r="56">
          <cell r="A56">
            <v>36108</v>
          </cell>
          <cell r="B56" t="str">
            <v xml:space="preserve"> -</v>
          </cell>
          <cell r="C56">
            <v>18.75</v>
          </cell>
          <cell r="D56">
            <v>18.5</v>
          </cell>
          <cell r="F56">
            <v>18.649999999999999</v>
          </cell>
          <cell r="G56">
            <v>18.55</v>
          </cell>
          <cell r="H56">
            <v>18.8</v>
          </cell>
          <cell r="I56">
            <v>18.55</v>
          </cell>
          <cell r="J56">
            <v>18.149999999999999</v>
          </cell>
          <cell r="K56">
            <v>18.95</v>
          </cell>
          <cell r="L56">
            <v>18.95</v>
          </cell>
          <cell r="M56">
            <v>18.8</v>
          </cell>
          <cell r="N56">
            <v>17.96</v>
          </cell>
          <cell r="O56">
            <v>18.75</v>
          </cell>
          <cell r="P56">
            <v>18.75</v>
          </cell>
          <cell r="Q56">
            <v>18.5</v>
          </cell>
          <cell r="R56">
            <v>16.200000000000003</v>
          </cell>
          <cell r="S56">
            <v>15.05</v>
          </cell>
          <cell r="T56">
            <v>14.600000000000001</v>
          </cell>
        </row>
        <row r="57">
          <cell r="A57">
            <v>36109</v>
          </cell>
          <cell r="B57" t="str">
            <v xml:space="preserve"> -</v>
          </cell>
          <cell r="C57">
            <v>18.75</v>
          </cell>
          <cell r="D57">
            <v>18.5</v>
          </cell>
          <cell r="F57">
            <v>18.649999999999999</v>
          </cell>
          <cell r="G57">
            <v>18.55</v>
          </cell>
          <cell r="H57">
            <v>18.8</v>
          </cell>
          <cell r="I57">
            <v>18.55</v>
          </cell>
          <cell r="J57">
            <v>18.149999999999999</v>
          </cell>
          <cell r="K57">
            <v>18.95</v>
          </cell>
          <cell r="L57">
            <v>18.95</v>
          </cell>
          <cell r="M57">
            <v>18.8</v>
          </cell>
          <cell r="N57">
            <v>17.96</v>
          </cell>
          <cell r="O57">
            <v>18.75</v>
          </cell>
          <cell r="P57">
            <v>18.75</v>
          </cell>
          <cell r="Q57">
            <v>18.5</v>
          </cell>
          <cell r="R57">
            <v>16.475000000000001</v>
          </cell>
          <cell r="S57">
            <v>15.375</v>
          </cell>
          <cell r="T57">
            <v>14.925000000000001</v>
          </cell>
        </row>
        <row r="58">
          <cell r="A58">
            <v>36110</v>
          </cell>
          <cell r="B58" t="str">
            <v xml:space="preserve"> -</v>
          </cell>
          <cell r="C58">
            <v>18.75</v>
          </cell>
          <cell r="D58">
            <v>18.5</v>
          </cell>
          <cell r="F58">
            <v>18.649999999999999</v>
          </cell>
          <cell r="G58">
            <v>18.55</v>
          </cell>
          <cell r="H58">
            <v>18.8</v>
          </cell>
          <cell r="I58">
            <v>18.55</v>
          </cell>
          <cell r="J58">
            <v>18.149999999999999</v>
          </cell>
          <cell r="K58">
            <v>18.95</v>
          </cell>
          <cell r="L58">
            <v>18.95</v>
          </cell>
          <cell r="M58">
            <v>18.8</v>
          </cell>
          <cell r="N58">
            <v>17.96</v>
          </cell>
          <cell r="O58">
            <v>18.75</v>
          </cell>
          <cell r="P58">
            <v>18.75</v>
          </cell>
          <cell r="Q58">
            <v>18.5</v>
          </cell>
          <cell r="R58">
            <v>16.350000000000001</v>
          </cell>
          <cell r="S58">
            <v>15.35</v>
          </cell>
          <cell r="T58">
            <v>14.95</v>
          </cell>
        </row>
        <row r="59">
          <cell r="A59">
            <v>36111</v>
          </cell>
          <cell r="B59" t="str">
            <v xml:space="preserve"> -</v>
          </cell>
          <cell r="C59">
            <v>18.75</v>
          </cell>
          <cell r="D59">
            <v>18.5</v>
          </cell>
          <cell r="F59">
            <v>18.649999999999999</v>
          </cell>
          <cell r="G59">
            <v>18.55</v>
          </cell>
          <cell r="H59">
            <v>18.8</v>
          </cell>
          <cell r="I59">
            <v>18.55</v>
          </cell>
          <cell r="J59">
            <v>18.149999999999999</v>
          </cell>
          <cell r="K59">
            <v>18.95</v>
          </cell>
          <cell r="L59">
            <v>18.95</v>
          </cell>
          <cell r="M59">
            <v>18.8</v>
          </cell>
          <cell r="N59">
            <v>17.96</v>
          </cell>
          <cell r="O59">
            <v>18.75</v>
          </cell>
          <cell r="P59">
            <v>18.75</v>
          </cell>
          <cell r="Q59">
            <v>18.5</v>
          </cell>
          <cell r="R59">
            <v>16.350000000000001</v>
          </cell>
          <cell r="S59">
            <v>15.35</v>
          </cell>
          <cell r="T59">
            <v>14.95</v>
          </cell>
        </row>
        <row r="60">
          <cell r="A60">
            <v>36112</v>
          </cell>
          <cell r="B60" t="str">
            <v xml:space="preserve"> -</v>
          </cell>
          <cell r="C60">
            <v>18.75</v>
          </cell>
          <cell r="D60">
            <v>18.5</v>
          </cell>
          <cell r="F60">
            <v>18.649999999999999</v>
          </cell>
          <cell r="G60">
            <v>18.55</v>
          </cell>
          <cell r="H60">
            <v>18.8</v>
          </cell>
          <cell r="I60">
            <v>18.55</v>
          </cell>
          <cell r="J60">
            <v>18.149999999999999</v>
          </cell>
          <cell r="K60">
            <v>18.95</v>
          </cell>
          <cell r="L60">
            <v>18.95</v>
          </cell>
          <cell r="M60">
            <v>18.8</v>
          </cell>
          <cell r="N60">
            <v>17.96</v>
          </cell>
          <cell r="O60">
            <v>18.75</v>
          </cell>
          <cell r="P60">
            <v>18.75</v>
          </cell>
          <cell r="Q60">
            <v>18.5</v>
          </cell>
          <cell r="R60">
            <v>16.700000000000003</v>
          </cell>
          <cell r="S60">
            <v>15.85</v>
          </cell>
          <cell r="T60">
            <v>15.5</v>
          </cell>
        </row>
        <row r="61">
          <cell r="A61">
            <v>36115</v>
          </cell>
          <cell r="B61" t="str">
            <v xml:space="preserve"> -</v>
          </cell>
          <cell r="C61">
            <v>18.75</v>
          </cell>
          <cell r="D61">
            <v>18.5</v>
          </cell>
          <cell r="F61">
            <v>18.649999999999999</v>
          </cell>
          <cell r="G61">
            <v>18.55</v>
          </cell>
          <cell r="H61">
            <v>18.8</v>
          </cell>
          <cell r="I61">
            <v>18.55</v>
          </cell>
          <cell r="J61">
            <v>18.149999999999999</v>
          </cell>
          <cell r="K61">
            <v>18.95</v>
          </cell>
          <cell r="L61">
            <v>18.95</v>
          </cell>
          <cell r="M61">
            <v>18.8</v>
          </cell>
          <cell r="N61">
            <v>17.96</v>
          </cell>
          <cell r="O61">
            <v>18.75</v>
          </cell>
          <cell r="P61">
            <v>18.75</v>
          </cell>
          <cell r="Q61">
            <v>18.5</v>
          </cell>
          <cell r="R61">
            <v>16.675000000000001</v>
          </cell>
          <cell r="S61">
            <v>15.824999999999999</v>
          </cell>
          <cell r="T61">
            <v>15.475</v>
          </cell>
        </row>
        <row r="62">
          <cell r="A62">
            <v>36116</v>
          </cell>
          <cell r="B62" t="str">
            <v xml:space="preserve"> -</v>
          </cell>
          <cell r="C62">
            <v>18.75</v>
          </cell>
          <cell r="D62">
            <v>18.5</v>
          </cell>
          <cell r="F62">
            <v>18.649999999999999</v>
          </cell>
          <cell r="G62">
            <v>18.55</v>
          </cell>
          <cell r="H62">
            <v>18.8</v>
          </cell>
          <cell r="I62">
            <v>18.45</v>
          </cell>
          <cell r="J62">
            <v>18.149999999999999</v>
          </cell>
          <cell r="K62">
            <v>18.95</v>
          </cell>
          <cell r="L62">
            <v>18.95</v>
          </cell>
          <cell r="M62">
            <v>18.8</v>
          </cell>
          <cell r="N62">
            <v>17.96</v>
          </cell>
          <cell r="O62">
            <v>18.75</v>
          </cell>
          <cell r="P62">
            <v>18.75</v>
          </cell>
          <cell r="Q62">
            <v>18.5</v>
          </cell>
          <cell r="R62">
            <v>16.450000000000003</v>
          </cell>
          <cell r="S62">
            <v>15.55</v>
          </cell>
          <cell r="T62">
            <v>15.2</v>
          </cell>
        </row>
        <row r="63">
          <cell r="A63">
            <v>36117</v>
          </cell>
          <cell r="B63" t="str">
            <v xml:space="preserve"> -</v>
          </cell>
          <cell r="C63">
            <v>18.5</v>
          </cell>
          <cell r="D63">
            <v>18.25</v>
          </cell>
          <cell r="F63">
            <v>18.649999999999999</v>
          </cell>
          <cell r="G63">
            <v>18.55</v>
          </cell>
          <cell r="H63">
            <v>18.8</v>
          </cell>
          <cell r="I63">
            <v>18.45</v>
          </cell>
          <cell r="J63">
            <v>18.149999999999999</v>
          </cell>
          <cell r="K63">
            <v>18.95</v>
          </cell>
          <cell r="L63">
            <v>18.95</v>
          </cell>
          <cell r="M63">
            <v>18.8</v>
          </cell>
          <cell r="N63">
            <v>17.96</v>
          </cell>
          <cell r="O63">
            <v>18.75</v>
          </cell>
          <cell r="P63">
            <v>18.75</v>
          </cell>
          <cell r="Q63">
            <v>18.5</v>
          </cell>
          <cell r="R63">
            <v>16.225000000000001</v>
          </cell>
          <cell r="S63">
            <v>15.475</v>
          </cell>
          <cell r="T63">
            <v>15.2</v>
          </cell>
        </row>
        <row r="64">
          <cell r="A64">
            <v>36118</v>
          </cell>
          <cell r="B64" t="str">
            <v xml:space="preserve"> -</v>
          </cell>
          <cell r="C64">
            <v>18.5</v>
          </cell>
          <cell r="D64">
            <v>18.25</v>
          </cell>
          <cell r="F64">
            <v>18.649999999999999</v>
          </cell>
          <cell r="G64">
            <v>18.55</v>
          </cell>
          <cell r="H64">
            <v>18.8</v>
          </cell>
          <cell r="I64">
            <v>18.45</v>
          </cell>
          <cell r="J64">
            <v>18.149999999999999</v>
          </cell>
          <cell r="K64">
            <v>18.95</v>
          </cell>
          <cell r="L64">
            <v>18.95</v>
          </cell>
          <cell r="M64">
            <v>18.8</v>
          </cell>
          <cell r="N64">
            <v>17.96</v>
          </cell>
          <cell r="O64">
            <v>18.5</v>
          </cell>
          <cell r="P64">
            <v>18.5</v>
          </cell>
          <cell r="Q64">
            <v>18.5</v>
          </cell>
          <cell r="R64">
            <v>16.225000000000001</v>
          </cell>
          <cell r="S64">
            <v>15.3</v>
          </cell>
          <cell r="T64">
            <v>14.925000000000001</v>
          </cell>
        </row>
        <row r="65">
          <cell r="A65">
            <v>36119</v>
          </cell>
          <cell r="B65" t="str">
            <v xml:space="preserve"> -</v>
          </cell>
          <cell r="C65">
            <v>18.5</v>
          </cell>
          <cell r="D65">
            <v>18.25</v>
          </cell>
          <cell r="F65">
            <v>18.649999999999999</v>
          </cell>
          <cell r="G65">
            <v>18.55</v>
          </cell>
          <cell r="H65">
            <v>18.8</v>
          </cell>
          <cell r="I65">
            <v>18.45</v>
          </cell>
          <cell r="J65">
            <v>18.149999999999999</v>
          </cell>
          <cell r="K65">
            <v>18.95</v>
          </cell>
          <cell r="L65">
            <v>18.95</v>
          </cell>
          <cell r="M65">
            <v>18.8</v>
          </cell>
          <cell r="N65">
            <v>17.96</v>
          </cell>
          <cell r="O65">
            <v>18.5</v>
          </cell>
          <cell r="P65">
            <v>18.5</v>
          </cell>
          <cell r="Q65">
            <v>18.5</v>
          </cell>
          <cell r="R65">
            <v>16.200000000000003</v>
          </cell>
          <cell r="S65">
            <v>15.2</v>
          </cell>
          <cell r="T65">
            <v>14.9</v>
          </cell>
        </row>
        <row r="66">
          <cell r="A66">
            <v>36122</v>
          </cell>
          <cell r="B66" t="str">
            <v xml:space="preserve"> -</v>
          </cell>
          <cell r="C66">
            <v>18.5</v>
          </cell>
          <cell r="D66">
            <v>18.25</v>
          </cell>
          <cell r="F66">
            <v>18.649999999999999</v>
          </cell>
          <cell r="G66">
            <v>18.55</v>
          </cell>
          <cell r="H66">
            <v>18.8</v>
          </cell>
          <cell r="I66">
            <v>18.45</v>
          </cell>
          <cell r="J66">
            <v>18.149999999999999</v>
          </cell>
          <cell r="K66">
            <v>18.95</v>
          </cell>
          <cell r="L66">
            <v>18.95</v>
          </cell>
          <cell r="M66">
            <v>18.8</v>
          </cell>
          <cell r="N66">
            <v>17.96</v>
          </cell>
          <cell r="O66">
            <v>18.5</v>
          </cell>
          <cell r="P66">
            <v>18.5</v>
          </cell>
          <cell r="Q66">
            <v>18.5</v>
          </cell>
          <cell r="R66">
            <v>16.149999999999999</v>
          </cell>
          <cell r="S66">
            <v>15.2</v>
          </cell>
          <cell r="T66">
            <v>14.85</v>
          </cell>
        </row>
        <row r="67">
          <cell r="A67">
            <v>36123</v>
          </cell>
          <cell r="B67" t="str">
            <v xml:space="preserve"> -</v>
          </cell>
          <cell r="C67">
            <v>18.5</v>
          </cell>
          <cell r="D67">
            <v>18.25</v>
          </cell>
          <cell r="F67">
            <v>18.649999999999999</v>
          </cell>
          <cell r="G67">
            <v>18.55</v>
          </cell>
          <cell r="H67">
            <v>18.8</v>
          </cell>
          <cell r="I67">
            <v>18.45</v>
          </cell>
          <cell r="J67">
            <v>18.149999999999999</v>
          </cell>
          <cell r="K67">
            <v>18.95</v>
          </cell>
          <cell r="L67">
            <v>18.95</v>
          </cell>
          <cell r="M67">
            <v>18.760000000000002</v>
          </cell>
          <cell r="N67">
            <v>17.920000000000002</v>
          </cell>
          <cell r="O67">
            <v>18.5</v>
          </cell>
          <cell r="P67">
            <v>18.5</v>
          </cell>
          <cell r="Q67">
            <v>18.5</v>
          </cell>
          <cell r="R67">
            <v>16.149999999999999</v>
          </cell>
          <cell r="S67">
            <v>15.15</v>
          </cell>
          <cell r="T67">
            <v>14.85</v>
          </cell>
        </row>
        <row r="68">
          <cell r="A68">
            <v>36124</v>
          </cell>
          <cell r="B68" t="str">
            <v xml:space="preserve"> -</v>
          </cell>
          <cell r="C68">
            <v>18.5</v>
          </cell>
          <cell r="D68">
            <v>18.25</v>
          </cell>
          <cell r="F68">
            <v>18.649999999999999</v>
          </cell>
          <cell r="G68">
            <v>18.55</v>
          </cell>
          <cell r="H68">
            <v>18.8</v>
          </cell>
          <cell r="I68">
            <v>18.45</v>
          </cell>
          <cell r="J68">
            <v>18.149999999999999</v>
          </cell>
          <cell r="K68">
            <v>18.95</v>
          </cell>
          <cell r="L68">
            <v>18.95</v>
          </cell>
          <cell r="M68">
            <v>18.760000000000002</v>
          </cell>
          <cell r="N68">
            <v>17.920000000000002</v>
          </cell>
          <cell r="O68">
            <v>18.5</v>
          </cell>
          <cell r="P68">
            <v>18.5</v>
          </cell>
          <cell r="Q68">
            <v>18.5</v>
          </cell>
          <cell r="R68">
            <v>16.225000000000001</v>
          </cell>
          <cell r="S68">
            <v>15.375</v>
          </cell>
          <cell r="T68">
            <v>15.074999999999999</v>
          </cell>
        </row>
        <row r="69">
          <cell r="A69">
            <v>36125</v>
          </cell>
          <cell r="B69" t="str">
            <v xml:space="preserve"> -</v>
          </cell>
          <cell r="C69">
            <v>18.5</v>
          </cell>
          <cell r="D69">
            <v>18.25</v>
          </cell>
          <cell r="F69">
            <v>18.649999999999999</v>
          </cell>
          <cell r="G69">
            <v>18.55</v>
          </cell>
          <cell r="H69">
            <v>18.8</v>
          </cell>
          <cell r="I69">
            <v>18.45</v>
          </cell>
          <cell r="J69">
            <v>18.149999999999999</v>
          </cell>
          <cell r="K69">
            <v>18.95</v>
          </cell>
          <cell r="L69">
            <v>18.95</v>
          </cell>
          <cell r="M69">
            <v>18.760000000000002</v>
          </cell>
          <cell r="N69">
            <v>17.920000000000002</v>
          </cell>
          <cell r="O69">
            <v>18.5</v>
          </cell>
          <cell r="P69">
            <v>18.5</v>
          </cell>
          <cell r="Q69">
            <v>18.5</v>
          </cell>
          <cell r="R69">
            <v>16.100000000000001</v>
          </cell>
          <cell r="S69">
            <v>15.274999999999999</v>
          </cell>
          <cell r="T69">
            <v>14.925000000000001</v>
          </cell>
        </row>
        <row r="70">
          <cell r="A70">
            <v>36126</v>
          </cell>
          <cell r="B70" t="str">
            <v xml:space="preserve"> -</v>
          </cell>
          <cell r="C70">
            <v>18.5</v>
          </cell>
          <cell r="D70">
            <v>18.25</v>
          </cell>
          <cell r="F70">
            <v>18.649999999999999</v>
          </cell>
          <cell r="G70">
            <v>18.55</v>
          </cell>
          <cell r="H70">
            <v>18.7</v>
          </cell>
          <cell r="I70">
            <v>18.37</v>
          </cell>
          <cell r="J70">
            <v>18.149999999999999</v>
          </cell>
          <cell r="K70">
            <v>18.95</v>
          </cell>
          <cell r="L70">
            <v>18.95</v>
          </cell>
          <cell r="M70">
            <v>18.68</v>
          </cell>
          <cell r="N70">
            <v>17.850000000000001</v>
          </cell>
          <cell r="O70">
            <v>18.5</v>
          </cell>
          <cell r="P70">
            <v>18.5</v>
          </cell>
          <cell r="Q70">
            <v>18.5</v>
          </cell>
          <cell r="R70">
            <v>16.149999999999999</v>
          </cell>
          <cell r="S70">
            <v>15.324999999999999</v>
          </cell>
          <cell r="T70">
            <v>14.925000000000001</v>
          </cell>
        </row>
        <row r="71">
          <cell r="A71">
            <v>36129</v>
          </cell>
          <cell r="B71" t="str">
            <v xml:space="preserve"> -</v>
          </cell>
          <cell r="C71">
            <v>18.5</v>
          </cell>
          <cell r="D71">
            <v>18.25</v>
          </cell>
          <cell r="F71">
            <v>18.5</v>
          </cell>
          <cell r="G71">
            <v>18.350000000000001</v>
          </cell>
          <cell r="H71">
            <v>18.7</v>
          </cell>
          <cell r="I71">
            <v>18.37</v>
          </cell>
          <cell r="J71">
            <v>18.149999999999999</v>
          </cell>
          <cell r="K71">
            <v>18.95</v>
          </cell>
          <cell r="L71">
            <v>18.95</v>
          </cell>
          <cell r="M71">
            <v>18.68</v>
          </cell>
          <cell r="N71">
            <v>17.850000000000001</v>
          </cell>
          <cell r="O71">
            <v>18.5</v>
          </cell>
          <cell r="P71">
            <v>18.5</v>
          </cell>
          <cell r="Q71">
            <v>18.5</v>
          </cell>
          <cell r="R71">
            <v>16.149999999999999</v>
          </cell>
          <cell r="S71">
            <v>15.324999999999999</v>
          </cell>
          <cell r="T71">
            <v>14.925000000000001</v>
          </cell>
        </row>
        <row r="72">
          <cell r="A72">
            <v>36130</v>
          </cell>
          <cell r="B72" t="str">
            <v xml:space="preserve"> -</v>
          </cell>
          <cell r="C72">
            <v>18.5</v>
          </cell>
          <cell r="D72">
            <v>18.25</v>
          </cell>
          <cell r="F72">
            <v>18.5</v>
          </cell>
          <cell r="G72">
            <v>18.350000000000001</v>
          </cell>
          <cell r="H72">
            <v>18.7</v>
          </cell>
          <cell r="I72">
            <v>18.37</v>
          </cell>
          <cell r="J72">
            <v>18.05</v>
          </cell>
          <cell r="K72">
            <v>18.95</v>
          </cell>
          <cell r="L72">
            <v>18.95</v>
          </cell>
          <cell r="M72">
            <v>18.68</v>
          </cell>
          <cell r="N72">
            <v>17.850000000000001</v>
          </cell>
          <cell r="O72">
            <v>18.5</v>
          </cell>
          <cell r="P72">
            <v>18.5</v>
          </cell>
          <cell r="Q72">
            <v>18.5</v>
          </cell>
          <cell r="R72">
            <v>16.149999999999999</v>
          </cell>
          <cell r="S72">
            <v>15.324999999999999</v>
          </cell>
          <cell r="T72">
            <v>14.925000000000001</v>
          </cell>
        </row>
        <row r="73">
          <cell r="A73">
            <v>36131</v>
          </cell>
          <cell r="B73" t="str">
            <v xml:space="preserve"> -</v>
          </cell>
          <cell r="C73">
            <v>18.5</v>
          </cell>
          <cell r="D73">
            <v>18.25</v>
          </cell>
          <cell r="F73">
            <v>18.5</v>
          </cell>
          <cell r="G73">
            <v>18.350000000000001</v>
          </cell>
          <cell r="H73">
            <v>18.7</v>
          </cell>
          <cell r="I73">
            <v>18.37</v>
          </cell>
          <cell r="J73">
            <v>18.05</v>
          </cell>
          <cell r="K73">
            <v>18.95</v>
          </cell>
          <cell r="L73">
            <v>18.95</v>
          </cell>
          <cell r="M73">
            <v>18.68</v>
          </cell>
          <cell r="N73">
            <v>17.850000000000001</v>
          </cell>
          <cell r="O73">
            <v>18.5</v>
          </cell>
          <cell r="P73">
            <v>18.5</v>
          </cell>
          <cell r="Q73">
            <v>18</v>
          </cell>
          <cell r="R73">
            <v>16.149999999999999</v>
          </cell>
          <cell r="S73">
            <v>15.324999999999999</v>
          </cell>
          <cell r="T73">
            <v>14.925000000000001</v>
          </cell>
        </row>
        <row r="74">
          <cell r="A74">
            <v>36132</v>
          </cell>
          <cell r="B74" t="str">
            <v xml:space="preserve"> -</v>
          </cell>
          <cell r="C74">
            <v>18</v>
          </cell>
          <cell r="D74">
            <v>17.75</v>
          </cell>
          <cell r="F74">
            <v>18.3</v>
          </cell>
          <cell r="G74">
            <v>18.2</v>
          </cell>
          <cell r="H74">
            <v>18.55</v>
          </cell>
          <cell r="I74">
            <v>18.37</v>
          </cell>
          <cell r="J74">
            <v>17.95</v>
          </cell>
          <cell r="K74">
            <v>18.95</v>
          </cell>
          <cell r="L74">
            <v>18.95</v>
          </cell>
          <cell r="M74">
            <v>18.52</v>
          </cell>
          <cell r="N74">
            <v>17.7</v>
          </cell>
          <cell r="O74">
            <v>18.149999999999999</v>
          </cell>
          <cell r="P74">
            <v>18.25</v>
          </cell>
          <cell r="Q74">
            <v>18.05</v>
          </cell>
          <cell r="R74">
            <v>16.024999999999999</v>
          </cell>
          <cell r="S74">
            <v>15.2</v>
          </cell>
          <cell r="T74">
            <v>14.8</v>
          </cell>
        </row>
        <row r="75">
          <cell r="A75">
            <v>36133</v>
          </cell>
          <cell r="B75" t="str">
            <v xml:space="preserve"> -</v>
          </cell>
          <cell r="C75">
            <v>18</v>
          </cell>
          <cell r="D75">
            <v>17.75</v>
          </cell>
          <cell r="F75">
            <v>18.3</v>
          </cell>
          <cell r="G75">
            <v>18.2</v>
          </cell>
          <cell r="H75">
            <v>18.55</v>
          </cell>
          <cell r="I75">
            <v>18.37</v>
          </cell>
          <cell r="J75">
            <v>17.95</v>
          </cell>
          <cell r="K75">
            <v>18.95</v>
          </cell>
          <cell r="L75">
            <v>18.95</v>
          </cell>
          <cell r="M75">
            <v>18.52</v>
          </cell>
          <cell r="N75">
            <v>17.7</v>
          </cell>
          <cell r="O75">
            <v>18</v>
          </cell>
          <cell r="P75">
            <v>18.25</v>
          </cell>
          <cell r="Q75">
            <v>17.95</v>
          </cell>
          <cell r="R75">
            <v>16.274999999999999</v>
          </cell>
          <cell r="S75">
            <v>15.55</v>
          </cell>
          <cell r="T75">
            <v>15.175000000000001</v>
          </cell>
        </row>
        <row r="76">
          <cell r="A76">
            <v>36136</v>
          </cell>
          <cell r="B76" t="str">
            <v xml:space="preserve"> -</v>
          </cell>
          <cell r="C76">
            <v>18</v>
          </cell>
          <cell r="D76">
            <v>17.75</v>
          </cell>
          <cell r="F76">
            <v>18.3</v>
          </cell>
          <cell r="G76">
            <v>18.2</v>
          </cell>
          <cell r="H76">
            <v>18.55</v>
          </cell>
          <cell r="I76">
            <v>18.260000000000002</v>
          </cell>
          <cell r="J76">
            <v>17.95</v>
          </cell>
          <cell r="K76">
            <v>18.95</v>
          </cell>
          <cell r="L76">
            <v>18.95</v>
          </cell>
          <cell r="M76">
            <v>18.52</v>
          </cell>
          <cell r="N76">
            <v>17.7</v>
          </cell>
          <cell r="O76">
            <v>18</v>
          </cell>
          <cell r="P76">
            <v>18</v>
          </cell>
          <cell r="Q76">
            <v>17.95</v>
          </cell>
          <cell r="R76">
            <v>16.549999999999997</v>
          </cell>
          <cell r="S76">
            <v>15.824999999999999</v>
          </cell>
          <cell r="T76" t="str">
            <v>na</v>
          </cell>
        </row>
        <row r="77">
          <cell r="A77">
            <v>36137</v>
          </cell>
          <cell r="B77" t="str">
            <v xml:space="preserve"> -</v>
          </cell>
          <cell r="C77">
            <v>18</v>
          </cell>
          <cell r="D77">
            <v>17.75</v>
          </cell>
          <cell r="F77">
            <v>18.3</v>
          </cell>
          <cell r="G77">
            <v>18.2</v>
          </cell>
          <cell r="H77">
            <v>18.55</v>
          </cell>
          <cell r="I77">
            <v>18.260000000000002</v>
          </cell>
          <cell r="J77">
            <v>17.95</v>
          </cell>
          <cell r="K77">
            <v>18.95</v>
          </cell>
          <cell r="L77">
            <v>18.95</v>
          </cell>
          <cell r="M77">
            <v>18.52</v>
          </cell>
          <cell r="N77">
            <v>17.7</v>
          </cell>
          <cell r="O77">
            <v>18</v>
          </cell>
          <cell r="P77">
            <v>18</v>
          </cell>
          <cell r="Q77">
            <v>17.95</v>
          </cell>
          <cell r="R77">
            <v>17.149999999999999</v>
          </cell>
          <cell r="S77">
            <v>16.475000000000001</v>
          </cell>
          <cell r="T77">
            <v>15.7</v>
          </cell>
        </row>
        <row r="78">
          <cell r="A78">
            <v>36138</v>
          </cell>
          <cell r="B78" t="str">
            <v xml:space="preserve"> -</v>
          </cell>
          <cell r="C78">
            <v>18</v>
          </cell>
          <cell r="D78">
            <v>17.75</v>
          </cell>
          <cell r="F78">
            <v>18.3</v>
          </cell>
          <cell r="G78">
            <v>18.2</v>
          </cell>
          <cell r="H78">
            <v>18.55</v>
          </cell>
          <cell r="I78">
            <v>18.350000000000001</v>
          </cell>
          <cell r="J78">
            <v>17.95</v>
          </cell>
          <cell r="K78">
            <v>18.95</v>
          </cell>
          <cell r="L78">
            <v>18.95</v>
          </cell>
          <cell r="M78">
            <v>18.579999999999998</v>
          </cell>
          <cell r="N78">
            <v>17.760000000000002</v>
          </cell>
          <cell r="O78">
            <v>18</v>
          </cell>
          <cell r="P78">
            <v>18</v>
          </cell>
          <cell r="Q78">
            <v>18.125</v>
          </cell>
          <cell r="R78">
            <v>17.225000000000001</v>
          </cell>
          <cell r="S78">
            <v>16.600000000000001</v>
          </cell>
          <cell r="T78">
            <v>15.850000000000001</v>
          </cell>
        </row>
        <row r="79">
          <cell r="A79">
            <v>36139</v>
          </cell>
          <cell r="B79" t="str">
            <v xml:space="preserve"> -</v>
          </cell>
          <cell r="C79">
            <v>18</v>
          </cell>
          <cell r="D79">
            <v>17.75</v>
          </cell>
          <cell r="F79">
            <v>18.3</v>
          </cell>
          <cell r="G79">
            <v>18.2</v>
          </cell>
          <cell r="H79">
            <v>18.55</v>
          </cell>
          <cell r="I79">
            <v>18.350000000000001</v>
          </cell>
          <cell r="J79">
            <v>17.95</v>
          </cell>
          <cell r="K79">
            <v>18.95</v>
          </cell>
          <cell r="L79">
            <v>18.95</v>
          </cell>
          <cell r="M79">
            <v>18.579999999999998</v>
          </cell>
          <cell r="N79">
            <v>17.760000000000002</v>
          </cell>
          <cell r="O79">
            <v>18</v>
          </cell>
          <cell r="P79">
            <v>18</v>
          </cell>
          <cell r="Q79">
            <v>18.399999999999999</v>
          </cell>
          <cell r="R79">
            <v>16.899999999999999</v>
          </cell>
          <cell r="S79">
            <v>16.100000000000001</v>
          </cell>
          <cell r="T79">
            <v>15.55</v>
          </cell>
        </row>
        <row r="80">
          <cell r="A80">
            <v>36140</v>
          </cell>
          <cell r="B80" t="str">
            <v xml:space="preserve"> -</v>
          </cell>
          <cell r="C80">
            <v>18</v>
          </cell>
          <cell r="D80">
            <v>17.75</v>
          </cell>
          <cell r="F80">
            <v>18.3</v>
          </cell>
          <cell r="G80">
            <v>18.2</v>
          </cell>
          <cell r="H80">
            <v>18.55</v>
          </cell>
          <cell r="I80">
            <v>18.350000000000001</v>
          </cell>
          <cell r="J80">
            <v>17.95</v>
          </cell>
          <cell r="K80">
            <v>18.95</v>
          </cell>
          <cell r="L80">
            <v>18.95</v>
          </cell>
          <cell r="M80">
            <v>18.579999999999998</v>
          </cell>
          <cell r="N80">
            <v>17.760000000000002</v>
          </cell>
          <cell r="O80">
            <v>18</v>
          </cell>
          <cell r="P80">
            <v>18</v>
          </cell>
          <cell r="Q80">
            <v>18.399999999999999</v>
          </cell>
          <cell r="R80">
            <v>16.8</v>
          </cell>
          <cell r="S80">
            <v>16.05</v>
          </cell>
          <cell r="T80">
            <v>15.55</v>
          </cell>
        </row>
        <row r="81">
          <cell r="A81">
            <v>36143</v>
          </cell>
          <cell r="B81" t="str">
            <v xml:space="preserve"> -</v>
          </cell>
          <cell r="C81">
            <v>18</v>
          </cell>
          <cell r="D81">
            <v>17.75</v>
          </cell>
          <cell r="F81">
            <v>18.3</v>
          </cell>
          <cell r="G81">
            <v>18.2</v>
          </cell>
          <cell r="H81">
            <v>18.55</v>
          </cell>
          <cell r="I81">
            <v>18.350000000000001</v>
          </cell>
          <cell r="J81">
            <v>17.95</v>
          </cell>
          <cell r="K81">
            <v>18.95</v>
          </cell>
          <cell r="L81">
            <v>18.95</v>
          </cell>
          <cell r="M81">
            <v>18.579999999999998</v>
          </cell>
          <cell r="N81">
            <v>17.760000000000002</v>
          </cell>
          <cell r="O81">
            <v>18</v>
          </cell>
          <cell r="P81">
            <v>18</v>
          </cell>
          <cell r="Q81">
            <v>18.399999999999999</v>
          </cell>
          <cell r="R81">
            <v>16.850000000000001</v>
          </cell>
          <cell r="S81">
            <v>16.25</v>
          </cell>
          <cell r="T81">
            <v>15.75</v>
          </cell>
        </row>
        <row r="82">
          <cell r="A82">
            <v>36144</v>
          </cell>
          <cell r="B82" t="str">
            <v xml:space="preserve"> -</v>
          </cell>
          <cell r="C82">
            <v>18</v>
          </cell>
          <cell r="D82">
            <v>17.75</v>
          </cell>
          <cell r="F82">
            <v>18.3</v>
          </cell>
          <cell r="G82">
            <v>18.2</v>
          </cell>
          <cell r="H82">
            <v>18.55</v>
          </cell>
          <cell r="I82">
            <v>18.350000000000001</v>
          </cell>
          <cell r="J82">
            <v>17.95</v>
          </cell>
          <cell r="K82">
            <v>18.95</v>
          </cell>
          <cell r="L82">
            <v>18.95</v>
          </cell>
          <cell r="M82">
            <v>18.579999999999998</v>
          </cell>
          <cell r="N82">
            <v>17.760000000000002</v>
          </cell>
          <cell r="O82">
            <v>18</v>
          </cell>
          <cell r="P82">
            <v>18</v>
          </cell>
          <cell r="Q82">
            <v>18.25</v>
          </cell>
          <cell r="R82">
            <v>16.8</v>
          </cell>
          <cell r="S82">
            <v>15.95</v>
          </cell>
          <cell r="T82">
            <v>15.65</v>
          </cell>
        </row>
        <row r="83">
          <cell r="A83">
            <v>36145</v>
          </cell>
          <cell r="B83" t="str">
            <v xml:space="preserve"> -</v>
          </cell>
          <cell r="C83">
            <v>18</v>
          </cell>
          <cell r="D83">
            <v>17.75</v>
          </cell>
          <cell r="F83">
            <v>18.3</v>
          </cell>
          <cell r="G83">
            <v>18.2</v>
          </cell>
          <cell r="H83">
            <v>18.55</v>
          </cell>
          <cell r="I83">
            <v>18.350000000000001</v>
          </cell>
          <cell r="J83">
            <v>17.95</v>
          </cell>
          <cell r="K83">
            <v>18.95</v>
          </cell>
          <cell r="L83">
            <v>18.95</v>
          </cell>
          <cell r="M83">
            <v>18.579999999999998</v>
          </cell>
          <cell r="N83">
            <v>17.760000000000002</v>
          </cell>
          <cell r="O83">
            <v>18</v>
          </cell>
          <cell r="P83">
            <v>18</v>
          </cell>
          <cell r="Q83">
            <v>18.25</v>
          </cell>
          <cell r="R83">
            <v>16.8</v>
          </cell>
          <cell r="S83">
            <v>15.95</v>
          </cell>
          <cell r="T83">
            <v>15.65</v>
          </cell>
        </row>
        <row r="84">
          <cell r="A84">
            <v>36146</v>
          </cell>
          <cell r="B84" t="str">
            <v xml:space="preserve"> -</v>
          </cell>
          <cell r="C84">
            <v>18</v>
          </cell>
          <cell r="D84">
            <v>17.75</v>
          </cell>
          <cell r="F84">
            <v>18</v>
          </cell>
          <cell r="G84">
            <v>18.25</v>
          </cell>
          <cell r="H84">
            <v>18.55</v>
          </cell>
          <cell r="I84">
            <v>18.350000000000001</v>
          </cell>
          <cell r="J84">
            <v>17.95</v>
          </cell>
          <cell r="K84">
            <v>18.95</v>
          </cell>
          <cell r="L84">
            <v>18.95</v>
          </cell>
          <cell r="M84">
            <v>18.579999999999998</v>
          </cell>
          <cell r="N84">
            <v>17.760000000000002</v>
          </cell>
          <cell r="O84">
            <v>18</v>
          </cell>
          <cell r="P84">
            <v>18</v>
          </cell>
          <cell r="Q84">
            <v>18.25</v>
          </cell>
          <cell r="R84">
            <v>16.2</v>
          </cell>
          <cell r="S84">
            <v>15.65</v>
          </cell>
          <cell r="T84">
            <v>15.4</v>
          </cell>
        </row>
        <row r="85">
          <cell r="A85">
            <v>36147</v>
          </cell>
          <cell r="B85" t="str">
            <v xml:space="preserve"> -</v>
          </cell>
          <cell r="C85">
            <v>18</v>
          </cell>
          <cell r="D85">
            <v>17.75</v>
          </cell>
          <cell r="F85">
            <v>18</v>
          </cell>
          <cell r="G85">
            <v>18.25</v>
          </cell>
          <cell r="H85">
            <v>18.55</v>
          </cell>
          <cell r="I85">
            <v>18.350000000000001</v>
          </cell>
          <cell r="J85">
            <v>17.95</v>
          </cell>
          <cell r="K85">
            <v>18.95</v>
          </cell>
          <cell r="L85">
            <v>18.95</v>
          </cell>
          <cell r="M85">
            <v>18.579999999999998</v>
          </cell>
          <cell r="N85">
            <v>17.760000000000002</v>
          </cell>
          <cell r="O85">
            <v>18</v>
          </cell>
          <cell r="P85">
            <v>18</v>
          </cell>
          <cell r="Q85">
            <v>18.25</v>
          </cell>
          <cell r="R85">
            <v>16.25</v>
          </cell>
          <cell r="S85">
            <v>15.65</v>
          </cell>
          <cell r="T85">
            <v>15.4</v>
          </cell>
        </row>
        <row r="86">
          <cell r="A86">
            <v>36150</v>
          </cell>
          <cell r="B86" t="str">
            <v xml:space="preserve"> -</v>
          </cell>
          <cell r="C86">
            <v>18</v>
          </cell>
          <cell r="D86">
            <v>17.75</v>
          </cell>
          <cell r="F86">
            <v>18</v>
          </cell>
          <cell r="G86">
            <v>18.25</v>
          </cell>
          <cell r="H86">
            <v>18.55</v>
          </cell>
          <cell r="I86">
            <v>18.350000000000001</v>
          </cell>
          <cell r="J86">
            <v>17.95</v>
          </cell>
          <cell r="K86">
            <v>18.95</v>
          </cell>
          <cell r="L86">
            <v>18.95</v>
          </cell>
          <cell r="M86">
            <v>18.579999999999998</v>
          </cell>
          <cell r="N86">
            <v>17.760000000000002</v>
          </cell>
          <cell r="O86">
            <v>18</v>
          </cell>
          <cell r="P86">
            <v>18</v>
          </cell>
          <cell r="Q86">
            <v>18.25</v>
          </cell>
          <cell r="R86">
            <v>16.3</v>
          </cell>
          <cell r="S86">
            <v>15.75</v>
          </cell>
          <cell r="T86">
            <v>15.399999999999999</v>
          </cell>
        </row>
        <row r="87">
          <cell r="A87">
            <v>36151</v>
          </cell>
          <cell r="B87" t="str">
            <v xml:space="preserve"> -</v>
          </cell>
          <cell r="C87">
            <v>18</v>
          </cell>
          <cell r="D87">
            <v>17.75</v>
          </cell>
          <cell r="F87">
            <v>17.850000000000001</v>
          </cell>
          <cell r="G87">
            <v>18</v>
          </cell>
          <cell r="H87">
            <v>18.399999999999999</v>
          </cell>
          <cell r="I87">
            <v>18.25</v>
          </cell>
          <cell r="J87">
            <v>17.95</v>
          </cell>
          <cell r="K87">
            <v>0</v>
          </cell>
          <cell r="L87">
            <v>0</v>
          </cell>
          <cell r="M87">
            <v>18.510000000000002</v>
          </cell>
          <cell r="N87">
            <v>17.690000000000001</v>
          </cell>
          <cell r="O87">
            <v>18</v>
          </cell>
          <cell r="P87">
            <v>18</v>
          </cell>
          <cell r="Q87">
            <v>17.95</v>
          </cell>
          <cell r="R87">
            <v>16.100000000000001</v>
          </cell>
          <cell r="S87">
            <v>15.55</v>
          </cell>
          <cell r="T87">
            <v>15.2</v>
          </cell>
        </row>
        <row r="88">
          <cell r="A88">
            <v>36152</v>
          </cell>
          <cell r="B88" t="str">
            <v xml:space="preserve"> -</v>
          </cell>
          <cell r="C88">
            <v>18</v>
          </cell>
          <cell r="D88">
            <v>17.75</v>
          </cell>
          <cell r="F88">
            <v>17.850000000000001</v>
          </cell>
          <cell r="G88">
            <v>18</v>
          </cell>
          <cell r="H88">
            <v>18.399999999999999</v>
          </cell>
          <cell r="I88">
            <v>18.25</v>
          </cell>
          <cell r="J88">
            <v>17.95</v>
          </cell>
          <cell r="K88">
            <v>0</v>
          </cell>
          <cell r="L88">
            <v>0</v>
          </cell>
          <cell r="M88">
            <v>18.5</v>
          </cell>
          <cell r="N88">
            <v>17.68</v>
          </cell>
          <cell r="O88">
            <v>18</v>
          </cell>
          <cell r="P88">
            <v>18</v>
          </cell>
          <cell r="Q88">
            <v>17.95</v>
          </cell>
          <cell r="R88">
            <v>15.875</v>
          </cell>
          <cell r="S88">
            <v>15.45</v>
          </cell>
          <cell r="T88">
            <v>15.100000000000001</v>
          </cell>
        </row>
        <row r="89">
          <cell r="A89">
            <v>36153</v>
          </cell>
          <cell r="B89" t="str">
            <v xml:space="preserve"> -</v>
          </cell>
          <cell r="C89">
            <v>18</v>
          </cell>
          <cell r="D89">
            <v>17.75</v>
          </cell>
          <cell r="F89">
            <v>17.850000000000001</v>
          </cell>
          <cell r="G89">
            <v>18</v>
          </cell>
          <cell r="H89">
            <v>18.399999999999999</v>
          </cell>
          <cell r="I89">
            <v>18.25</v>
          </cell>
          <cell r="J89">
            <v>17.95</v>
          </cell>
          <cell r="K89">
            <v>0</v>
          </cell>
          <cell r="L89">
            <v>0</v>
          </cell>
          <cell r="M89">
            <v>18.5</v>
          </cell>
          <cell r="N89">
            <v>17.68</v>
          </cell>
          <cell r="O89">
            <v>18</v>
          </cell>
          <cell r="P89">
            <v>18</v>
          </cell>
          <cell r="Q89">
            <v>17.95</v>
          </cell>
          <cell r="R89">
            <v>15.875</v>
          </cell>
          <cell r="S89">
            <v>15.45</v>
          </cell>
          <cell r="T89">
            <v>15.100000000000001</v>
          </cell>
        </row>
        <row r="90">
          <cell r="A90">
            <v>36154</v>
          </cell>
          <cell r="B90" t="str">
            <v xml:space="preserve"> -</v>
          </cell>
          <cell r="C90">
            <v>18</v>
          </cell>
          <cell r="D90">
            <v>17.75</v>
          </cell>
          <cell r="F90">
            <v>17.850000000000001</v>
          </cell>
          <cell r="G90">
            <v>18</v>
          </cell>
          <cell r="H90">
            <v>18.399999999999999</v>
          </cell>
          <cell r="I90">
            <v>18.25</v>
          </cell>
          <cell r="J90">
            <v>17.95</v>
          </cell>
          <cell r="K90">
            <v>0</v>
          </cell>
          <cell r="L90">
            <v>0</v>
          </cell>
          <cell r="M90">
            <v>18.5</v>
          </cell>
          <cell r="N90">
            <v>17.68</v>
          </cell>
          <cell r="O90">
            <v>18</v>
          </cell>
          <cell r="P90">
            <v>18</v>
          </cell>
          <cell r="Q90">
            <v>17.95</v>
          </cell>
          <cell r="R90">
            <v>15.875</v>
          </cell>
          <cell r="S90">
            <v>15.45</v>
          </cell>
          <cell r="T90">
            <v>15.100000000000001</v>
          </cell>
        </row>
        <row r="91">
          <cell r="A91">
            <v>36157</v>
          </cell>
          <cell r="B91" t="str">
            <v xml:space="preserve"> -</v>
          </cell>
          <cell r="C91">
            <v>18</v>
          </cell>
          <cell r="D91">
            <v>17.75</v>
          </cell>
          <cell r="F91">
            <v>17.850000000000001</v>
          </cell>
          <cell r="G91">
            <v>18</v>
          </cell>
          <cell r="H91">
            <v>18.350000000000001</v>
          </cell>
          <cell r="I91">
            <v>18.25</v>
          </cell>
          <cell r="J91">
            <v>17.95</v>
          </cell>
          <cell r="K91">
            <v>0</v>
          </cell>
          <cell r="L91">
            <v>0</v>
          </cell>
          <cell r="M91">
            <v>18.43</v>
          </cell>
          <cell r="N91">
            <v>17.62</v>
          </cell>
          <cell r="O91">
            <v>18</v>
          </cell>
          <cell r="P91">
            <v>18</v>
          </cell>
          <cell r="Q91">
            <v>17.95</v>
          </cell>
          <cell r="R91">
            <v>15.65</v>
          </cell>
          <cell r="S91">
            <v>15.15</v>
          </cell>
          <cell r="T91">
            <v>14.8</v>
          </cell>
        </row>
        <row r="92">
          <cell r="A92">
            <v>36158</v>
          </cell>
          <cell r="B92" t="str">
            <v xml:space="preserve"> -</v>
          </cell>
          <cell r="C92">
            <v>18</v>
          </cell>
          <cell r="D92">
            <v>17.75</v>
          </cell>
          <cell r="F92">
            <v>17.850000000000001</v>
          </cell>
          <cell r="G92">
            <v>18</v>
          </cell>
          <cell r="H92">
            <v>18.350000000000001</v>
          </cell>
          <cell r="I92">
            <v>18.25</v>
          </cell>
          <cell r="J92">
            <v>17.95</v>
          </cell>
          <cell r="K92">
            <v>0</v>
          </cell>
          <cell r="L92">
            <v>0</v>
          </cell>
          <cell r="M92">
            <v>18.350000000000001</v>
          </cell>
          <cell r="N92">
            <v>17.55</v>
          </cell>
          <cell r="O92">
            <v>18</v>
          </cell>
          <cell r="P92">
            <v>18</v>
          </cell>
          <cell r="Q92">
            <v>17.95</v>
          </cell>
          <cell r="R92">
            <v>15.55</v>
          </cell>
          <cell r="S92">
            <v>15.074999999999999</v>
          </cell>
          <cell r="T92">
            <v>14.7</v>
          </cell>
        </row>
        <row r="93">
          <cell r="A93">
            <v>36159</v>
          </cell>
          <cell r="B93" t="str">
            <v xml:space="preserve"> -</v>
          </cell>
          <cell r="C93">
            <v>18</v>
          </cell>
          <cell r="D93">
            <v>17.75</v>
          </cell>
          <cell r="F93">
            <v>17.850000000000001</v>
          </cell>
          <cell r="G93">
            <v>18</v>
          </cell>
          <cell r="H93">
            <v>18.2</v>
          </cell>
          <cell r="I93">
            <v>18.100000000000001</v>
          </cell>
          <cell r="J93">
            <v>17.850000000000001</v>
          </cell>
          <cell r="K93">
            <v>0</v>
          </cell>
          <cell r="L93">
            <v>0</v>
          </cell>
          <cell r="M93">
            <v>18.329999999999998</v>
          </cell>
          <cell r="N93">
            <v>17.53</v>
          </cell>
          <cell r="O93">
            <v>18</v>
          </cell>
          <cell r="P93">
            <v>18</v>
          </cell>
          <cell r="Q93">
            <v>17.95</v>
          </cell>
          <cell r="R93">
            <v>15.55</v>
          </cell>
          <cell r="S93">
            <v>14.95</v>
          </cell>
          <cell r="T93">
            <v>14.574999999999999</v>
          </cell>
        </row>
        <row r="94">
          <cell r="A94">
            <v>36160</v>
          </cell>
          <cell r="B94" t="str">
            <v xml:space="preserve"> -</v>
          </cell>
          <cell r="C94">
            <v>18</v>
          </cell>
          <cell r="D94">
            <v>17.75</v>
          </cell>
          <cell r="F94">
            <v>17.850000000000001</v>
          </cell>
          <cell r="G94">
            <v>18</v>
          </cell>
          <cell r="H94">
            <v>18.2</v>
          </cell>
          <cell r="I94">
            <v>18.100000000000001</v>
          </cell>
          <cell r="J94">
            <v>17.850000000000001</v>
          </cell>
          <cell r="K94">
            <v>0</v>
          </cell>
          <cell r="L94">
            <v>0</v>
          </cell>
          <cell r="M94">
            <v>18.329999999999998</v>
          </cell>
          <cell r="N94">
            <v>17.53</v>
          </cell>
          <cell r="O94">
            <v>18</v>
          </cell>
          <cell r="P94">
            <v>18</v>
          </cell>
          <cell r="Q94">
            <v>17.95</v>
          </cell>
          <cell r="R94">
            <v>15.55</v>
          </cell>
          <cell r="S94">
            <v>14.95</v>
          </cell>
          <cell r="T94">
            <v>14.574999999999999</v>
          </cell>
        </row>
        <row r="95">
          <cell r="A95">
            <v>36164</v>
          </cell>
          <cell r="B95" t="str">
            <v xml:space="preserve"> -</v>
          </cell>
          <cell r="C95">
            <v>18</v>
          </cell>
          <cell r="D95">
            <v>17.75</v>
          </cell>
          <cell r="F95">
            <v>17.850000000000001</v>
          </cell>
          <cell r="G95">
            <v>18</v>
          </cell>
          <cell r="H95">
            <v>18.2</v>
          </cell>
          <cell r="I95">
            <v>18.05</v>
          </cell>
          <cell r="J95">
            <v>17.850000000000001</v>
          </cell>
          <cell r="K95">
            <v>0</v>
          </cell>
          <cell r="L95">
            <v>0</v>
          </cell>
          <cell r="M95">
            <v>18.3</v>
          </cell>
          <cell r="N95">
            <v>17.5</v>
          </cell>
          <cell r="O95">
            <v>18</v>
          </cell>
          <cell r="P95">
            <v>18</v>
          </cell>
          <cell r="Q95">
            <v>17.95</v>
          </cell>
          <cell r="R95">
            <v>15.574999999999999</v>
          </cell>
          <cell r="S95">
            <v>14.95</v>
          </cell>
          <cell r="T95">
            <v>14.574999999999999</v>
          </cell>
        </row>
        <row r="96">
          <cell r="A96">
            <v>36165</v>
          </cell>
          <cell r="B96" t="str">
            <v xml:space="preserve"> -</v>
          </cell>
          <cell r="C96">
            <v>18</v>
          </cell>
          <cell r="D96">
            <v>17.75</v>
          </cell>
          <cell r="F96">
            <v>17.649999999999999</v>
          </cell>
          <cell r="G96">
            <v>17.8</v>
          </cell>
          <cell r="H96">
            <v>18</v>
          </cell>
          <cell r="I96">
            <v>17.98</v>
          </cell>
          <cell r="J96">
            <v>17.8</v>
          </cell>
          <cell r="K96">
            <v>0</v>
          </cell>
          <cell r="L96">
            <v>0</v>
          </cell>
          <cell r="M96">
            <v>18.2</v>
          </cell>
          <cell r="N96">
            <v>17.41</v>
          </cell>
          <cell r="O96">
            <v>18</v>
          </cell>
          <cell r="P96">
            <v>18</v>
          </cell>
          <cell r="Q96">
            <v>17.95</v>
          </cell>
          <cell r="R96">
            <v>15.45</v>
          </cell>
          <cell r="S96">
            <v>14.824999999999999</v>
          </cell>
          <cell r="T96">
            <v>14.399999999999999</v>
          </cell>
        </row>
        <row r="97">
          <cell r="A97">
            <v>36166</v>
          </cell>
          <cell r="B97" t="str">
            <v xml:space="preserve"> -</v>
          </cell>
          <cell r="C97">
            <v>17.75</v>
          </cell>
          <cell r="D97">
            <v>17.5</v>
          </cell>
          <cell r="F97">
            <v>17.649999999999999</v>
          </cell>
          <cell r="G97">
            <v>17.8</v>
          </cell>
          <cell r="H97">
            <v>17.850000000000001</v>
          </cell>
          <cell r="I97">
            <v>17.7</v>
          </cell>
          <cell r="J97">
            <v>17.63</v>
          </cell>
          <cell r="K97">
            <v>0</v>
          </cell>
          <cell r="L97">
            <v>0</v>
          </cell>
          <cell r="M97">
            <v>17.93</v>
          </cell>
          <cell r="N97">
            <v>17.16</v>
          </cell>
          <cell r="O97">
            <v>17.75</v>
          </cell>
          <cell r="P97">
            <v>17.75</v>
          </cell>
          <cell r="Q97">
            <v>17.350000000000001</v>
          </cell>
          <cell r="R97">
            <v>15.35</v>
          </cell>
          <cell r="S97">
            <v>14.574999999999999</v>
          </cell>
          <cell r="T97">
            <v>14.25</v>
          </cell>
        </row>
        <row r="98">
          <cell r="A98">
            <v>36167</v>
          </cell>
          <cell r="B98" t="str">
            <v xml:space="preserve"> -</v>
          </cell>
          <cell r="C98">
            <v>17.75</v>
          </cell>
          <cell r="D98">
            <v>17.5</v>
          </cell>
          <cell r="F98">
            <v>17.399999999999999</v>
          </cell>
          <cell r="G98">
            <v>17.600000000000001</v>
          </cell>
          <cell r="H98">
            <v>17.649999999999999</v>
          </cell>
          <cell r="I98">
            <v>17.399999999999999</v>
          </cell>
          <cell r="J98">
            <v>17.350000000000001</v>
          </cell>
          <cell r="K98">
            <v>0</v>
          </cell>
          <cell r="L98">
            <v>0</v>
          </cell>
          <cell r="M98">
            <v>17.7</v>
          </cell>
          <cell r="N98">
            <v>16.95</v>
          </cell>
          <cell r="O98">
            <v>17.75</v>
          </cell>
          <cell r="P98">
            <v>17.75</v>
          </cell>
          <cell r="Q98">
            <v>17.350000000000001</v>
          </cell>
          <cell r="R98">
            <v>15.5</v>
          </cell>
          <cell r="S98">
            <v>14.7</v>
          </cell>
          <cell r="T98">
            <v>14.425000000000001</v>
          </cell>
        </row>
        <row r="99">
          <cell r="A99">
            <v>36168</v>
          </cell>
          <cell r="B99" t="str">
            <v xml:space="preserve"> -</v>
          </cell>
          <cell r="C99">
            <v>17.75</v>
          </cell>
          <cell r="D99">
            <v>17.5</v>
          </cell>
          <cell r="F99">
            <v>17.25</v>
          </cell>
          <cell r="G99">
            <v>17.45</v>
          </cell>
          <cell r="H99">
            <v>17.48</v>
          </cell>
          <cell r="I99">
            <v>17.23</v>
          </cell>
          <cell r="J99">
            <v>17.18</v>
          </cell>
          <cell r="K99">
            <v>0</v>
          </cell>
          <cell r="L99">
            <v>0</v>
          </cell>
          <cell r="M99">
            <v>17.52</v>
          </cell>
          <cell r="N99">
            <v>16.79</v>
          </cell>
          <cell r="O99">
            <v>17.75</v>
          </cell>
          <cell r="P99">
            <v>18.75</v>
          </cell>
          <cell r="Q99">
            <v>17.350000000000001</v>
          </cell>
          <cell r="R99">
            <v>15.4</v>
          </cell>
          <cell r="S99">
            <v>14.774999999999999</v>
          </cell>
          <cell r="T99">
            <v>14.324999999999999</v>
          </cell>
        </row>
        <row r="100">
          <cell r="A100">
            <v>36171</v>
          </cell>
          <cell r="B100" t="str">
            <v xml:space="preserve"> -</v>
          </cell>
          <cell r="C100">
            <v>17.25</v>
          </cell>
          <cell r="D100">
            <v>17</v>
          </cell>
          <cell r="F100">
            <v>16.95</v>
          </cell>
          <cell r="G100">
            <v>16.899999999999999</v>
          </cell>
          <cell r="H100">
            <v>17.3</v>
          </cell>
          <cell r="I100">
            <v>17.13</v>
          </cell>
          <cell r="J100">
            <v>17.100000000000001</v>
          </cell>
          <cell r="K100">
            <v>0</v>
          </cell>
          <cell r="L100">
            <v>0</v>
          </cell>
          <cell r="M100">
            <v>17.338000000000001</v>
          </cell>
          <cell r="N100">
            <v>16.62</v>
          </cell>
          <cell r="O100">
            <v>17</v>
          </cell>
          <cell r="P100">
            <v>17</v>
          </cell>
          <cell r="Q100">
            <v>17</v>
          </cell>
          <cell r="R100">
            <v>15.399999999999999</v>
          </cell>
          <cell r="S100">
            <v>14.625</v>
          </cell>
          <cell r="T100">
            <v>14.225</v>
          </cell>
        </row>
        <row r="101">
          <cell r="A101">
            <v>36172</v>
          </cell>
          <cell r="B101" t="str">
            <v xml:space="preserve"> -</v>
          </cell>
          <cell r="C101">
            <v>17.25</v>
          </cell>
          <cell r="D101">
            <v>17</v>
          </cell>
          <cell r="F101">
            <v>16.95</v>
          </cell>
          <cell r="G101">
            <v>16.899999999999999</v>
          </cell>
          <cell r="H101">
            <v>17.25</v>
          </cell>
          <cell r="I101">
            <v>17.100000000000001</v>
          </cell>
          <cell r="J101">
            <v>17.100000000000001</v>
          </cell>
          <cell r="K101">
            <v>0</v>
          </cell>
          <cell r="L101">
            <v>0</v>
          </cell>
          <cell r="M101">
            <v>17.3</v>
          </cell>
          <cell r="N101">
            <v>16.579999999999998</v>
          </cell>
          <cell r="O101">
            <v>17</v>
          </cell>
          <cell r="P101">
            <v>17</v>
          </cell>
          <cell r="Q101">
            <v>17</v>
          </cell>
          <cell r="R101">
            <v>15.574999999999999</v>
          </cell>
          <cell r="S101">
            <v>14.775</v>
          </cell>
          <cell r="T101">
            <v>14.475</v>
          </cell>
        </row>
        <row r="102">
          <cell r="A102">
            <v>36173</v>
          </cell>
          <cell r="B102" t="str">
            <v xml:space="preserve"> -</v>
          </cell>
          <cell r="C102">
            <v>17.25</v>
          </cell>
          <cell r="D102">
            <v>17</v>
          </cell>
          <cell r="F102">
            <v>16.95</v>
          </cell>
          <cell r="G102">
            <v>16.899999999999999</v>
          </cell>
          <cell r="H102">
            <v>17.25</v>
          </cell>
          <cell r="I102">
            <v>17.100000000000001</v>
          </cell>
          <cell r="J102">
            <v>17.100000000000001</v>
          </cell>
          <cell r="K102">
            <v>0</v>
          </cell>
          <cell r="L102">
            <v>0</v>
          </cell>
          <cell r="M102">
            <v>17.306000000000001</v>
          </cell>
          <cell r="N102">
            <v>16.59</v>
          </cell>
          <cell r="O102">
            <v>17</v>
          </cell>
          <cell r="P102">
            <v>17</v>
          </cell>
          <cell r="Q102">
            <v>17</v>
          </cell>
          <cell r="R102">
            <v>15.9</v>
          </cell>
          <cell r="S102">
            <v>15.225000000000001</v>
          </cell>
          <cell r="T102">
            <v>14.95</v>
          </cell>
        </row>
        <row r="103">
          <cell r="A103">
            <v>36174</v>
          </cell>
          <cell r="B103" t="str">
            <v xml:space="preserve"> -</v>
          </cell>
          <cell r="C103">
            <v>17.25</v>
          </cell>
          <cell r="D103">
            <v>17</v>
          </cell>
          <cell r="F103">
            <v>16.95</v>
          </cell>
          <cell r="G103">
            <v>16.899999999999999</v>
          </cell>
          <cell r="H103">
            <v>17.25</v>
          </cell>
          <cell r="I103">
            <v>17.100000000000001</v>
          </cell>
          <cell r="J103">
            <v>17.100000000000001</v>
          </cell>
          <cell r="K103">
            <v>0</v>
          </cell>
          <cell r="L103">
            <v>0</v>
          </cell>
          <cell r="M103">
            <v>17.295000000000002</v>
          </cell>
          <cell r="N103">
            <v>16.579999999999998</v>
          </cell>
          <cell r="O103">
            <v>17</v>
          </cell>
          <cell r="P103">
            <v>17</v>
          </cell>
          <cell r="Q103">
            <v>17</v>
          </cell>
          <cell r="R103">
            <v>15.9</v>
          </cell>
          <cell r="S103">
            <v>15.324999999999999</v>
          </cell>
          <cell r="T103">
            <v>15.15</v>
          </cell>
        </row>
        <row r="104">
          <cell r="A104">
            <v>36175</v>
          </cell>
          <cell r="B104" t="str">
            <v xml:space="preserve"> -</v>
          </cell>
          <cell r="C104">
            <v>17.25</v>
          </cell>
          <cell r="D104">
            <v>17</v>
          </cell>
          <cell r="F104">
            <v>16.95</v>
          </cell>
          <cell r="G104">
            <v>16.899999999999999</v>
          </cell>
          <cell r="H104">
            <v>17.25</v>
          </cell>
          <cell r="I104">
            <v>17.100000000000001</v>
          </cell>
          <cell r="J104">
            <v>17.100000000000001</v>
          </cell>
          <cell r="K104">
            <v>0</v>
          </cell>
          <cell r="L104">
            <v>0</v>
          </cell>
          <cell r="M104">
            <v>17.306000000000001</v>
          </cell>
          <cell r="N104">
            <v>16.59</v>
          </cell>
          <cell r="O104">
            <v>17</v>
          </cell>
          <cell r="P104">
            <v>17</v>
          </cell>
          <cell r="Q104">
            <v>17.2</v>
          </cell>
          <cell r="R104">
            <v>16.100000000000001</v>
          </cell>
          <cell r="S104">
            <v>15.45</v>
          </cell>
          <cell r="T104">
            <v>15.15</v>
          </cell>
        </row>
        <row r="105">
          <cell r="A105">
            <v>36178</v>
          </cell>
          <cell r="B105" t="str">
            <v xml:space="preserve"> -</v>
          </cell>
          <cell r="C105">
            <v>17.25</v>
          </cell>
          <cell r="D105">
            <v>17</v>
          </cell>
          <cell r="F105">
            <v>16.95</v>
          </cell>
          <cell r="G105">
            <v>16.899999999999999</v>
          </cell>
          <cell r="H105">
            <v>17.25</v>
          </cell>
          <cell r="I105">
            <v>17.100000000000001</v>
          </cell>
          <cell r="J105">
            <v>17.100000000000001</v>
          </cell>
          <cell r="K105">
            <v>0</v>
          </cell>
          <cell r="L105">
            <v>0</v>
          </cell>
          <cell r="M105">
            <v>17.3</v>
          </cell>
          <cell r="N105">
            <v>16.579999999999998</v>
          </cell>
          <cell r="O105">
            <v>17</v>
          </cell>
          <cell r="P105">
            <v>17</v>
          </cell>
          <cell r="Q105">
            <v>17.149999999999999</v>
          </cell>
          <cell r="R105">
            <v>15.824999999999999</v>
          </cell>
          <cell r="S105">
            <v>14.975</v>
          </cell>
          <cell r="T105">
            <v>14.7</v>
          </cell>
        </row>
        <row r="106">
          <cell r="A106">
            <v>36179</v>
          </cell>
          <cell r="B106" t="str">
            <v xml:space="preserve"> -</v>
          </cell>
          <cell r="C106">
            <v>17.25</v>
          </cell>
          <cell r="D106">
            <v>17</v>
          </cell>
          <cell r="F106">
            <v>16.95</v>
          </cell>
          <cell r="G106">
            <v>16.899999999999999</v>
          </cell>
          <cell r="H106">
            <v>17.25</v>
          </cell>
          <cell r="I106">
            <v>17.100000000000001</v>
          </cell>
          <cell r="J106">
            <v>17.100000000000001</v>
          </cell>
          <cell r="K106">
            <v>0</v>
          </cell>
          <cell r="L106">
            <v>0</v>
          </cell>
          <cell r="M106">
            <v>17.295000000000002</v>
          </cell>
          <cell r="N106">
            <v>16.59</v>
          </cell>
          <cell r="O106">
            <v>17</v>
          </cell>
          <cell r="P106">
            <v>17</v>
          </cell>
          <cell r="Q106">
            <v>17.100000000000001</v>
          </cell>
          <cell r="R106">
            <v>15.875</v>
          </cell>
          <cell r="S106">
            <v>15.05</v>
          </cell>
          <cell r="T106">
            <v>14.725</v>
          </cell>
        </row>
        <row r="107">
          <cell r="A107">
            <v>36180</v>
          </cell>
          <cell r="B107" t="str">
            <v xml:space="preserve"> -</v>
          </cell>
          <cell r="C107">
            <v>17.25</v>
          </cell>
          <cell r="D107">
            <v>17</v>
          </cell>
          <cell r="F107">
            <v>16.95</v>
          </cell>
          <cell r="G107">
            <v>16.899999999999999</v>
          </cell>
          <cell r="H107">
            <v>17.25</v>
          </cell>
          <cell r="I107">
            <v>17.100000000000001</v>
          </cell>
          <cell r="J107">
            <v>17.100000000000001</v>
          </cell>
          <cell r="K107">
            <v>0</v>
          </cell>
          <cell r="L107">
            <v>0</v>
          </cell>
          <cell r="M107">
            <v>17.273</v>
          </cell>
          <cell r="N107">
            <v>16.559999999999999</v>
          </cell>
          <cell r="O107">
            <v>17</v>
          </cell>
          <cell r="P107">
            <v>17</v>
          </cell>
          <cell r="Q107">
            <v>16.95</v>
          </cell>
          <cell r="R107">
            <v>15.5</v>
          </cell>
          <cell r="S107">
            <v>14.75</v>
          </cell>
          <cell r="T107">
            <v>14.5</v>
          </cell>
        </row>
        <row r="108">
          <cell r="A108">
            <v>36181</v>
          </cell>
          <cell r="B108" t="str">
            <v xml:space="preserve"> -</v>
          </cell>
          <cell r="C108">
            <v>17.25</v>
          </cell>
          <cell r="D108">
            <v>17</v>
          </cell>
          <cell r="F108">
            <v>16.95</v>
          </cell>
          <cell r="G108">
            <v>16.899999999999999</v>
          </cell>
          <cell r="H108">
            <v>17.25</v>
          </cell>
          <cell r="I108">
            <v>17.100000000000001</v>
          </cell>
          <cell r="J108">
            <v>17.100000000000001</v>
          </cell>
          <cell r="K108">
            <v>0</v>
          </cell>
          <cell r="L108">
            <v>0</v>
          </cell>
          <cell r="M108">
            <v>17.273</v>
          </cell>
          <cell r="N108">
            <v>16.559999999999999</v>
          </cell>
          <cell r="O108">
            <v>17</v>
          </cell>
          <cell r="P108">
            <v>17</v>
          </cell>
          <cell r="Q108">
            <v>16.95</v>
          </cell>
          <cell r="R108">
            <v>15.55</v>
          </cell>
          <cell r="S108">
            <v>14.85</v>
          </cell>
          <cell r="T108">
            <v>14.5</v>
          </cell>
        </row>
        <row r="109">
          <cell r="A109">
            <v>36182</v>
          </cell>
          <cell r="B109" t="str">
            <v xml:space="preserve"> -</v>
          </cell>
          <cell r="C109">
            <v>17.25</v>
          </cell>
          <cell r="D109">
            <v>17</v>
          </cell>
          <cell r="F109">
            <v>16.95</v>
          </cell>
          <cell r="G109">
            <v>16.899999999999999</v>
          </cell>
          <cell r="H109">
            <v>17.25</v>
          </cell>
          <cell r="I109">
            <v>17.100000000000001</v>
          </cell>
          <cell r="J109">
            <v>17.100000000000001</v>
          </cell>
          <cell r="K109">
            <v>0</v>
          </cell>
          <cell r="L109">
            <v>0</v>
          </cell>
          <cell r="M109">
            <v>17.260000000000002</v>
          </cell>
          <cell r="N109">
            <v>16.55</v>
          </cell>
          <cell r="O109">
            <v>17</v>
          </cell>
          <cell r="P109">
            <v>17</v>
          </cell>
          <cell r="Q109">
            <v>16.95</v>
          </cell>
          <cell r="R109">
            <v>15.675000000000001</v>
          </cell>
          <cell r="S109">
            <v>15</v>
          </cell>
          <cell r="T109">
            <v>14.625</v>
          </cell>
        </row>
        <row r="110">
          <cell r="A110">
            <v>36185</v>
          </cell>
          <cell r="B110" t="str">
            <v xml:space="preserve"> -</v>
          </cell>
          <cell r="C110">
            <v>17.25</v>
          </cell>
          <cell r="D110">
            <v>17</v>
          </cell>
          <cell r="F110">
            <v>16.95</v>
          </cell>
          <cell r="G110">
            <v>16.899999999999999</v>
          </cell>
          <cell r="H110">
            <v>17.25</v>
          </cell>
          <cell r="I110">
            <v>17.100000000000001</v>
          </cell>
          <cell r="J110">
            <v>17.100000000000001</v>
          </cell>
          <cell r="K110">
            <v>0</v>
          </cell>
          <cell r="L110">
            <v>0</v>
          </cell>
          <cell r="M110">
            <v>17.239999999999998</v>
          </cell>
          <cell r="N110">
            <v>16.53</v>
          </cell>
          <cell r="O110">
            <v>17</v>
          </cell>
          <cell r="P110">
            <v>17</v>
          </cell>
          <cell r="Q110">
            <v>16.95</v>
          </cell>
          <cell r="R110">
            <v>15.675000000000001</v>
          </cell>
          <cell r="S110">
            <v>15</v>
          </cell>
          <cell r="T110">
            <v>14.574999999999999</v>
          </cell>
        </row>
        <row r="111">
          <cell r="A111">
            <v>36186</v>
          </cell>
          <cell r="B111" t="str">
            <v xml:space="preserve"> -</v>
          </cell>
          <cell r="C111">
            <v>17.25</v>
          </cell>
          <cell r="D111">
            <v>17</v>
          </cell>
          <cell r="F111">
            <v>16.95</v>
          </cell>
          <cell r="G111">
            <v>16.899999999999999</v>
          </cell>
          <cell r="H111">
            <v>17.225000000000001</v>
          </cell>
          <cell r="I111">
            <v>17.100000000000001</v>
          </cell>
          <cell r="J111">
            <v>17.05</v>
          </cell>
          <cell r="K111">
            <v>0</v>
          </cell>
          <cell r="L111">
            <v>0</v>
          </cell>
          <cell r="M111">
            <v>17.219000000000001</v>
          </cell>
          <cell r="N111">
            <v>16.510000000000002</v>
          </cell>
          <cell r="O111">
            <v>17</v>
          </cell>
          <cell r="P111">
            <v>17</v>
          </cell>
          <cell r="Q111">
            <v>16.899999999999999</v>
          </cell>
          <cell r="R111">
            <v>15.65</v>
          </cell>
          <cell r="S111">
            <v>14.9</v>
          </cell>
          <cell r="T111">
            <v>14.6</v>
          </cell>
        </row>
        <row r="112">
          <cell r="A112">
            <v>36187</v>
          </cell>
          <cell r="B112" t="str">
            <v xml:space="preserve"> -</v>
          </cell>
          <cell r="C112">
            <v>17.25</v>
          </cell>
          <cell r="D112">
            <v>17</v>
          </cell>
          <cell r="F112">
            <v>16.95</v>
          </cell>
          <cell r="G112">
            <v>16.899999999999999</v>
          </cell>
          <cell r="H112">
            <v>17.175000000000001</v>
          </cell>
          <cell r="I112">
            <v>17.100000000000001</v>
          </cell>
          <cell r="J112">
            <v>17</v>
          </cell>
          <cell r="K112">
            <v>0</v>
          </cell>
          <cell r="L112">
            <v>0</v>
          </cell>
          <cell r="M112">
            <v>17.186</v>
          </cell>
          <cell r="N112">
            <v>16.48</v>
          </cell>
          <cell r="O112">
            <v>17</v>
          </cell>
          <cell r="P112">
            <v>17</v>
          </cell>
          <cell r="Q112">
            <v>16.95</v>
          </cell>
          <cell r="R112">
            <v>15.45</v>
          </cell>
          <cell r="S112">
            <v>14.7</v>
          </cell>
          <cell r="T112">
            <v>14.45</v>
          </cell>
        </row>
        <row r="113">
          <cell r="A113">
            <v>36188</v>
          </cell>
          <cell r="B113" t="str">
            <v xml:space="preserve"> -</v>
          </cell>
          <cell r="C113">
            <v>17.25</v>
          </cell>
          <cell r="D113">
            <v>17</v>
          </cell>
          <cell r="F113">
            <v>16.75</v>
          </cell>
          <cell r="G113">
            <v>16.75</v>
          </cell>
          <cell r="H113">
            <v>17.05</v>
          </cell>
          <cell r="I113">
            <v>17.05</v>
          </cell>
          <cell r="J113">
            <v>16.95</v>
          </cell>
          <cell r="K113">
            <v>0</v>
          </cell>
          <cell r="L113">
            <v>0</v>
          </cell>
          <cell r="M113">
            <v>17.143000000000001</v>
          </cell>
          <cell r="N113">
            <v>16.440000000000001</v>
          </cell>
          <cell r="O113">
            <v>17</v>
          </cell>
          <cell r="P113">
            <v>17</v>
          </cell>
          <cell r="Q113">
            <v>16.850000000000001</v>
          </cell>
          <cell r="R113">
            <v>15.45</v>
          </cell>
          <cell r="S113">
            <v>14.7</v>
          </cell>
          <cell r="T113">
            <v>14.45</v>
          </cell>
        </row>
        <row r="114">
          <cell r="A114">
            <v>36189</v>
          </cell>
          <cell r="B114" t="str">
            <v xml:space="preserve"> -</v>
          </cell>
          <cell r="C114">
            <v>17.25</v>
          </cell>
          <cell r="D114">
            <v>17</v>
          </cell>
          <cell r="F114">
            <v>17.12</v>
          </cell>
          <cell r="G114">
            <v>17.12</v>
          </cell>
          <cell r="H114">
            <v>17</v>
          </cell>
          <cell r="I114">
            <v>16.93</v>
          </cell>
          <cell r="J114">
            <v>16.899999999999999</v>
          </cell>
          <cell r="K114">
            <v>0</v>
          </cell>
          <cell r="L114">
            <v>0</v>
          </cell>
          <cell r="M114">
            <v>17.079999999999998</v>
          </cell>
          <cell r="N114">
            <v>16.38</v>
          </cell>
          <cell r="O114">
            <v>17</v>
          </cell>
          <cell r="P114">
            <v>17</v>
          </cell>
          <cell r="Q114">
            <v>16.850000000000001</v>
          </cell>
          <cell r="R114">
            <v>15.324999999999999</v>
          </cell>
          <cell r="S114">
            <v>14.475</v>
          </cell>
          <cell r="T114">
            <v>14.25</v>
          </cell>
        </row>
        <row r="115">
          <cell r="A115">
            <v>36192</v>
          </cell>
          <cell r="B115" t="str">
            <v xml:space="preserve"> -</v>
          </cell>
          <cell r="C115">
            <v>17</v>
          </cell>
          <cell r="D115">
            <v>16.75</v>
          </cell>
          <cell r="F115">
            <v>17.12</v>
          </cell>
          <cell r="G115">
            <v>17.12</v>
          </cell>
          <cell r="H115">
            <v>16.95</v>
          </cell>
          <cell r="I115">
            <v>16.899999999999999</v>
          </cell>
          <cell r="J115">
            <v>16.850000000000001</v>
          </cell>
          <cell r="K115">
            <v>0</v>
          </cell>
          <cell r="L115">
            <v>0</v>
          </cell>
          <cell r="M115">
            <v>16.956</v>
          </cell>
          <cell r="N115">
            <v>16.268000000000001</v>
          </cell>
          <cell r="O115">
            <v>16.75</v>
          </cell>
          <cell r="P115">
            <v>16.75</v>
          </cell>
          <cell r="Q115">
            <v>16.75</v>
          </cell>
          <cell r="R115">
            <v>15.8</v>
          </cell>
          <cell r="S115">
            <v>14.375</v>
          </cell>
          <cell r="T115">
            <v>14.525</v>
          </cell>
        </row>
        <row r="116">
          <cell r="A116">
            <v>36193</v>
          </cell>
          <cell r="B116" t="str">
            <v xml:space="preserve"> -</v>
          </cell>
          <cell r="C116">
            <v>17</v>
          </cell>
          <cell r="D116">
            <v>16.75</v>
          </cell>
          <cell r="F116">
            <v>17.12</v>
          </cell>
          <cell r="G116">
            <v>17.12</v>
          </cell>
          <cell r="H116">
            <v>16.899999999999999</v>
          </cell>
          <cell r="I116">
            <v>16.824999999999999</v>
          </cell>
          <cell r="J116">
            <v>16.725000000000001</v>
          </cell>
          <cell r="K116">
            <v>0</v>
          </cell>
          <cell r="L116">
            <v>0</v>
          </cell>
          <cell r="M116">
            <v>16.905999999999999</v>
          </cell>
          <cell r="N116">
            <v>16.222000000000001</v>
          </cell>
          <cell r="O116">
            <v>16.75</v>
          </cell>
          <cell r="P116">
            <v>16.75</v>
          </cell>
          <cell r="Q116">
            <v>16.75</v>
          </cell>
          <cell r="R116">
            <v>15.7</v>
          </cell>
          <cell r="S116">
            <v>14.8</v>
          </cell>
          <cell r="T116">
            <v>14.375</v>
          </cell>
        </row>
        <row r="117">
          <cell r="A117">
            <v>36194</v>
          </cell>
          <cell r="B117" t="str">
            <v xml:space="preserve"> -</v>
          </cell>
          <cell r="C117">
            <v>17</v>
          </cell>
          <cell r="D117">
            <v>16.75</v>
          </cell>
          <cell r="F117">
            <v>17.12</v>
          </cell>
          <cell r="G117">
            <v>17.12</v>
          </cell>
          <cell r="H117">
            <v>16.850000000000001</v>
          </cell>
          <cell r="I117">
            <v>16.75</v>
          </cell>
          <cell r="J117">
            <v>16.7</v>
          </cell>
          <cell r="K117">
            <v>0</v>
          </cell>
          <cell r="L117">
            <v>0</v>
          </cell>
          <cell r="M117">
            <v>16.850000000000001</v>
          </cell>
          <cell r="N117">
            <v>16.170999999999999</v>
          </cell>
          <cell r="O117">
            <v>16.75</v>
          </cell>
          <cell r="P117">
            <v>16.75</v>
          </cell>
          <cell r="Q117">
            <v>16.75</v>
          </cell>
          <cell r="R117">
            <v>15.7</v>
          </cell>
          <cell r="S117">
            <v>14.774999999999999</v>
          </cell>
          <cell r="T117">
            <v>14.45</v>
          </cell>
        </row>
        <row r="118">
          <cell r="A118">
            <v>36195</v>
          </cell>
          <cell r="B118" t="str">
            <v xml:space="preserve"> -</v>
          </cell>
          <cell r="C118">
            <v>17</v>
          </cell>
          <cell r="D118">
            <v>16.75</v>
          </cell>
          <cell r="F118">
            <v>17.12</v>
          </cell>
          <cell r="G118">
            <v>17.12</v>
          </cell>
          <cell r="H118">
            <v>16.7</v>
          </cell>
          <cell r="I118">
            <v>16.675000000000001</v>
          </cell>
          <cell r="J118">
            <v>16.600000000000001</v>
          </cell>
          <cell r="K118">
            <v>0</v>
          </cell>
          <cell r="L118">
            <v>0</v>
          </cell>
          <cell r="M118">
            <v>16.744</v>
          </cell>
          <cell r="N118">
            <v>16.073</v>
          </cell>
          <cell r="O118">
            <v>16.75</v>
          </cell>
          <cell r="P118">
            <v>16.75</v>
          </cell>
          <cell r="Q118">
            <v>16.649999999999999</v>
          </cell>
          <cell r="R118">
            <v>15.4</v>
          </cell>
          <cell r="S118">
            <v>14.65</v>
          </cell>
          <cell r="T118">
            <v>14.4</v>
          </cell>
        </row>
        <row r="119">
          <cell r="A119">
            <v>36196</v>
          </cell>
          <cell r="B119" t="str">
            <v xml:space="preserve"> -</v>
          </cell>
          <cell r="C119">
            <v>16.75</v>
          </cell>
          <cell r="D119">
            <v>16.5</v>
          </cell>
          <cell r="F119">
            <v>16.8</v>
          </cell>
          <cell r="G119">
            <v>16.75</v>
          </cell>
          <cell r="H119">
            <v>16.649999999999999</v>
          </cell>
          <cell r="I119">
            <v>16.55</v>
          </cell>
          <cell r="J119">
            <v>16.55</v>
          </cell>
          <cell r="K119">
            <v>0</v>
          </cell>
          <cell r="L119">
            <v>0</v>
          </cell>
          <cell r="M119">
            <v>16.68</v>
          </cell>
          <cell r="N119">
            <v>16.02</v>
          </cell>
          <cell r="O119">
            <v>16.75</v>
          </cell>
          <cell r="P119">
            <v>16.75</v>
          </cell>
          <cell r="Q119">
            <v>16.649999999999999</v>
          </cell>
          <cell r="R119">
            <v>15.2</v>
          </cell>
          <cell r="S119">
            <v>14.38</v>
          </cell>
          <cell r="T119">
            <v>14.1</v>
          </cell>
        </row>
        <row r="120">
          <cell r="A120">
            <v>36199</v>
          </cell>
          <cell r="B120" t="str">
            <v xml:space="preserve"> -</v>
          </cell>
          <cell r="C120">
            <v>16.75</v>
          </cell>
          <cell r="D120">
            <v>16.5</v>
          </cell>
          <cell r="F120">
            <v>16.55</v>
          </cell>
          <cell r="G120">
            <v>16.55</v>
          </cell>
          <cell r="H120">
            <v>16.5</v>
          </cell>
          <cell r="I120">
            <v>16.45</v>
          </cell>
          <cell r="J120">
            <v>16.399999999999999</v>
          </cell>
          <cell r="K120">
            <v>0</v>
          </cell>
          <cell r="L120">
            <v>0</v>
          </cell>
          <cell r="M120">
            <v>16.61</v>
          </cell>
          <cell r="N120">
            <v>15.95</v>
          </cell>
          <cell r="O120">
            <v>16.75</v>
          </cell>
          <cell r="P120">
            <v>16.75</v>
          </cell>
          <cell r="Q120">
            <v>16.55</v>
          </cell>
          <cell r="R120">
            <v>14.824999999999999</v>
          </cell>
          <cell r="S120">
            <v>14.05</v>
          </cell>
          <cell r="T120">
            <v>13.725000000000001</v>
          </cell>
        </row>
        <row r="121">
          <cell r="A121">
            <v>36200</v>
          </cell>
          <cell r="B121" t="str">
            <v xml:space="preserve"> -</v>
          </cell>
          <cell r="C121">
            <v>16.75</v>
          </cell>
          <cell r="D121">
            <v>16.5</v>
          </cell>
          <cell r="F121">
            <v>16.45</v>
          </cell>
          <cell r="G121">
            <v>16.45</v>
          </cell>
          <cell r="H121">
            <v>16.399999999999999</v>
          </cell>
          <cell r="I121">
            <v>16.25</v>
          </cell>
          <cell r="J121">
            <v>16.2</v>
          </cell>
          <cell r="K121">
            <v>0</v>
          </cell>
          <cell r="L121">
            <v>0</v>
          </cell>
          <cell r="M121">
            <v>16.439</v>
          </cell>
          <cell r="N121">
            <v>15.792</v>
          </cell>
          <cell r="O121">
            <v>16.25</v>
          </cell>
          <cell r="P121">
            <v>16.25</v>
          </cell>
          <cell r="Q121">
            <v>16.100000000000001</v>
          </cell>
          <cell r="R121">
            <v>15</v>
          </cell>
          <cell r="S121">
            <v>14.675000000000001</v>
          </cell>
          <cell r="T121">
            <v>13.95</v>
          </cell>
        </row>
        <row r="122">
          <cell r="A122">
            <v>36201</v>
          </cell>
          <cell r="B122" t="str">
            <v xml:space="preserve"> -</v>
          </cell>
          <cell r="C122">
            <v>16.25</v>
          </cell>
          <cell r="D122">
            <v>16</v>
          </cell>
          <cell r="F122">
            <v>16.399999999999999</v>
          </cell>
          <cell r="G122">
            <v>16.399999999999999</v>
          </cell>
          <cell r="H122">
            <v>16.350000000000001</v>
          </cell>
          <cell r="I122">
            <v>16.25</v>
          </cell>
          <cell r="J122">
            <v>16.175000000000001</v>
          </cell>
          <cell r="K122">
            <v>0</v>
          </cell>
          <cell r="L122">
            <v>0</v>
          </cell>
          <cell r="M122">
            <v>16.367000000000001</v>
          </cell>
          <cell r="N122">
            <v>15.725</v>
          </cell>
          <cell r="O122">
            <v>16.25</v>
          </cell>
          <cell r="P122">
            <v>16.25</v>
          </cell>
          <cell r="Q122">
            <v>16.100000000000001</v>
          </cell>
          <cell r="R122">
            <v>15</v>
          </cell>
          <cell r="S122">
            <v>14.65</v>
          </cell>
          <cell r="T122">
            <v>14.324999999999999</v>
          </cell>
        </row>
        <row r="123">
          <cell r="A123">
            <v>36202</v>
          </cell>
          <cell r="B123" t="str">
            <v xml:space="preserve"> -</v>
          </cell>
          <cell r="C123">
            <v>16.25</v>
          </cell>
          <cell r="D123">
            <v>16</v>
          </cell>
          <cell r="F123">
            <v>16.399999999999999</v>
          </cell>
          <cell r="G123">
            <v>16.399999999999999</v>
          </cell>
          <cell r="H123">
            <v>16.350000000000001</v>
          </cell>
          <cell r="I123">
            <v>16.2</v>
          </cell>
          <cell r="J123">
            <v>16.149999999999999</v>
          </cell>
          <cell r="K123">
            <v>0</v>
          </cell>
          <cell r="L123">
            <v>0</v>
          </cell>
          <cell r="M123">
            <v>16.356000000000002</v>
          </cell>
          <cell r="N123">
            <v>15.715</v>
          </cell>
          <cell r="O123">
            <v>16.25</v>
          </cell>
          <cell r="P123">
            <v>16.25</v>
          </cell>
          <cell r="Q123">
            <v>16.100000000000001</v>
          </cell>
          <cell r="R123">
            <v>14.925000000000001</v>
          </cell>
          <cell r="S123">
            <v>14.024999999999999</v>
          </cell>
          <cell r="T123">
            <v>13.574999999999999</v>
          </cell>
        </row>
        <row r="124">
          <cell r="A124">
            <v>36203</v>
          </cell>
          <cell r="B124" t="str">
            <v xml:space="preserve"> -</v>
          </cell>
          <cell r="C124">
            <v>16.25</v>
          </cell>
          <cell r="D124">
            <v>16</v>
          </cell>
          <cell r="F124">
            <v>16.3</v>
          </cell>
          <cell r="G124">
            <v>16.3</v>
          </cell>
          <cell r="H124">
            <v>16.225000000000001</v>
          </cell>
          <cell r="I124">
            <v>16.100000000000001</v>
          </cell>
          <cell r="J124">
            <v>16</v>
          </cell>
          <cell r="K124">
            <v>0</v>
          </cell>
          <cell r="L124">
            <v>0</v>
          </cell>
          <cell r="M124">
            <v>16.271999999999998</v>
          </cell>
          <cell r="N124">
            <v>15.638</v>
          </cell>
          <cell r="O124">
            <v>16.25</v>
          </cell>
          <cell r="P124">
            <v>16.25</v>
          </cell>
          <cell r="Q124">
            <v>16.100000000000001</v>
          </cell>
          <cell r="R124">
            <v>15</v>
          </cell>
          <cell r="S124">
            <v>14</v>
          </cell>
          <cell r="T124">
            <v>13.7</v>
          </cell>
        </row>
        <row r="125">
          <cell r="A125">
            <v>36206</v>
          </cell>
          <cell r="B125" t="str">
            <v xml:space="preserve"> -</v>
          </cell>
          <cell r="C125">
            <v>16.25</v>
          </cell>
          <cell r="D125">
            <v>16</v>
          </cell>
          <cell r="F125">
            <v>16.25</v>
          </cell>
          <cell r="G125">
            <v>16.25</v>
          </cell>
          <cell r="H125">
            <v>16.175000000000001</v>
          </cell>
          <cell r="I125">
            <v>16.05</v>
          </cell>
          <cell r="J125">
            <v>16</v>
          </cell>
          <cell r="K125">
            <v>0</v>
          </cell>
          <cell r="L125">
            <v>0</v>
          </cell>
          <cell r="M125">
            <v>16.216999999999999</v>
          </cell>
          <cell r="N125">
            <v>15.587</v>
          </cell>
          <cell r="O125">
            <v>16</v>
          </cell>
          <cell r="P125">
            <v>16</v>
          </cell>
          <cell r="Q125">
            <v>16</v>
          </cell>
          <cell r="R125">
            <v>14.8</v>
          </cell>
          <cell r="S125">
            <v>13.85</v>
          </cell>
          <cell r="T125">
            <v>13.5</v>
          </cell>
        </row>
        <row r="126">
          <cell r="A126">
            <v>36207</v>
          </cell>
          <cell r="B126" t="str">
            <v xml:space="preserve"> -</v>
          </cell>
          <cell r="C126">
            <v>16.25</v>
          </cell>
          <cell r="D126">
            <v>16</v>
          </cell>
          <cell r="F126">
            <v>16.25</v>
          </cell>
          <cell r="G126">
            <v>16.25</v>
          </cell>
          <cell r="H126">
            <v>16.125</v>
          </cell>
          <cell r="I126">
            <v>16</v>
          </cell>
          <cell r="J126">
            <v>16</v>
          </cell>
          <cell r="K126">
            <v>0</v>
          </cell>
          <cell r="L126">
            <v>0</v>
          </cell>
          <cell r="M126">
            <v>16.183</v>
          </cell>
          <cell r="N126">
            <v>15.555</v>
          </cell>
          <cell r="O126">
            <v>16</v>
          </cell>
          <cell r="P126">
            <v>16</v>
          </cell>
          <cell r="Q126">
            <v>16</v>
          </cell>
          <cell r="R126">
            <v>14.774999999999999</v>
          </cell>
          <cell r="S126">
            <v>13.875</v>
          </cell>
          <cell r="T126">
            <v>13.475000000000001</v>
          </cell>
        </row>
        <row r="127">
          <cell r="A127">
            <v>36208</v>
          </cell>
          <cell r="B127" t="str">
            <v xml:space="preserve"> -</v>
          </cell>
          <cell r="C127">
            <v>16.25</v>
          </cell>
          <cell r="D127">
            <v>16</v>
          </cell>
          <cell r="F127">
            <v>16.25</v>
          </cell>
          <cell r="G127">
            <v>16.149999999999999</v>
          </cell>
          <cell r="H127">
            <v>16.100000000000001</v>
          </cell>
          <cell r="I127">
            <v>16</v>
          </cell>
          <cell r="J127">
            <v>16</v>
          </cell>
          <cell r="K127">
            <v>0</v>
          </cell>
          <cell r="L127">
            <v>0</v>
          </cell>
          <cell r="M127">
            <v>16.132999999999999</v>
          </cell>
          <cell r="N127">
            <v>15.509</v>
          </cell>
          <cell r="O127">
            <v>16</v>
          </cell>
          <cell r="P127">
            <v>16</v>
          </cell>
          <cell r="Q127">
            <v>16</v>
          </cell>
          <cell r="R127">
            <v>14.6</v>
          </cell>
          <cell r="S127">
            <v>13.75</v>
          </cell>
          <cell r="T127">
            <v>13.4</v>
          </cell>
        </row>
        <row r="128">
          <cell r="A128">
            <v>36209</v>
          </cell>
          <cell r="B128" t="str">
            <v xml:space="preserve"> -</v>
          </cell>
          <cell r="C128">
            <v>16.25</v>
          </cell>
          <cell r="D128">
            <v>16</v>
          </cell>
          <cell r="F128">
            <v>16.25</v>
          </cell>
          <cell r="G128">
            <v>16.149999999999999</v>
          </cell>
          <cell r="H128">
            <v>16.100000000000001</v>
          </cell>
          <cell r="I128">
            <v>16</v>
          </cell>
          <cell r="J128">
            <v>16</v>
          </cell>
          <cell r="K128">
            <v>0</v>
          </cell>
          <cell r="L128">
            <v>0</v>
          </cell>
          <cell r="M128">
            <v>16.117000000000001</v>
          </cell>
          <cell r="N128">
            <v>15.494</v>
          </cell>
          <cell r="O128">
            <v>16</v>
          </cell>
          <cell r="P128">
            <v>16</v>
          </cell>
          <cell r="Q128">
            <v>16.100000000000001</v>
          </cell>
          <cell r="R128">
            <v>14.8</v>
          </cell>
          <cell r="S128">
            <v>13.925000000000001</v>
          </cell>
          <cell r="T128">
            <v>13.5</v>
          </cell>
        </row>
        <row r="129">
          <cell r="A129">
            <v>36210</v>
          </cell>
          <cell r="B129" t="str">
            <v xml:space="preserve"> -</v>
          </cell>
          <cell r="C129">
            <v>16.25</v>
          </cell>
          <cell r="D129">
            <v>16</v>
          </cell>
          <cell r="F129">
            <v>16.25</v>
          </cell>
          <cell r="G129">
            <v>16.149999999999999</v>
          </cell>
          <cell r="H129">
            <v>16.05</v>
          </cell>
          <cell r="I129">
            <v>16</v>
          </cell>
          <cell r="J129">
            <v>16.100000000000001</v>
          </cell>
          <cell r="K129">
            <v>0</v>
          </cell>
          <cell r="L129">
            <v>0</v>
          </cell>
          <cell r="M129">
            <v>16.077999999999999</v>
          </cell>
          <cell r="N129">
            <v>15.46</v>
          </cell>
          <cell r="O129">
            <v>16</v>
          </cell>
          <cell r="P129">
            <v>16</v>
          </cell>
          <cell r="Q129">
            <v>16.100000000000001</v>
          </cell>
          <cell r="R129">
            <v>14.9</v>
          </cell>
          <cell r="S129">
            <v>14.05</v>
          </cell>
          <cell r="T129">
            <v>13.6</v>
          </cell>
        </row>
        <row r="130">
          <cell r="A130">
            <v>36213</v>
          </cell>
          <cell r="B130" t="str">
            <v xml:space="preserve"> -</v>
          </cell>
          <cell r="C130">
            <v>16.25</v>
          </cell>
          <cell r="D130">
            <v>16</v>
          </cell>
          <cell r="F130">
            <v>16.25</v>
          </cell>
          <cell r="G130">
            <v>16.25</v>
          </cell>
          <cell r="H130">
            <v>16.05</v>
          </cell>
          <cell r="I130">
            <v>15.975</v>
          </cell>
          <cell r="J130">
            <v>15.95</v>
          </cell>
          <cell r="K130">
            <v>0</v>
          </cell>
          <cell r="L130">
            <v>0</v>
          </cell>
          <cell r="M130">
            <v>16.067</v>
          </cell>
          <cell r="N130">
            <v>15.448</v>
          </cell>
          <cell r="O130">
            <v>16</v>
          </cell>
          <cell r="P130">
            <v>16</v>
          </cell>
          <cell r="Q130">
            <v>16.100000000000001</v>
          </cell>
          <cell r="R130">
            <v>14.9</v>
          </cell>
          <cell r="S130">
            <v>14.05</v>
          </cell>
          <cell r="T130">
            <v>13.574999999999999</v>
          </cell>
        </row>
        <row r="131">
          <cell r="A131">
            <v>36214</v>
          </cell>
          <cell r="B131" t="str">
            <v xml:space="preserve"> -</v>
          </cell>
          <cell r="C131">
            <v>16.25</v>
          </cell>
          <cell r="D131">
            <v>16</v>
          </cell>
          <cell r="F131">
            <v>16.25</v>
          </cell>
          <cell r="G131">
            <v>16.239999999999998</v>
          </cell>
          <cell r="H131">
            <v>16.05</v>
          </cell>
          <cell r="I131">
            <v>15.95</v>
          </cell>
          <cell r="J131">
            <v>15.925000000000001</v>
          </cell>
          <cell r="K131">
            <v>0</v>
          </cell>
          <cell r="L131">
            <v>0</v>
          </cell>
          <cell r="M131">
            <v>16.056000000000001</v>
          </cell>
          <cell r="N131">
            <v>15.438000000000001</v>
          </cell>
          <cell r="O131">
            <v>16.25</v>
          </cell>
          <cell r="P131">
            <v>16.25</v>
          </cell>
          <cell r="Q131">
            <v>16.100000000000001</v>
          </cell>
          <cell r="R131">
            <v>14.75</v>
          </cell>
          <cell r="S131">
            <v>13.8</v>
          </cell>
          <cell r="T131">
            <v>13.35</v>
          </cell>
        </row>
        <row r="132">
          <cell r="A132">
            <v>36215</v>
          </cell>
          <cell r="B132" t="str">
            <v xml:space="preserve"> -</v>
          </cell>
          <cell r="C132">
            <v>16.25</v>
          </cell>
          <cell r="D132">
            <v>16</v>
          </cell>
          <cell r="F132">
            <v>16.25</v>
          </cell>
          <cell r="G132">
            <v>16.149999999999999</v>
          </cell>
          <cell r="H132">
            <v>16.05</v>
          </cell>
          <cell r="I132">
            <v>15.95</v>
          </cell>
          <cell r="J132">
            <v>15.9</v>
          </cell>
          <cell r="K132">
            <v>0</v>
          </cell>
          <cell r="L132">
            <v>0</v>
          </cell>
          <cell r="M132">
            <v>16.044</v>
          </cell>
          <cell r="N132">
            <v>15.427</v>
          </cell>
          <cell r="O132">
            <v>16.25</v>
          </cell>
          <cell r="P132">
            <v>16.25</v>
          </cell>
          <cell r="Q132">
            <v>16.100000000000001</v>
          </cell>
          <cell r="R132">
            <v>14.85</v>
          </cell>
          <cell r="S132">
            <v>13.85</v>
          </cell>
          <cell r="T132">
            <v>13.425000000000001</v>
          </cell>
        </row>
        <row r="133">
          <cell r="A133">
            <v>36216</v>
          </cell>
          <cell r="B133" t="str">
            <v xml:space="preserve"> -</v>
          </cell>
          <cell r="C133">
            <v>16.25</v>
          </cell>
          <cell r="D133">
            <v>16</v>
          </cell>
          <cell r="F133">
            <v>16.25</v>
          </cell>
          <cell r="G133">
            <v>16.149999999999999</v>
          </cell>
          <cell r="H133">
            <v>15.975</v>
          </cell>
          <cell r="I133">
            <v>15.8</v>
          </cell>
          <cell r="J133">
            <v>15.7</v>
          </cell>
          <cell r="K133">
            <v>0</v>
          </cell>
          <cell r="L133">
            <v>0</v>
          </cell>
          <cell r="M133">
            <v>15.967000000000001</v>
          </cell>
          <cell r="N133">
            <v>15.356</v>
          </cell>
          <cell r="O133">
            <v>16.25</v>
          </cell>
          <cell r="P133">
            <v>16.25</v>
          </cell>
          <cell r="Q133">
            <v>16.100000000000001</v>
          </cell>
          <cell r="R133">
            <v>14.6</v>
          </cell>
          <cell r="S133">
            <v>13.65</v>
          </cell>
          <cell r="T133">
            <v>13.125</v>
          </cell>
        </row>
        <row r="134">
          <cell r="A134">
            <v>36217</v>
          </cell>
          <cell r="B134" t="str">
            <v xml:space="preserve"> -</v>
          </cell>
          <cell r="C134">
            <v>16.25</v>
          </cell>
          <cell r="D134">
            <v>16</v>
          </cell>
          <cell r="F134">
            <v>16.25</v>
          </cell>
          <cell r="G134">
            <v>16.149999999999999</v>
          </cell>
          <cell r="H134">
            <v>15.9</v>
          </cell>
          <cell r="I134">
            <v>15.75</v>
          </cell>
          <cell r="J134">
            <v>15.65</v>
          </cell>
          <cell r="K134">
            <v>0</v>
          </cell>
          <cell r="L134">
            <v>0</v>
          </cell>
          <cell r="M134">
            <v>15.939</v>
          </cell>
          <cell r="N134">
            <v>15.33</v>
          </cell>
          <cell r="O134">
            <v>16.25</v>
          </cell>
          <cell r="P134">
            <v>16.25</v>
          </cell>
          <cell r="Q134">
            <v>16.100000000000001</v>
          </cell>
          <cell r="R134">
            <v>14.55</v>
          </cell>
          <cell r="S134">
            <v>13.7</v>
          </cell>
          <cell r="T134">
            <v>13.2</v>
          </cell>
        </row>
        <row r="135">
          <cell r="A135">
            <v>36220</v>
          </cell>
          <cell r="B135" t="str">
            <v xml:space="preserve"> -</v>
          </cell>
          <cell r="C135">
            <v>16</v>
          </cell>
          <cell r="D135">
            <v>15.75</v>
          </cell>
          <cell r="F135">
            <v>16.149999999999999</v>
          </cell>
          <cell r="G135">
            <v>16</v>
          </cell>
          <cell r="H135">
            <v>15.85</v>
          </cell>
          <cell r="I135">
            <v>15.675000000000001</v>
          </cell>
          <cell r="J135">
            <v>15.5</v>
          </cell>
          <cell r="K135">
            <v>0</v>
          </cell>
          <cell r="L135">
            <v>0</v>
          </cell>
          <cell r="M135">
            <v>15.867000000000001</v>
          </cell>
          <cell r="N135">
            <v>15.263</v>
          </cell>
          <cell r="O135">
            <v>16</v>
          </cell>
          <cell r="P135">
            <v>16</v>
          </cell>
          <cell r="Q135">
            <v>16</v>
          </cell>
          <cell r="R135">
            <v>14.2</v>
          </cell>
          <cell r="S135">
            <v>13.5</v>
          </cell>
          <cell r="T135">
            <v>13.05</v>
          </cell>
        </row>
        <row r="136">
          <cell r="A136">
            <v>36221</v>
          </cell>
          <cell r="B136" t="str">
            <v xml:space="preserve"> -</v>
          </cell>
          <cell r="C136">
            <v>16</v>
          </cell>
          <cell r="D136">
            <v>15.75</v>
          </cell>
          <cell r="F136">
            <v>16.100000000000001</v>
          </cell>
          <cell r="G136">
            <v>15.95</v>
          </cell>
          <cell r="H136">
            <v>15.8</v>
          </cell>
          <cell r="I136">
            <v>15.5</v>
          </cell>
          <cell r="J136">
            <v>15.5</v>
          </cell>
          <cell r="K136">
            <v>0</v>
          </cell>
          <cell r="L136">
            <v>0</v>
          </cell>
          <cell r="M136">
            <v>15.821999999999999</v>
          </cell>
          <cell r="N136">
            <v>15.222</v>
          </cell>
          <cell r="O136">
            <v>16</v>
          </cell>
          <cell r="P136">
            <v>16</v>
          </cell>
          <cell r="Q136">
            <v>16</v>
          </cell>
          <cell r="R136">
            <v>14.3</v>
          </cell>
          <cell r="S136">
            <v>13.45</v>
          </cell>
          <cell r="T136">
            <v>13.1</v>
          </cell>
        </row>
        <row r="137">
          <cell r="A137">
            <v>36222</v>
          </cell>
          <cell r="B137" t="str">
            <v xml:space="preserve"> -</v>
          </cell>
          <cell r="C137">
            <v>15.5</v>
          </cell>
          <cell r="D137">
            <v>15.25</v>
          </cell>
          <cell r="F137">
            <v>15.728999999999999</v>
          </cell>
          <cell r="G137">
            <v>15.7</v>
          </cell>
          <cell r="H137">
            <v>15.65</v>
          </cell>
          <cell r="I137">
            <v>15.35</v>
          </cell>
          <cell r="J137">
            <v>15.35</v>
          </cell>
          <cell r="K137">
            <v>0</v>
          </cell>
          <cell r="L137">
            <v>0</v>
          </cell>
          <cell r="M137">
            <v>15.683</v>
          </cell>
          <cell r="N137">
            <v>15.093</v>
          </cell>
          <cell r="O137">
            <v>15.75</v>
          </cell>
          <cell r="P137">
            <v>15.75</v>
          </cell>
          <cell r="Q137">
            <v>15.65</v>
          </cell>
          <cell r="R137">
            <v>14.19</v>
          </cell>
          <cell r="S137">
            <v>13.55</v>
          </cell>
          <cell r="T137">
            <v>13.625</v>
          </cell>
        </row>
        <row r="138">
          <cell r="A138">
            <v>36223</v>
          </cell>
          <cell r="B138" t="str">
            <v xml:space="preserve"> -</v>
          </cell>
          <cell r="C138">
            <v>15.5</v>
          </cell>
          <cell r="D138">
            <v>15.25</v>
          </cell>
          <cell r="F138">
            <v>15.5</v>
          </cell>
          <cell r="G138">
            <v>15.6</v>
          </cell>
          <cell r="H138">
            <v>15.625</v>
          </cell>
          <cell r="I138">
            <v>15.35</v>
          </cell>
          <cell r="J138">
            <v>15.35</v>
          </cell>
          <cell r="K138">
            <v>0</v>
          </cell>
          <cell r="L138">
            <v>0</v>
          </cell>
          <cell r="M138">
            <v>15.593999999999999</v>
          </cell>
          <cell r="N138">
            <v>15.01</v>
          </cell>
          <cell r="O138">
            <v>15.5</v>
          </cell>
          <cell r="P138">
            <v>15.5</v>
          </cell>
          <cell r="Q138">
            <v>15.6</v>
          </cell>
          <cell r="R138">
            <v>14.175000000000001</v>
          </cell>
          <cell r="S138">
            <v>13.524999999999999</v>
          </cell>
          <cell r="T138">
            <v>13.625</v>
          </cell>
        </row>
        <row r="139">
          <cell r="A139">
            <v>36224</v>
          </cell>
          <cell r="B139" t="str">
            <v xml:space="preserve"> -</v>
          </cell>
          <cell r="C139">
            <v>15.5</v>
          </cell>
          <cell r="D139">
            <v>15.25</v>
          </cell>
          <cell r="F139">
            <v>15.45</v>
          </cell>
          <cell r="G139">
            <v>15.55</v>
          </cell>
          <cell r="H139">
            <v>15.5</v>
          </cell>
          <cell r="I139">
            <v>15.25</v>
          </cell>
          <cell r="J139">
            <v>15.3</v>
          </cell>
          <cell r="K139">
            <v>0</v>
          </cell>
          <cell r="L139">
            <v>0</v>
          </cell>
          <cell r="M139">
            <v>15.489000000000001</v>
          </cell>
          <cell r="N139">
            <v>14.913</v>
          </cell>
          <cell r="O139">
            <v>15.5</v>
          </cell>
          <cell r="P139">
            <v>15.5</v>
          </cell>
          <cell r="Q139">
            <v>15.6</v>
          </cell>
          <cell r="R139">
            <v>14.1</v>
          </cell>
          <cell r="S139">
            <v>13.4</v>
          </cell>
          <cell r="T139">
            <v>13.55</v>
          </cell>
        </row>
        <row r="140">
          <cell r="A140">
            <v>36227</v>
          </cell>
          <cell r="B140" t="str">
            <v xml:space="preserve"> -</v>
          </cell>
          <cell r="C140">
            <v>15.25</v>
          </cell>
          <cell r="D140">
            <v>15</v>
          </cell>
          <cell r="F140">
            <v>15.4</v>
          </cell>
          <cell r="G140">
            <v>15.4</v>
          </cell>
          <cell r="H140">
            <v>15.4</v>
          </cell>
          <cell r="I140">
            <v>15.15</v>
          </cell>
          <cell r="J140">
            <v>15.05</v>
          </cell>
          <cell r="K140">
            <v>0</v>
          </cell>
          <cell r="L140">
            <v>0</v>
          </cell>
          <cell r="M140">
            <v>15.461</v>
          </cell>
          <cell r="N140">
            <v>14.887</v>
          </cell>
          <cell r="O140">
            <v>15.25</v>
          </cell>
          <cell r="P140">
            <v>15.25</v>
          </cell>
          <cell r="Q140">
            <v>15.35</v>
          </cell>
          <cell r="R140">
            <v>13.95</v>
          </cell>
          <cell r="S140">
            <v>13.25</v>
          </cell>
          <cell r="T140">
            <v>12.875</v>
          </cell>
        </row>
        <row r="141">
          <cell r="A141">
            <v>36228</v>
          </cell>
          <cell r="B141" t="str">
            <v xml:space="preserve"> -</v>
          </cell>
          <cell r="C141">
            <v>15.25</v>
          </cell>
          <cell r="D141">
            <v>15</v>
          </cell>
          <cell r="F141">
            <v>15.4</v>
          </cell>
          <cell r="G141">
            <v>15.4</v>
          </cell>
          <cell r="H141">
            <v>15.25</v>
          </cell>
          <cell r="I141">
            <v>14.75</v>
          </cell>
          <cell r="J141">
            <v>14.95</v>
          </cell>
          <cell r="K141">
            <v>0</v>
          </cell>
          <cell r="L141">
            <v>0</v>
          </cell>
          <cell r="M141">
            <v>15.272</v>
          </cell>
          <cell r="N141">
            <v>14.712</v>
          </cell>
          <cell r="O141">
            <v>15.25</v>
          </cell>
          <cell r="P141">
            <v>15.25</v>
          </cell>
          <cell r="Q141">
            <v>15.05</v>
          </cell>
          <cell r="R141">
            <v>13.875</v>
          </cell>
          <cell r="S141">
            <v>13.225000000000001</v>
          </cell>
          <cell r="T141">
            <v>12.875</v>
          </cell>
        </row>
        <row r="142">
          <cell r="A142">
            <v>36229</v>
          </cell>
          <cell r="B142" t="str">
            <v xml:space="preserve"> -</v>
          </cell>
          <cell r="C142">
            <v>15.25</v>
          </cell>
          <cell r="D142">
            <v>15</v>
          </cell>
          <cell r="F142">
            <v>15.4</v>
          </cell>
          <cell r="G142">
            <v>15.4</v>
          </cell>
          <cell r="H142">
            <v>15.25</v>
          </cell>
          <cell r="I142">
            <v>14.75</v>
          </cell>
          <cell r="J142">
            <v>14.95</v>
          </cell>
          <cell r="K142">
            <v>0</v>
          </cell>
          <cell r="L142">
            <v>0</v>
          </cell>
          <cell r="M142">
            <v>15.22</v>
          </cell>
          <cell r="N142">
            <v>14.67</v>
          </cell>
          <cell r="O142">
            <v>15.25</v>
          </cell>
          <cell r="P142">
            <v>15.25</v>
          </cell>
          <cell r="Q142">
            <v>15.05</v>
          </cell>
          <cell r="R142">
            <v>14.05</v>
          </cell>
          <cell r="S142">
            <v>13.399999999999999</v>
          </cell>
          <cell r="T142">
            <v>12.975000000000001</v>
          </cell>
        </row>
        <row r="143">
          <cell r="A143">
            <v>36230</v>
          </cell>
          <cell r="B143" t="str">
            <v xml:space="preserve"> -</v>
          </cell>
          <cell r="C143">
            <v>15.25</v>
          </cell>
          <cell r="D143">
            <v>15</v>
          </cell>
          <cell r="F143">
            <v>15.35</v>
          </cell>
          <cell r="G143">
            <v>15.35</v>
          </cell>
          <cell r="H143">
            <v>15.25</v>
          </cell>
          <cell r="I143">
            <v>14.7</v>
          </cell>
          <cell r="J143">
            <v>14.93</v>
          </cell>
          <cell r="K143">
            <v>0</v>
          </cell>
          <cell r="L143">
            <v>0</v>
          </cell>
          <cell r="M143">
            <v>15.206</v>
          </cell>
          <cell r="N143">
            <v>14.651</v>
          </cell>
          <cell r="O143">
            <v>15.25</v>
          </cell>
          <cell r="P143">
            <v>15.25</v>
          </cell>
          <cell r="Q143">
            <v>15.05</v>
          </cell>
          <cell r="R143">
            <v>14.030000000000001</v>
          </cell>
          <cell r="S143">
            <v>13.55</v>
          </cell>
          <cell r="T143">
            <v>13.05</v>
          </cell>
        </row>
        <row r="144">
          <cell r="A144">
            <v>36231</v>
          </cell>
          <cell r="B144" t="str">
            <v xml:space="preserve"> -</v>
          </cell>
          <cell r="C144">
            <v>15.25</v>
          </cell>
          <cell r="D144">
            <v>15</v>
          </cell>
          <cell r="F144">
            <v>15.35</v>
          </cell>
          <cell r="G144">
            <v>15.35</v>
          </cell>
          <cell r="H144">
            <v>15.25</v>
          </cell>
          <cell r="I144">
            <v>14.7</v>
          </cell>
          <cell r="J144">
            <v>14.93</v>
          </cell>
          <cell r="K144">
            <v>0</v>
          </cell>
          <cell r="L144">
            <v>0</v>
          </cell>
          <cell r="M144">
            <v>15.21</v>
          </cell>
          <cell r="N144">
            <v>14.65</v>
          </cell>
          <cell r="O144">
            <v>15.25</v>
          </cell>
          <cell r="P144">
            <v>15.25</v>
          </cell>
          <cell r="Q144">
            <v>15.05</v>
          </cell>
          <cell r="R144">
            <v>14.074999999999999</v>
          </cell>
          <cell r="S144">
            <v>13.6</v>
          </cell>
          <cell r="T144">
            <v>13.2</v>
          </cell>
        </row>
        <row r="145">
          <cell r="A145">
            <v>36234</v>
          </cell>
          <cell r="B145" t="str">
            <v xml:space="preserve"> -</v>
          </cell>
          <cell r="C145">
            <v>15.25</v>
          </cell>
          <cell r="D145">
            <v>15</v>
          </cell>
          <cell r="F145">
            <v>15.35</v>
          </cell>
          <cell r="G145">
            <v>15.35</v>
          </cell>
          <cell r="H145">
            <v>15.25</v>
          </cell>
          <cell r="I145">
            <v>14.65</v>
          </cell>
          <cell r="J145">
            <v>14.9</v>
          </cell>
          <cell r="K145">
            <v>0</v>
          </cell>
          <cell r="L145">
            <v>0</v>
          </cell>
          <cell r="M145">
            <v>15.178000000000001</v>
          </cell>
          <cell r="N145">
            <v>14.625</v>
          </cell>
          <cell r="O145">
            <v>15.25</v>
          </cell>
          <cell r="P145">
            <v>15.25</v>
          </cell>
          <cell r="Q145">
            <v>15.05</v>
          </cell>
          <cell r="R145">
            <v>14.15</v>
          </cell>
          <cell r="S145">
            <v>13.55</v>
          </cell>
          <cell r="T145">
            <v>13.15</v>
          </cell>
        </row>
        <row r="146">
          <cell r="A146">
            <v>36235</v>
          </cell>
          <cell r="B146" t="str">
            <v xml:space="preserve"> -</v>
          </cell>
          <cell r="C146">
            <v>15.25</v>
          </cell>
          <cell r="D146">
            <v>15</v>
          </cell>
          <cell r="F146">
            <v>15.35</v>
          </cell>
          <cell r="G146">
            <v>15.35</v>
          </cell>
          <cell r="H146">
            <v>15.25</v>
          </cell>
          <cell r="I146">
            <v>14.625</v>
          </cell>
          <cell r="J146">
            <v>14.875</v>
          </cell>
          <cell r="K146">
            <v>0</v>
          </cell>
          <cell r="L146">
            <v>0</v>
          </cell>
          <cell r="M146">
            <v>15.167</v>
          </cell>
          <cell r="N146">
            <v>14.614000000000001</v>
          </cell>
          <cell r="O146">
            <v>15.25</v>
          </cell>
          <cell r="P146">
            <v>15.25</v>
          </cell>
          <cell r="Q146">
            <v>15.05</v>
          </cell>
          <cell r="R146">
            <v>14.15</v>
          </cell>
          <cell r="S146">
            <v>13.425000000000001</v>
          </cell>
          <cell r="T146">
            <v>13.024999999999999</v>
          </cell>
        </row>
        <row r="147">
          <cell r="A147">
            <v>36236</v>
          </cell>
          <cell r="B147" t="str">
            <v xml:space="preserve"> -</v>
          </cell>
          <cell r="C147">
            <v>15.25</v>
          </cell>
          <cell r="D147">
            <v>15</v>
          </cell>
          <cell r="F147">
            <v>15.35</v>
          </cell>
          <cell r="G147">
            <v>15.35</v>
          </cell>
          <cell r="H147">
            <v>15.25</v>
          </cell>
          <cell r="I147">
            <v>14.6</v>
          </cell>
          <cell r="J147">
            <v>14.85</v>
          </cell>
          <cell r="K147">
            <v>0</v>
          </cell>
          <cell r="L147">
            <v>0</v>
          </cell>
          <cell r="M147">
            <v>15.178000000000001</v>
          </cell>
          <cell r="N147">
            <v>14.625</v>
          </cell>
          <cell r="O147">
            <v>15.25</v>
          </cell>
          <cell r="P147">
            <v>15.25</v>
          </cell>
          <cell r="Q147">
            <v>15.05</v>
          </cell>
          <cell r="R147">
            <v>14.175000000000001</v>
          </cell>
          <cell r="S147">
            <v>13.574999999999999</v>
          </cell>
          <cell r="T147">
            <v>13.25</v>
          </cell>
        </row>
        <row r="148">
          <cell r="A148">
            <v>36237</v>
          </cell>
          <cell r="B148" t="str">
            <v xml:space="preserve"> -</v>
          </cell>
          <cell r="C148">
            <v>15.25</v>
          </cell>
          <cell r="D148">
            <v>15</v>
          </cell>
          <cell r="F148">
            <v>15.3</v>
          </cell>
          <cell r="G148">
            <v>15.3</v>
          </cell>
          <cell r="H148">
            <v>15.25</v>
          </cell>
          <cell r="I148">
            <v>14.6</v>
          </cell>
          <cell r="J148">
            <v>14.85</v>
          </cell>
          <cell r="K148">
            <v>0</v>
          </cell>
          <cell r="L148">
            <v>0</v>
          </cell>
          <cell r="M148">
            <v>15.178000000000001</v>
          </cell>
          <cell r="N148">
            <v>14.625</v>
          </cell>
          <cell r="O148">
            <v>15.25</v>
          </cell>
          <cell r="P148">
            <v>15.25</v>
          </cell>
          <cell r="Q148">
            <v>15.05</v>
          </cell>
          <cell r="R148">
            <v>14.15</v>
          </cell>
          <cell r="S148">
            <v>13.45</v>
          </cell>
          <cell r="T148">
            <v>13.2</v>
          </cell>
        </row>
        <row r="149">
          <cell r="A149">
            <v>36238</v>
          </cell>
          <cell r="B149" t="str">
            <v xml:space="preserve"> -</v>
          </cell>
          <cell r="C149">
            <v>15.25</v>
          </cell>
          <cell r="D149">
            <v>15</v>
          </cell>
          <cell r="F149">
            <v>15.3</v>
          </cell>
          <cell r="G149">
            <v>15.3</v>
          </cell>
          <cell r="H149">
            <v>15.225</v>
          </cell>
          <cell r="I149">
            <v>14.6</v>
          </cell>
          <cell r="J149">
            <v>14.824999999999999</v>
          </cell>
          <cell r="K149">
            <v>0</v>
          </cell>
          <cell r="L149">
            <v>0</v>
          </cell>
          <cell r="M149">
            <v>15.161</v>
          </cell>
          <cell r="N149">
            <v>14.609</v>
          </cell>
          <cell r="O149">
            <v>15.25</v>
          </cell>
          <cell r="P149">
            <v>15.25</v>
          </cell>
          <cell r="Q149">
            <v>15.05</v>
          </cell>
          <cell r="R149">
            <v>14</v>
          </cell>
          <cell r="S149">
            <v>13.2</v>
          </cell>
          <cell r="T149">
            <v>13</v>
          </cell>
        </row>
        <row r="150">
          <cell r="A150">
            <v>36241</v>
          </cell>
          <cell r="B150" t="str">
            <v xml:space="preserve"> -</v>
          </cell>
        </row>
        <row r="151">
          <cell r="A151">
            <v>36242</v>
          </cell>
          <cell r="B151" t="str">
            <v xml:space="preserve"> -</v>
          </cell>
          <cell r="C151">
            <v>15</v>
          </cell>
          <cell r="D151">
            <v>14.75</v>
          </cell>
          <cell r="F151">
            <v>15.25</v>
          </cell>
          <cell r="G151">
            <v>15.25</v>
          </cell>
          <cell r="H151">
            <v>15.1</v>
          </cell>
          <cell r="I151">
            <v>14.55</v>
          </cell>
          <cell r="J151">
            <v>14.8</v>
          </cell>
          <cell r="K151">
            <v>0</v>
          </cell>
          <cell r="L151">
            <v>0</v>
          </cell>
          <cell r="M151">
            <v>15.122</v>
          </cell>
          <cell r="N151">
            <v>14.573</v>
          </cell>
          <cell r="O151">
            <v>15.25</v>
          </cell>
          <cell r="P151">
            <v>15.25</v>
          </cell>
          <cell r="Q151">
            <v>15.05</v>
          </cell>
          <cell r="R151">
            <v>14.05</v>
          </cell>
          <cell r="S151">
            <v>13.375</v>
          </cell>
          <cell r="T151">
            <v>13.074999999999999</v>
          </cell>
        </row>
        <row r="152">
          <cell r="A152">
            <v>36243</v>
          </cell>
          <cell r="B152" t="str">
            <v xml:space="preserve"> -</v>
          </cell>
          <cell r="C152">
            <v>15</v>
          </cell>
          <cell r="D152">
            <v>14.75</v>
          </cell>
          <cell r="F152">
            <v>15.15</v>
          </cell>
          <cell r="G152">
            <v>15.15</v>
          </cell>
          <cell r="H152">
            <v>15.05</v>
          </cell>
          <cell r="I152">
            <v>14.55</v>
          </cell>
          <cell r="J152">
            <v>14.8</v>
          </cell>
          <cell r="K152">
            <v>0</v>
          </cell>
          <cell r="L152">
            <v>0</v>
          </cell>
          <cell r="M152">
            <v>15.071999999999999</v>
          </cell>
          <cell r="N152">
            <v>14.526</v>
          </cell>
          <cell r="O152">
            <v>15</v>
          </cell>
          <cell r="P152">
            <v>15</v>
          </cell>
          <cell r="Q152">
            <v>14.95</v>
          </cell>
          <cell r="R152">
            <v>14.1</v>
          </cell>
          <cell r="S152">
            <v>13.45</v>
          </cell>
          <cell r="T152">
            <v>13.1</v>
          </cell>
        </row>
        <row r="153">
          <cell r="A153">
            <v>36244</v>
          </cell>
          <cell r="B153" t="str">
            <v xml:space="preserve"> -</v>
          </cell>
          <cell r="C153">
            <v>15</v>
          </cell>
          <cell r="D153">
            <v>14.75</v>
          </cell>
          <cell r="F153">
            <v>15.15</v>
          </cell>
          <cell r="G153">
            <v>15.15</v>
          </cell>
          <cell r="H153">
            <v>15.05</v>
          </cell>
          <cell r="I153">
            <v>14.55</v>
          </cell>
          <cell r="J153">
            <v>14.8</v>
          </cell>
          <cell r="K153">
            <v>0</v>
          </cell>
          <cell r="L153">
            <v>0</v>
          </cell>
          <cell r="M153">
            <v>15.032999999999999</v>
          </cell>
          <cell r="N153">
            <v>14.49</v>
          </cell>
          <cell r="O153">
            <v>15</v>
          </cell>
          <cell r="P153">
            <v>15</v>
          </cell>
          <cell r="Q153">
            <v>14.95</v>
          </cell>
          <cell r="R153">
            <v>14</v>
          </cell>
          <cell r="S153">
            <v>13.399999999999999</v>
          </cell>
          <cell r="T153">
            <v>13.120000000000001</v>
          </cell>
        </row>
        <row r="154">
          <cell r="A154">
            <v>36245</v>
          </cell>
          <cell r="B154" t="str">
            <v xml:space="preserve"> -</v>
          </cell>
          <cell r="C154">
            <v>15</v>
          </cell>
          <cell r="D154">
            <v>14.75</v>
          </cell>
          <cell r="F154">
            <v>15.15</v>
          </cell>
          <cell r="G154">
            <v>15.15</v>
          </cell>
          <cell r="H154">
            <v>15.025</v>
          </cell>
          <cell r="I154">
            <v>14.55</v>
          </cell>
          <cell r="J154">
            <v>14.8</v>
          </cell>
          <cell r="K154">
            <v>0</v>
          </cell>
          <cell r="L154">
            <v>0</v>
          </cell>
          <cell r="M154">
            <v>15.022</v>
          </cell>
          <cell r="N154">
            <v>14.48</v>
          </cell>
          <cell r="O154">
            <v>15</v>
          </cell>
          <cell r="P154">
            <v>15</v>
          </cell>
          <cell r="Q154">
            <v>14.95</v>
          </cell>
          <cell r="R154">
            <v>13.975</v>
          </cell>
          <cell r="S154">
            <v>13.350000000000001</v>
          </cell>
          <cell r="T154">
            <v>13.100000000000001</v>
          </cell>
        </row>
        <row r="155">
          <cell r="A155">
            <v>36248</v>
          </cell>
          <cell r="B155" t="str">
            <v xml:space="preserve"> -</v>
          </cell>
          <cell r="C155">
            <v>15</v>
          </cell>
          <cell r="D155">
            <v>14.75</v>
          </cell>
          <cell r="F155">
            <v>15.15</v>
          </cell>
          <cell r="G155">
            <v>15.15</v>
          </cell>
          <cell r="H155">
            <v>15</v>
          </cell>
          <cell r="I155">
            <v>14.55</v>
          </cell>
          <cell r="J155">
            <v>14.8</v>
          </cell>
          <cell r="K155">
            <v>0</v>
          </cell>
          <cell r="L155">
            <v>0</v>
          </cell>
          <cell r="M155">
            <v>15.006</v>
          </cell>
          <cell r="N155">
            <v>14.465</v>
          </cell>
          <cell r="O155">
            <v>15</v>
          </cell>
          <cell r="P155">
            <v>15</v>
          </cell>
          <cell r="Q155">
            <v>14.95</v>
          </cell>
          <cell r="R155">
            <v>14.02</v>
          </cell>
          <cell r="S155">
            <v>13.530000000000001</v>
          </cell>
          <cell r="T155">
            <v>13.27</v>
          </cell>
        </row>
        <row r="156">
          <cell r="A156">
            <v>36249</v>
          </cell>
          <cell r="B156" t="str">
            <v xml:space="preserve"> -</v>
          </cell>
          <cell r="C156">
            <v>15</v>
          </cell>
          <cell r="D156">
            <v>14.75</v>
          </cell>
          <cell r="F156">
            <v>15.1</v>
          </cell>
          <cell r="G156">
            <v>15.1</v>
          </cell>
          <cell r="H156">
            <v>14.95</v>
          </cell>
          <cell r="I156">
            <v>14.45</v>
          </cell>
          <cell r="J156">
            <v>14.8</v>
          </cell>
          <cell r="K156">
            <v>0</v>
          </cell>
          <cell r="L156">
            <v>0</v>
          </cell>
          <cell r="M156">
            <v>14.972</v>
          </cell>
          <cell r="N156">
            <v>14.433</v>
          </cell>
          <cell r="O156">
            <v>15</v>
          </cell>
          <cell r="P156">
            <v>15</v>
          </cell>
          <cell r="Q156">
            <v>14.95</v>
          </cell>
          <cell r="R156">
            <v>13.899999999999999</v>
          </cell>
          <cell r="S156">
            <v>13.5</v>
          </cell>
          <cell r="T156">
            <v>13.219999999999999</v>
          </cell>
        </row>
        <row r="157">
          <cell r="A157">
            <v>36250</v>
          </cell>
          <cell r="B157" t="str">
            <v xml:space="preserve"> -</v>
          </cell>
          <cell r="C157">
            <v>15</v>
          </cell>
          <cell r="D157">
            <v>14.75</v>
          </cell>
          <cell r="F157">
            <v>15.05</v>
          </cell>
          <cell r="G157">
            <v>15.05</v>
          </cell>
          <cell r="H157">
            <v>14.85</v>
          </cell>
          <cell r="I157">
            <v>14.3</v>
          </cell>
          <cell r="J157">
            <v>14.25</v>
          </cell>
          <cell r="K157">
            <v>0</v>
          </cell>
          <cell r="L157">
            <v>0</v>
          </cell>
          <cell r="M157">
            <v>14.894</v>
          </cell>
          <cell r="N157">
            <v>14.361000000000001</v>
          </cell>
          <cell r="O157">
            <v>15</v>
          </cell>
          <cell r="P157">
            <v>15</v>
          </cell>
          <cell r="Q157">
            <v>14.9</v>
          </cell>
          <cell r="R157">
            <v>0</v>
          </cell>
          <cell r="S157">
            <v>0</v>
          </cell>
          <cell r="T157">
            <v>0</v>
          </cell>
        </row>
        <row r="158">
          <cell r="A158">
            <v>36251</v>
          </cell>
          <cell r="B158" t="str">
            <v xml:space="preserve"> -</v>
          </cell>
          <cell r="C158">
            <v>15</v>
          </cell>
          <cell r="D158">
            <v>14.75</v>
          </cell>
          <cell r="F158">
            <v>15.05</v>
          </cell>
          <cell r="G158">
            <v>15.05</v>
          </cell>
          <cell r="H158">
            <v>14.8</v>
          </cell>
          <cell r="I158">
            <v>14.3</v>
          </cell>
          <cell r="J158">
            <v>14.25</v>
          </cell>
          <cell r="K158">
            <v>0</v>
          </cell>
          <cell r="L158">
            <v>0</v>
          </cell>
          <cell r="M158">
            <v>14.884</v>
          </cell>
          <cell r="N158">
            <v>14.314</v>
          </cell>
          <cell r="O158">
            <v>15</v>
          </cell>
          <cell r="P158">
            <v>15</v>
          </cell>
          <cell r="Q158">
            <v>14.9</v>
          </cell>
          <cell r="R158">
            <v>13.725</v>
          </cell>
          <cell r="S158">
            <v>13.350000000000001</v>
          </cell>
          <cell r="T158">
            <v>13.010000000000002</v>
          </cell>
        </row>
        <row r="159">
          <cell r="A159">
            <v>36252</v>
          </cell>
          <cell r="B159" t="str">
            <v xml:space="preserve"> -</v>
          </cell>
          <cell r="C159">
            <v>0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>
            <v>36255</v>
          </cell>
          <cell r="B160" t="str">
            <v xml:space="preserve"> -</v>
          </cell>
          <cell r="C160">
            <v>0</v>
          </cell>
          <cell r="D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>
            <v>36256</v>
          </cell>
          <cell r="B161" t="str">
            <v xml:space="preserve"> -</v>
          </cell>
          <cell r="C161">
            <v>14.75</v>
          </cell>
          <cell r="D161">
            <v>14.5</v>
          </cell>
          <cell r="F161">
            <v>15</v>
          </cell>
          <cell r="G161">
            <v>15</v>
          </cell>
          <cell r="H161">
            <v>14.75</v>
          </cell>
          <cell r="I161">
            <v>14.25</v>
          </cell>
          <cell r="J161">
            <v>14.25</v>
          </cell>
          <cell r="K161">
            <v>0</v>
          </cell>
          <cell r="L161">
            <v>0</v>
          </cell>
          <cell r="M161">
            <v>14.794</v>
          </cell>
          <cell r="N161">
            <v>14.268000000000001</v>
          </cell>
          <cell r="O161">
            <v>14.75</v>
          </cell>
          <cell r="P161">
            <v>14.75</v>
          </cell>
          <cell r="Q161">
            <v>14.9</v>
          </cell>
          <cell r="R161">
            <v>13.565</v>
          </cell>
          <cell r="S161">
            <v>13.154999999999999</v>
          </cell>
          <cell r="T161">
            <v>12.835000000000001</v>
          </cell>
        </row>
        <row r="162">
          <cell r="A162">
            <v>36257</v>
          </cell>
          <cell r="B162" t="str">
            <v xml:space="preserve"> -</v>
          </cell>
          <cell r="C162">
            <v>14.75</v>
          </cell>
          <cell r="D162">
            <v>14.5</v>
          </cell>
          <cell r="F162">
            <v>15</v>
          </cell>
          <cell r="G162">
            <v>15</v>
          </cell>
          <cell r="H162">
            <v>14.725</v>
          </cell>
          <cell r="I162">
            <v>14.25</v>
          </cell>
          <cell r="J162">
            <v>14.25</v>
          </cell>
          <cell r="K162">
            <v>0</v>
          </cell>
          <cell r="L162">
            <v>0</v>
          </cell>
          <cell r="M162">
            <v>14.766999999999999</v>
          </cell>
          <cell r="N162">
            <v>14.243</v>
          </cell>
          <cell r="O162">
            <v>14.75</v>
          </cell>
          <cell r="P162">
            <v>14.75</v>
          </cell>
          <cell r="Q162">
            <v>14.8</v>
          </cell>
          <cell r="R162">
            <v>13.58</v>
          </cell>
          <cell r="S162">
            <v>13.185</v>
          </cell>
          <cell r="T162">
            <v>12.84</v>
          </cell>
        </row>
        <row r="163">
          <cell r="A163">
            <v>36258</v>
          </cell>
          <cell r="B163" t="str">
            <v xml:space="preserve"> -</v>
          </cell>
          <cell r="C163">
            <v>14.75</v>
          </cell>
          <cell r="D163">
            <v>14.5</v>
          </cell>
          <cell r="F163">
            <v>14.98</v>
          </cell>
          <cell r="G163">
            <v>14.98</v>
          </cell>
          <cell r="H163">
            <v>14.6</v>
          </cell>
          <cell r="I163">
            <v>14.25</v>
          </cell>
          <cell r="J163">
            <v>14.25</v>
          </cell>
          <cell r="K163">
            <v>0</v>
          </cell>
          <cell r="L163">
            <v>0</v>
          </cell>
          <cell r="M163">
            <v>14.672000000000001</v>
          </cell>
          <cell r="N163">
            <v>14.154</v>
          </cell>
          <cell r="O163">
            <v>14.75</v>
          </cell>
          <cell r="P163">
            <v>14.75</v>
          </cell>
          <cell r="Q163">
            <v>14.65</v>
          </cell>
          <cell r="R163">
            <v>13.6</v>
          </cell>
          <cell r="S163">
            <v>13.25</v>
          </cell>
          <cell r="T163">
            <v>12.88</v>
          </cell>
        </row>
        <row r="164">
          <cell r="A164">
            <v>36259</v>
          </cell>
          <cell r="B164" t="str">
            <v xml:space="preserve"> -</v>
          </cell>
          <cell r="C164">
            <v>14.25</v>
          </cell>
          <cell r="D164">
            <v>14</v>
          </cell>
          <cell r="F164">
            <v>14.5</v>
          </cell>
          <cell r="G164">
            <v>14.5</v>
          </cell>
          <cell r="H164">
            <v>14.55</v>
          </cell>
          <cell r="I164">
            <v>14.25</v>
          </cell>
          <cell r="J164">
            <v>14.25</v>
          </cell>
          <cell r="K164">
            <v>0</v>
          </cell>
          <cell r="L164">
            <v>0</v>
          </cell>
          <cell r="M164">
            <v>14.532999999999999</v>
          </cell>
          <cell r="N164">
            <v>14.025</v>
          </cell>
          <cell r="O164">
            <v>14.5</v>
          </cell>
          <cell r="P164">
            <v>14.5</v>
          </cell>
          <cell r="Q164">
            <v>14.45</v>
          </cell>
          <cell r="R164">
            <v>13.46</v>
          </cell>
          <cell r="S164">
            <v>13.205</v>
          </cell>
          <cell r="T164">
            <v>12.885</v>
          </cell>
        </row>
        <row r="165">
          <cell r="A165">
            <v>36262</v>
          </cell>
          <cell r="B165" t="str">
            <v xml:space="preserve"> -</v>
          </cell>
          <cell r="C165">
            <v>14.25</v>
          </cell>
          <cell r="D165">
            <v>14</v>
          </cell>
          <cell r="F165">
            <v>14.43</v>
          </cell>
          <cell r="G165">
            <v>14.43</v>
          </cell>
          <cell r="H165">
            <v>14.55</v>
          </cell>
          <cell r="I165">
            <v>14.25</v>
          </cell>
          <cell r="J165">
            <v>14.25</v>
          </cell>
          <cell r="K165">
            <v>0</v>
          </cell>
          <cell r="L165">
            <v>0</v>
          </cell>
          <cell r="M165">
            <v>14.516999999999999</v>
          </cell>
          <cell r="N165">
            <v>14.01</v>
          </cell>
          <cell r="O165">
            <v>14.5</v>
          </cell>
          <cell r="P165">
            <v>14.5</v>
          </cell>
          <cell r="Q165">
            <v>14.45</v>
          </cell>
          <cell r="R165">
            <v>13.5</v>
          </cell>
          <cell r="S165">
            <v>0</v>
          </cell>
          <cell r="T165">
            <v>12.95</v>
          </cell>
        </row>
        <row r="166">
          <cell r="A166">
            <v>36263</v>
          </cell>
          <cell r="B166" t="str">
            <v xml:space="preserve"> -</v>
          </cell>
          <cell r="C166">
            <v>14.25</v>
          </cell>
          <cell r="D166">
            <v>14</v>
          </cell>
          <cell r="F166">
            <v>14.43</v>
          </cell>
          <cell r="G166">
            <v>14.43</v>
          </cell>
          <cell r="H166">
            <v>14.55</v>
          </cell>
          <cell r="I166">
            <v>14.25</v>
          </cell>
          <cell r="J166">
            <v>14.25</v>
          </cell>
          <cell r="K166">
            <v>0</v>
          </cell>
          <cell r="L166">
            <v>0</v>
          </cell>
          <cell r="M166">
            <v>14.506</v>
          </cell>
          <cell r="N166">
            <v>14</v>
          </cell>
          <cell r="O166">
            <v>14.35</v>
          </cell>
          <cell r="P166">
            <v>14.35</v>
          </cell>
          <cell r="Q166">
            <v>14.35</v>
          </cell>
          <cell r="R166">
            <v>13.475</v>
          </cell>
          <cell r="S166">
            <v>13.23</v>
          </cell>
          <cell r="T166">
            <v>12.935</v>
          </cell>
        </row>
        <row r="167">
          <cell r="A167">
            <v>36264</v>
          </cell>
          <cell r="B167" t="str">
            <v xml:space="preserve"> -</v>
          </cell>
          <cell r="C167">
            <v>14.25</v>
          </cell>
          <cell r="D167">
            <v>14</v>
          </cell>
          <cell r="F167">
            <v>14.35</v>
          </cell>
          <cell r="G167">
            <v>14.35</v>
          </cell>
          <cell r="H167">
            <v>14.5</v>
          </cell>
          <cell r="I167">
            <v>14.25</v>
          </cell>
          <cell r="J167">
            <v>14.25</v>
          </cell>
          <cell r="K167">
            <v>0</v>
          </cell>
          <cell r="L167">
            <v>0</v>
          </cell>
          <cell r="M167">
            <v>14.483000000000001</v>
          </cell>
          <cell r="N167">
            <v>13.978</v>
          </cell>
          <cell r="O167">
            <v>14.25</v>
          </cell>
          <cell r="P167">
            <v>14.25</v>
          </cell>
          <cell r="Q167">
            <v>14.35</v>
          </cell>
          <cell r="R167">
            <v>13.600000000000001</v>
          </cell>
          <cell r="S167">
            <v>13.3</v>
          </cell>
          <cell r="T167">
            <v>13</v>
          </cell>
        </row>
        <row r="168">
          <cell r="A168">
            <v>36265</v>
          </cell>
          <cell r="B168" t="str">
            <v xml:space="preserve"> -</v>
          </cell>
          <cell r="C168">
            <v>14.25</v>
          </cell>
          <cell r="D168">
            <v>14</v>
          </cell>
          <cell r="F168">
            <v>14.33</v>
          </cell>
          <cell r="G168">
            <v>14.33</v>
          </cell>
          <cell r="H168">
            <v>14.5</v>
          </cell>
          <cell r="I168">
            <v>14.2</v>
          </cell>
          <cell r="J168">
            <v>14.25</v>
          </cell>
          <cell r="K168">
            <v>0</v>
          </cell>
          <cell r="L168">
            <v>0</v>
          </cell>
          <cell r="M168">
            <v>14.467000000000001</v>
          </cell>
          <cell r="N168">
            <v>13.962999999999999</v>
          </cell>
          <cell r="O168">
            <v>14.25</v>
          </cell>
          <cell r="P168">
            <v>14.25</v>
          </cell>
          <cell r="Q168">
            <v>14.25</v>
          </cell>
          <cell r="R168">
            <v>13.565</v>
          </cell>
          <cell r="S168">
            <v>13.295</v>
          </cell>
          <cell r="T168">
            <v>13.015000000000001</v>
          </cell>
        </row>
        <row r="169">
          <cell r="A169">
            <v>36266</v>
          </cell>
          <cell r="B169" t="str">
            <v xml:space="preserve"> -</v>
          </cell>
          <cell r="C169">
            <v>14.25</v>
          </cell>
          <cell r="D169">
            <v>14</v>
          </cell>
          <cell r="F169">
            <v>14.33</v>
          </cell>
          <cell r="G169">
            <v>14.33</v>
          </cell>
          <cell r="H169">
            <v>14.5</v>
          </cell>
          <cell r="I169">
            <v>14.2</v>
          </cell>
          <cell r="J169">
            <v>14.25</v>
          </cell>
          <cell r="K169">
            <v>0</v>
          </cell>
          <cell r="L169">
            <v>0</v>
          </cell>
          <cell r="M169">
            <v>14.45</v>
          </cell>
          <cell r="N169">
            <v>13.948</v>
          </cell>
          <cell r="O169">
            <v>14.25</v>
          </cell>
          <cell r="P169">
            <v>14.25</v>
          </cell>
          <cell r="Q169">
            <v>14.25</v>
          </cell>
          <cell r="R169">
            <v>13.600000000000001</v>
          </cell>
          <cell r="S169">
            <v>13.280000000000001</v>
          </cell>
          <cell r="T169">
            <v>12.95</v>
          </cell>
        </row>
        <row r="170">
          <cell r="A170">
            <v>36269</v>
          </cell>
          <cell r="B170" t="str">
            <v xml:space="preserve"> -</v>
          </cell>
          <cell r="C170">
            <v>14.25</v>
          </cell>
          <cell r="D170">
            <v>14</v>
          </cell>
          <cell r="F170">
            <v>14.3</v>
          </cell>
          <cell r="G170">
            <v>14.2</v>
          </cell>
          <cell r="H170">
            <v>14.45</v>
          </cell>
          <cell r="I170">
            <v>14.2</v>
          </cell>
          <cell r="J170">
            <v>14.25</v>
          </cell>
          <cell r="K170">
            <v>0</v>
          </cell>
          <cell r="L170">
            <v>0</v>
          </cell>
          <cell r="M170">
            <v>14.4</v>
          </cell>
          <cell r="N170">
            <v>13.901</v>
          </cell>
          <cell r="O170">
            <v>14.25</v>
          </cell>
          <cell r="P170">
            <v>14.25</v>
          </cell>
          <cell r="Q170">
            <v>14.15</v>
          </cell>
          <cell r="R170">
            <v>13.600000000000001</v>
          </cell>
          <cell r="S170">
            <v>13.3</v>
          </cell>
          <cell r="T170">
            <v>13</v>
          </cell>
        </row>
        <row r="171">
          <cell r="A171">
            <v>36270</v>
          </cell>
          <cell r="B171" t="str">
            <v xml:space="preserve"> -</v>
          </cell>
          <cell r="C171">
            <v>14.25</v>
          </cell>
          <cell r="D171">
            <v>14</v>
          </cell>
          <cell r="F171">
            <v>14.2</v>
          </cell>
          <cell r="G171">
            <v>14.15</v>
          </cell>
          <cell r="H171">
            <v>14.4</v>
          </cell>
          <cell r="I171">
            <v>14.15</v>
          </cell>
          <cell r="J171">
            <v>14.25</v>
          </cell>
          <cell r="K171">
            <v>0</v>
          </cell>
          <cell r="L171">
            <v>0</v>
          </cell>
          <cell r="M171">
            <v>14.367000000000001</v>
          </cell>
          <cell r="N171">
            <v>13.87</v>
          </cell>
          <cell r="O171">
            <v>14.25</v>
          </cell>
          <cell r="P171">
            <v>14.25</v>
          </cell>
          <cell r="Q171">
            <v>14.15</v>
          </cell>
          <cell r="R171">
            <v>13.525</v>
          </cell>
          <cell r="S171">
            <v>13.21</v>
          </cell>
          <cell r="T171">
            <v>12.899999999999999</v>
          </cell>
        </row>
        <row r="172">
          <cell r="A172">
            <v>36271</v>
          </cell>
          <cell r="B172" t="str">
            <v xml:space="preserve"> -</v>
          </cell>
          <cell r="C172">
            <v>14.25</v>
          </cell>
          <cell r="D172">
            <v>14</v>
          </cell>
          <cell r="F172">
            <v>14.16</v>
          </cell>
          <cell r="G172">
            <v>14.13</v>
          </cell>
          <cell r="H172">
            <v>14.375</v>
          </cell>
          <cell r="I172">
            <v>14.15</v>
          </cell>
          <cell r="J172">
            <v>14.25</v>
          </cell>
          <cell r="K172">
            <v>0</v>
          </cell>
          <cell r="L172">
            <v>0</v>
          </cell>
          <cell r="M172">
            <v>14.333</v>
          </cell>
          <cell r="N172">
            <v>13.837999999999999</v>
          </cell>
          <cell r="O172">
            <v>14.25</v>
          </cell>
          <cell r="P172">
            <v>14.25</v>
          </cell>
          <cell r="Q172">
            <v>14.15</v>
          </cell>
          <cell r="R172">
            <v>13.515000000000001</v>
          </cell>
          <cell r="S172">
            <v>13.219999999999999</v>
          </cell>
          <cell r="T172">
            <v>12.93</v>
          </cell>
        </row>
        <row r="173">
          <cell r="A173">
            <v>36272</v>
          </cell>
          <cell r="B173" t="str">
            <v xml:space="preserve"> -</v>
          </cell>
          <cell r="C173">
            <v>14.25</v>
          </cell>
          <cell r="D173">
            <v>14</v>
          </cell>
          <cell r="F173">
            <v>14.13</v>
          </cell>
          <cell r="G173">
            <v>14.1</v>
          </cell>
          <cell r="H173">
            <v>14.35</v>
          </cell>
          <cell r="I173">
            <v>14.15</v>
          </cell>
          <cell r="J173">
            <v>14.25</v>
          </cell>
          <cell r="K173">
            <v>0</v>
          </cell>
          <cell r="L173">
            <v>0</v>
          </cell>
          <cell r="M173">
            <v>14.333</v>
          </cell>
          <cell r="N173">
            <v>13.837999999999999</v>
          </cell>
          <cell r="O173">
            <v>14.25</v>
          </cell>
          <cell r="P173">
            <v>14.25</v>
          </cell>
          <cell r="Q173">
            <v>14.15</v>
          </cell>
          <cell r="R173">
            <v>13.46</v>
          </cell>
          <cell r="S173">
            <v>13.14</v>
          </cell>
          <cell r="T173">
            <v>12.805</v>
          </cell>
        </row>
        <row r="174">
          <cell r="A174">
            <v>36273</v>
          </cell>
          <cell r="B174" t="str">
            <v xml:space="preserve"> -</v>
          </cell>
          <cell r="C174">
            <v>14.25</v>
          </cell>
          <cell r="D174">
            <v>14</v>
          </cell>
          <cell r="F174">
            <v>14.1</v>
          </cell>
          <cell r="G174">
            <v>14.08</v>
          </cell>
          <cell r="H174">
            <v>14.324999999999999</v>
          </cell>
          <cell r="I174">
            <v>14.15</v>
          </cell>
          <cell r="J174">
            <v>14.25</v>
          </cell>
          <cell r="K174">
            <v>0</v>
          </cell>
          <cell r="L174">
            <v>0</v>
          </cell>
          <cell r="M174">
            <v>14.32</v>
          </cell>
          <cell r="N174">
            <v>13.83</v>
          </cell>
          <cell r="O174">
            <v>14.25</v>
          </cell>
          <cell r="P174">
            <v>14.25</v>
          </cell>
          <cell r="Q174">
            <v>14.15</v>
          </cell>
          <cell r="R174">
            <v>13.43</v>
          </cell>
          <cell r="S174">
            <v>13.16</v>
          </cell>
          <cell r="T174">
            <v>12.765000000000001</v>
          </cell>
        </row>
        <row r="175">
          <cell r="A175">
            <v>36276</v>
          </cell>
          <cell r="B175" t="str">
            <v xml:space="preserve"> -</v>
          </cell>
          <cell r="C175">
            <v>14</v>
          </cell>
          <cell r="D175">
            <v>13.75</v>
          </cell>
          <cell r="F175">
            <v>14.1</v>
          </cell>
          <cell r="G175">
            <v>14.08</v>
          </cell>
          <cell r="H175">
            <v>14.3</v>
          </cell>
          <cell r="I175">
            <v>14.15</v>
          </cell>
          <cell r="J175">
            <v>14.25</v>
          </cell>
          <cell r="K175">
            <v>0</v>
          </cell>
          <cell r="L175">
            <v>0</v>
          </cell>
          <cell r="M175">
            <v>14.260999999999999</v>
          </cell>
          <cell r="N175">
            <v>13.771000000000001</v>
          </cell>
          <cell r="O175">
            <v>14.25</v>
          </cell>
          <cell r="P175">
            <v>14.25</v>
          </cell>
          <cell r="Q175">
            <v>14.15</v>
          </cell>
          <cell r="R175">
            <v>13.440000000000001</v>
          </cell>
          <cell r="S175">
            <v>13.17</v>
          </cell>
          <cell r="T175">
            <v>12.77</v>
          </cell>
        </row>
        <row r="176">
          <cell r="A176">
            <v>36277</v>
          </cell>
          <cell r="B176" t="str">
            <v xml:space="preserve"> -</v>
          </cell>
          <cell r="C176">
            <v>0</v>
          </cell>
          <cell r="D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>
            <v>36278</v>
          </cell>
          <cell r="B177" t="str">
            <v xml:space="preserve"> -</v>
          </cell>
          <cell r="C177">
            <v>14</v>
          </cell>
          <cell r="D177">
            <v>13.75</v>
          </cell>
          <cell r="F177">
            <v>13.95</v>
          </cell>
          <cell r="G177">
            <v>13.9</v>
          </cell>
          <cell r="H177">
            <v>14.2</v>
          </cell>
          <cell r="I177">
            <v>14.15</v>
          </cell>
          <cell r="J177">
            <v>14.2</v>
          </cell>
          <cell r="K177">
            <v>0</v>
          </cell>
          <cell r="L177">
            <v>0</v>
          </cell>
          <cell r="M177">
            <v>14.225</v>
          </cell>
          <cell r="N177">
            <v>13.738</v>
          </cell>
          <cell r="O177">
            <v>14.25</v>
          </cell>
          <cell r="P177">
            <v>14.25</v>
          </cell>
          <cell r="Q177">
            <v>14</v>
          </cell>
          <cell r="R177">
            <v>13.440000000000001</v>
          </cell>
          <cell r="S177">
            <v>13.190000000000001</v>
          </cell>
          <cell r="T177">
            <v>12.760000000000002</v>
          </cell>
        </row>
        <row r="178">
          <cell r="A178">
            <v>36279</v>
          </cell>
          <cell r="B178" t="str">
            <v xml:space="preserve"> -</v>
          </cell>
          <cell r="C178">
            <v>14</v>
          </cell>
          <cell r="D178">
            <v>13.75</v>
          </cell>
          <cell r="F178">
            <v>13.95</v>
          </cell>
          <cell r="G178">
            <v>13.9</v>
          </cell>
          <cell r="H178">
            <v>14.15</v>
          </cell>
          <cell r="I178">
            <v>14.15</v>
          </cell>
          <cell r="J178">
            <v>14.2</v>
          </cell>
          <cell r="K178">
            <v>0</v>
          </cell>
          <cell r="L178">
            <v>0</v>
          </cell>
          <cell r="M178">
            <v>14.15</v>
          </cell>
          <cell r="N178">
            <v>13.67</v>
          </cell>
          <cell r="O178">
            <v>14.25</v>
          </cell>
          <cell r="P178">
            <v>14.25</v>
          </cell>
          <cell r="Q178">
            <v>14</v>
          </cell>
          <cell r="R178">
            <v>13.45</v>
          </cell>
          <cell r="S178">
            <v>13.25</v>
          </cell>
          <cell r="T178">
            <v>12.84</v>
          </cell>
        </row>
        <row r="179">
          <cell r="A179">
            <v>36280</v>
          </cell>
          <cell r="B179" t="str">
            <v xml:space="preserve"> -</v>
          </cell>
          <cell r="C179">
            <v>14</v>
          </cell>
          <cell r="D179">
            <v>13.75</v>
          </cell>
          <cell r="F179">
            <v>13.95</v>
          </cell>
          <cell r="G179">
            <v>13.9</v>
          </cell>
          <cell r="H179">
            <v>14.15</v>
          </cell>
          <cell r="I179">
            <v>14.1</v>
          </cell>
          <cell r="J179">
            <v>14.2</v>
          </cell>
          <cell r="K179">
            <v>0</v>
          </cell>
          <cell r="L179">
            <v>0</v>
          </cell>
          <cell r="M179">
            <v>14.125</v>
          </cell>
          <cell r="N179">
            <v>13.644</v>
          </cell>
          <cell r="O179">
            <v>14.25</v>
          </cell>
          <cell r="P179">
            <v>14.25</v>
          </cell>
          <cell r="Q179">
            <v>14</v>
          </cell>
          <cell r="R179">
            <v>13.45</v>
          </cell>
          <cell r="S179">
            <v>13.25</v>
          </cell>
          <cell r="T179">
            <v>12.850000000000001</v>
          </cell>
        </row>
        <row r="180">
          <cell r="A180">
            <v>36283</v>
          </cell>
          <cell r="B180" t="str">
            <v xml:space="preserve"> -</v>
          </cell>
          <cell r="C180">
            <v>14</v>
          </cell>
          <cell r="D180">
            <v>13.75</v>
          </cell>
          <cell r="F180">
            <v>13.92</v>
          </cell>
          <cell r="G180">
            <v>13.88</v>
          </cell>
          <cell r="H180">
            <v>14.15</v>
          </cell>
          <cell r="I180">
            <v>14.074999999999999</v>
          </cell>
          <cell r="J180">
            <v>14.2</v>
          </cell>
          <cell r="K180">
            <v>0</v>
          </cell>
          <cell r="L180">
            <v>0</v>
          </cell>
          <cell r="M180">
            <v>14.114000000000001</v>
          </cell>
          <cell r="N180">
            <v>13.634</v>
          </cell>
          <cell r="O180">
            <v>14.25</v>
          </cell>
          <cell r="P180">
            <v>14.25</v>
          </cell>
          <cell r="Q180">
            <v>14</v>
          </cell>
          <cell r="R180">
            <v>13.39</v>
          </cell>
          <cell r="S180">
            <v>13.16</v>
          </cell>
          <cell r="T180">
            <v>12.8</v>
          </cell>
        </row>
        <row r="181">
          <cell r="A181">
            <v>36284</v>
          </cell>
          <cell r="B181" t="str">
            <v xml:space="preserve"> -</v>
          </cell>
          <cell r="C181">
            <v>14</v>
          </cell>
          <cell r="D181">
            <v>13.75</v>
          </cell>
          <cell r="F181">
            <v>13.92</v>
          </cell>
          <cell r="G181">
            <v>13.88</v>
          </cell>
          <cell r="H181">
            <v>14.1</v>
          </cell>
          <cell r="I181">
            <v>13.95</v>
          </cell>
          <cell r="J181">
            <v>14.2</v>
          </cell>
          <cell r="K181">
            <v>0</v>
          </cell>
          <cell r="L181">
            <v>0</v>
          </cell>
          <cell r="M181">
            <v>14.055999999999999</v>
          </cell>
          <cell r="N181">
            <v>13.58</v>
          </cell>
          <cell r="O181">
            <v>14.25</v>
          </cell>
          <cell r="P181">
            <v>14.25</v>
          </cell>
          <cell r="Q181">
            <v>14</v>
          </cell>
          <cell r="R181">
            <v>13.39</v>
          </cell>
          <cell r="S181">
            <v>13.2</v>
          </cell>
          <cell r="T181">
            <v>12.8</v>
          </cell>
        </row>
        <row r="182">
          <cell r="A182">
            <v>36285</v>
          </cell>
          <cell r="B182" t="str">
            <v xml:space="preserve"> -</v>
          </cell>
          <cell r="C182">
            <v>14</v>
          </cell>
          <cell r="D182">
            <v>13.75</v>
          </cell>
          <cell r="F182">
            <v>13.89</v>
          </cell>
          <cell r="G182">
            <v>13.85</v>
          </cell>
          <cell r="H182">
            <v>14.05</v>
          </cell>
          <cell r="I182">
            <v>13.95</v>
          </cell>
          <cell r="J182">
            <v>14.2</v>
          </cell>
          <cell r="K182">
            <v>0</v>
          </cell>
          <cell r="L182">
            <v>0</v>
          </cell>
          <cell r="M182">
            <v>14.006</v>
          </cell>
          <cell r="N182">
            <v>13.532999999999999</v>
          </cell>
          <cell r="O182">
            <v>14.4</v>
          </cell>
          <cell r="P182">
            <v>14.4</v>
          </cell>
          <cell r="Q182">
            <v>14.05</v>
          </cell>
          <cell r="R182">
            <v>13.399999999999999</v>
          </cell>
          <cell r="S182">
            <v>13.2</v>
          </cell>
          <cell r="T182">
            <v>12.86</v>
          </cell>
        </row>
        <row r="183">
          <cell r="A183">
            <v>36286</v>
          </cell>
          <cell r="B183" t="str">
            <v xml:space="preserve"> -</v>
          </cell>
          <cell r="C183">
            <v>14</v>
          </cell>
          <cell r="D183">
            <v>13.75</v>
          </cell>
          <cell r="F183">
            <v>13.89</v>
          </cell>
          <cell r="G183">
            <v>13.85</v>
          </cell>
          <cell r="H183">
            <v>14.05</v>
          </cell>
          <cell r="I183">
            <v>13.95</v>
          </cell>
          <cell r="J183">
            <v>14.2</v>
          </cell>
          <cell r="K183">
            <v>0</v>
          </cell>
          <cell r="L183">
            <v>0</v>
          </cell>
          <cell r="M183">
            <v>13.978</v>
          </cell>
          <cell r="N183">
            <v>13.507</v>
          </cell>
          <cell r="O183">
            <v>14.25</v>
          </cell>
          <cell r="P183">
            <v>14.25</v>
          </cell>
          <cell r="Q183">
            <v>14.25</v>
          </cell>
          <cell r="R183">
            <v>13.350000000000001</v>
          </cell>
          <cell r="S183">
            <v>13.145</v>
          </cell>
          <cell r="T183">
            <v>12.95</v>
          </cell>
        </row>
        <row r="184">
          <cell r="A184">
            <v>36287</v>
          </cell>
          <cell r="B184" t="str">
            <v xml:space="preserve"> -</v>
          </cell>
          <cell r="C184">
            <v>14</v>
          </cell>
          <cell r="D184">
            <v>13.75</v>
          </cell>
          <cell r="F184">
            <v>13.89</v>
          </cell>
          <cell r="G184">
            <v>13.85</v>
          </cell>
          <cell r="H184">
            <v>14.05</v>
          </cell>
          <cell r="I184">
            <v>13.95</v>
          </cell>
          <cell r="J184">
            <v>14.2</v>
          </cell>
          <cell r="K184">
            <v>0</v>
          </cell>
          <cell r="L184">
            <v>0</v>
          </cell>
          <cell r="M184">
            <v>13.983000000000001</v>
          </cell>
          <cell r="N184">
            <v>13.512</v>
          </cell>
          <cell r="O184">
            <v>14.25</v>
          </cell>
          <cell r="P184">
            <v>14.25</v>
          </cell>
          <cell r="Q184">
            <v>14.25</v>
          </cell>
          <cell r="R184">
            <v>13.494999999999999</v>
          </cell>
          <cell r="S184">
            <v>13.29</v>
          </cell>
          <cell r="T184">
            <v>13.05</v>
          </cell>
        </row>
        <row r="185">
          <cell r="A185">
            <v>36290</v>
          </cell>
          <cell r="B185" t="str">
            <v xml:space="preserve"> -</v>
          </cell>
          <cell r="C185">
            <v>14</v>
          </cell>
          <cell r="D185">
            <v>13.75</v>
          </cell>
          <cell r="F185">
            <v>13.85</v>
          </cell>
          <cell r="G185">
            <v>13.82</v>
          </cell>
          <cell r="H185">
            <v>14.05</v>
          </cell>
          <cell r="I185">
            <v>13.95</v>
          </cell>
          <cell r="J185">
            <v>14.2</v>
          </cell>
          <cell r="K185">
            <v>0</v>
          </cell>
          <cell r="L185">
            <v>0</v>
          </cell>
          <cell r="M185">
            <v>13.983000000000001</v>
          </cell>
          <cell r="N185">
            <v>13.512</v>
          </cell>
          <cell r="O185">
            <v>14.25</v>
          </cell>
          <cell r="P185">
            <v>14.25</v>
          </cell>
          <cell r="Q185">
            <v>14.25</v>
          </cell>
          <cell r="R185">
            <v>13.475</v>
          </cell>
          <cell r="S185">
            <v>13.3</v>
          </cell>
          <cell r="T185">
            <v>13.05</v>
          </cell>
        </row>
        <row r="186">
          <cell r="A186">
            <v>36291</v>
          </cell>
          <cell r="B186" t="str">
            <v xml:space="preserve"> -</v>
          </cell>
          <cell r="C186">
            <v>14</v>
          </cell>
          <cell r="D186">
            <v>13.75</v>
          </cell>
          <cell r="F186">
            <v>13.85</v>
          </cell>
          <cell r="G186">
            <v>13.82</v>
          </cell>
          <cell r="H186">
            <v>14.05</v>
          </cell>
          <cell r="I186">
            <v>13.95</v>
          </cell>
          <cell r="J186">
            <v>14.2</v>
          </cell>
          <cell r="K186">
            <v>0</v>
          </cell>
          <cell r="L186">
            <v>0</v>
          </cell>
          <cell r="M186">
            <v>13.972</v>
          </cell>
          <cell r="N186">
            <v>13.502000000000001</v>
          </cell>
          <cell r="O186">
            <v>14.25</v>
          </cell>
          <cell r="P186">
            <v>14.25</v>
          </cell>
          <cell r="Q186">
            <v>14.25</v>
          </cell>
          <cell r="R186">
            <v>13.45</v>
          </cell>
          <cell r="S186">
            <v>0</v>
          </cell>
          <cell r="T186">
            <v>13.129999999999999</v>
          </cell>
        </row>
        <row r="187">
          <cell r="A187">
            <v>36292</v>
          </cell>
          <cell r="B187" t="str">
            <v xml:space="preserve"> -</v>
          </cell>
          <cell r="C187">
            <v>14</v>
          </cell>
          <cell r="D187">
            <v>13.75</v>
          </cell>
          <cell r="F187">
            <v>13.9</v>
          </cell>
          <cell r="G187">
            <v>13.9</v>
          </cell>
          <cell r="H187">
            <v>14.05</v>
          </cell>
          <cell r="I187">
            <v>13.95</v>
          </cell>
          <cell r="J187">
            <v>14.2</v>
          </cell>
          <cell r="K187">
            <v>0</v>
          </cell>
          <cell r="L187">
            <v>0</v>
          </cell>
          <cell r="M187">
            <v>13.98</v>
          </cell>
          <cell r="N187">
            <v>13.51</v>
          </cell>
          <cell r="O187">
            <v>14.25</v>
          </cell>
          <cell r="P187">
            <v>14.25</v>
          </cell>
          <cell r="Q187">
            <v>14.25</v>
          </cell>
          <cell r="R187">
            <v>13.45</v>
          </cell>
          <cell r="S187">
            <v>13.32</v>
          </cell>
          <cell r="T187">
            <v>13.149999999999999</v>
          </cell>
        </row>
        <row r="188">
          <cell r="A188">
            <v>36293</v>
          </cell>
          <cell r="B188" t="str">
            <v xml:space="preserve"> -</v>
          </cell>
          <cell r="C188">
            <v>14</v>
          </cell>
          <cell r="D188">
            <v>13.75</v>
          </cell>
          <cell r="F188">
            <v>13.95</v>
          </cell>
          <cell r="G188">
            <v>13.95</v>
          </cell>
          <cell r="H188">
            <v>14.05</v>
          </cell>
          <cell r="I188">
            <v>13.95</v>
          </cell>
          <cell r="J188">
            <v>14.2</v>
          </cell>
          <cell r="K188">
            <v>0</v>
          </cell>
          <cell r="L188">
            <v>0</v>
          </cell>
          <cell r="M188">
            <v>13.98</v>
          </cell>
          <cell r="N188">
            <v>13.51</v>
          </cell>
          <cell r="O188">
            <v>14.25</v>
          </cell>
          <cell r="P188">
            <v>14.25</v>
          </cell>
          <cell r="Q188">
            <v>14.25</v>
          </cell>
          <cell r="R188">
            <v>13.55</v>
          </cell>
          <cell r="S188">
            <v>13.45</v>
          </cell>
          <cell r="T188">
            <v>13.45</v>
          </cell>
        </row>
        <row r="189">
          <cell r="A189">
            <v>36294</v>
          </cell>
          <cell r="B189" t="str">
            <v xml:space="preserve"> -</v>
          </cell>
          <cell r="C189">
            <v>14</v>
          </cell>
          <cell r="D189">
            <v>13.75</v>
          </cell>
          <cell r="F189">
            <v>13.98</v>
          </cell>
          <cell r="G189">
            <v>13.98</v>
          </cell>
          <cell r="H189">
            <v>14.05</v>
          </cell>
          <cell r="I189">
            <v>13.95</v>
          </cell>
          <cell r="J189">
            <v>14.2</v>
          </cell>
          <cell r="K189">
            <v>0</v>
          </cell>
          <cell r="L189">
            <v>0</v>
          </cell>
          <cell r="M189">
            <v>13.98</v>
          </cell>
          <cell r="N189">
            <v>13.51</v>
          </cell>
          <cell r="O189">
            <v>14.25</v>
          </cell>
          <cell r="P189">
            <v>14.25</v>
          </cell>
          <cell r="Q189">
            <v>14.25</v>
          </cell>
          <cell r="R189">
            <v>13.53</v>
          </cell>
          <cell r="S189">
            <v>13.4</v>
          </cell>
          <cell r="T189">
            <v>13.26</v>
          </cell>
        </row>
        <row r="190">
          <cell r="A190">
            <v>36297</v>
          </cell>
          <cell r="B190" t="str">
            <v xml:space="preserve"> -</v>
          </cell>
          <cell r="C190">
            <v>14</v>
          </cell>
          <cell r="D190">
            <v>13.75</v>
          </cell>
          <cell r="F190">
            <v>14</v>
          </cell>
          <cell r="G190">
            <v>14</v>
          </cell>
          <cell r="H190">
            <v>14.05</v>
          </cell>
          <cell r="I190">
            <v>13.95</v>
          </cell>
          <cell r="J190">
            <v>14.2</v>
          </cell>
          <cell r="K190">
            <v>0</v>
          </cell>
          <cell r="L190">
            <v>0</v>
          </cell>
          <cell r="M190">
            <v>13.98</v>
          </cell>
          <cell r="N190">
            <v>13.51</v>
          </cell>
          <cell r="O190">
            <v>14.25</v>
          </cell>
          <cell r="P190">
            <v>14.25</v>
          </cell>
          <cell r="Q190">
            <v>14.25</v>
          </cell>
          <cell r="R190">
            <v>13.68</v>
          </cell>
          <cell r="S190">
            <v>13.495000000000001</v>
          </cell>
          <cell r="T190">
            <v>13.379999999999999</v>
          </cell>
        </row>
        <row r="191">
          <cell r="A191">
            <v>36298</v>
          </cell>
          <cell r="B191" t="str">
            <v xml:space="preserve"> -</v>
          </cell>
          <cell r="C191">
            <v>14</v>
          </cell>
          <cell r="D191">
            <v>13.75</v>
          </cell>
          <cell r="E191">
            <v>13.93</v>
          </cell>
          <cell r="F191">
            <v>14.05</v>
          </cell>
          <cell r="G191">
            <v>14.05</v>
          </cell>
          <cell r="H191">
            <v>14.05</v>
          </cell>
          <cell r="I191">
            <v>13.95</v>
          </cell>
          <cell r="J191">
            <v>14.2</v>
          </cell>
          <cell r="K191">
            <v>0</v>
          </cell>
          <cell r="L191">
            <v>0</v>
          </cell>
          <cell r="M191">
            <v>13.98</v>
          </cell>
          <cell r="N191">
            <v>13.51</v>
          </cell>
          <cell r="O191">
            <v>14.25</v>
          </cell>
          <cell r="P191">
            <v>14.25</v>
          </cell>
          <cell r="Q191">
            <v>14.25</v>
          </cell>
          <cell r="R191">
            <v>13.535</v>
          </cell>
          <cell r="S191">
            <v>13.42</v>
          </cell>
          <cell r="T191">
            <v>13.3</v>
          </cell>
        </row>
        <row r="192">
          <cell r="A192">
            <v>36299</v>
          </cell>
          <cell r="B192" t="str">
            <v xml:space="preserve"> -</v>
          </cell>
          <cell r="C192">
            <v>14</v>
          </cell>
          <cell r="D192">
            <v>13.75</v>
          </cell>
          <cell r="E192">
            <v>13.93</v>
          </cell>
          <cell r="F192">
            <v>14.1</v>
          </cell>
          <cell r="G192">
            <v>14.05</v>
          </cell>
          <cell r="H192">
            <v>14.05</v>
          </cell>
          <cell r="I192">
            <v>13.95</v>
          </cell>
          <cell r="J192">
            <v>14.2</v>
          </cell>
          <cell r="K192">
            <v>0</v>
          </cell>
          <cell r="L192">
            <v>0</v>
          </cell>
          <cell r="M192">
            <v>13.98</v>
          </cell>
          <cell r="N192">
            <v>13.51</v>
          </cell>
          <cell r="O192">
            <v>14.25</v>
          </cell>
          <cell r="P192">
            <v>14.25</v>
          </cell>
          <cell r="Q192">
            <v>14.25</v>
          </cell>
          <cell r="R192">
            <v>0</v>
          </cell>
          <cell r="S192">
            <v>0</v>
          </cell>
          <cell r="T192">
            <v>0</v>
          </cell>
        </row>
        <row r="193">
          <cell r="A193">
            <v>36300</v>
          </cell>
          <cell r="B193" t="str">
            <v xml:space="preserve"> -</v>
          </cell>
          <cell r="C193">
            <v>14</v>
          </cell>
          <cell r="D193">
            <v>13.75</v>
          </cell>
          <cell r="E193">
            <v>13.95</v>
          </cell>
          <cell r="F193">
            <v>14.1</v>
          </cell>
          <cell r="G193">
            <v>14.05</v>
          </cell>
          <cell r="H193">
            <v>14.05</v>
          </cell>
          <cell r="I193">
            <v>13.95</v>
          </cell>
          <cell r="J193">
            <v>14.2</v>
          </cell>
          <cell r="K193">
            <v>0</v>
          </cell>
          <cell r="L193">
            <v>0</v>
          </cell>
          <cell r="M193">
            <v>13.98</v>
          </cell>
          <cell r="N193">
            <v>13.51</v>
          </cell>
          <cell r="O193">
            <v>14.25</v>
          </cell>
          <cell r="P193">
            <v>14.25</v>
          </cell>
          <cell r="Q193">
            <v>14.25</v>
          </cell>
          <cell r="R193">
            <v>13.664999999999999</v>
          </cell>
          <cell r="S193">
            <v>13.52</v>
          </cell>
          <cell r="T193">
            <v>13.39</v>
          </cell>
        </row>
        <row r="194">
          <cell r="A194">
            <v>36301</v>
          </cell>
          <cell r="B194" t="str">
            <v xml:space="preserve"> -</v>
          </cell>
          <cell r="C194">
            <v>14</v>
          </cell>
          <cell r="D194">
            <v>13.75</v>
          </cell>
          <cell r="E194">
            <v>13.95</v>
          </cell>
          <cell r="F194">
            <v>14.1</v>
          </cell>
          <cell r="G194">
            <v>14.05</v>
          </cell>
          <cell r="H194">
            <v>14.05</v>
          </cell>
          <cell r="I194">
            <v>13.95</v>
          </cell>
          <cell r="J194">
            <v>14.2</v>
          </cell>
          <cell r="K194">
            <v>0</v>
          </cell>
          <cell r="L194">
            <v>0</v>
          </cell>
          <cell r="M194">
            <v>13.99</v>
          </cell>
          <cell r="N194">
            <v>13.52</v>
          </cell>
          <cell r="O194">
            <v>14.25</v>
          </cell>
          <cell r="P194">
            <v>14.25</v>
          </cell>
          <cell r="Q194">
            <v>14.25</v>
          </cell>
          <cell r="R194">
            <v>13.55</v>
          </cell>
          <cell r="S194">
            <v>13.43</v>
          </cell>
          <cell r="T194">
            <v>13.32</v>
          </cell>
        </row>
        <row r="195">
          <cell r="A195">
            <v>36304</v>
          </cell>
          <cell r="B195" t="str">
            <v xml:space="preserve"> -</v>
          </cell>
          <cell r="C195">
            <v>14</v>
          </cell>
          <cell r="D195">
            <v>13.75</v>
          </cell>
          <cell r="E195">
            <v>13.95</v>
          </cell>
          <cell r="F195">
            <v>14.1</v>
          </cell>
          <cell r="G195">
            <v>14.05</v>
          </cell>
          <cell r="H195">
            <v>14.05</v>
          </cell>
          <cell r="I195">
            <v>13.95</v>
          </cell>
          <cell r="J195">
            <v>14.2</v>
          </cell>
          <cell r="K195">
            <v>0</v>
          </cell>
          <cell r="L195">
            <v>0</v>
          </cell>
          <cell r="M195">
            <v>13.98</v>
          </cell>
          <cell r="N195">
            <v>13.51</v>
          </cell>
          <cell r="O195">
            <v>14.25</v>
          </cell>
          <cell r="P195">
            <v>14.25</v>
          </cell>
          <cell r="Q195">
            <v>14.25</v>
          </cell>
          <cell r="R195">
            <v>13.55</v>
          </cell>
          <cell r="S195">
            <v>13.32</v>
          </cell>
          <cell r="T195">
            <v>13.27</v>
          </cell>
        </row>
        <row r="196">
          <cell r="A196">
            <v>36305</v>
          </cell>
          <cell r="B196" t="str">
            <v xml:space="preserve"> -</v>
          </cell>
          <cell r="C196">
            <v>14</v>
          </cell>
          <cell r="D196">
            <v>13.75</v>
          </cell>
          <cell r="E196">
            <v>13.95</v>
          </cell>
          <cell r="F196">
            <v>14.1</v>
          </cell>
          <cell r="G196">
            <v>14.05</v>
          </cell>
          <cell r="H196">
            <v>14.05</v>
          </cell>
          <cell r="I196">
            <v>13.95</v>
          </cell>
          <cell r="J196">
            <v>14.2</v>
          </cell>
          <cell r="K196">
            <v>0</v>
          </cell>
          <cell r="L196">
            <v>0</v>
          </cell>
          <cell r="M196">
            <v>13.978</v>
          </cell>
          <cell r="N196">
            <v>13.507</v>
          </cell>
          <cell r="O196">
            <v>14.25</v>
          </cell>
          <cell r="P196">
            <v>14.25</v>
          </cell>
          <cell r="Q196">
            <v>14.25</v>
          </cell>
          <cell r="R196">
            <v>13.5</v>
          </cell>
          <cell r="S196">
            <v>13.45</v>
          </cell>
          <cell r="T196">
            <v>13.379999999999999</v>
          </cell>
        </row>
        <row r="197">
          <cell r="A197">
            <v>36306</v>
          </cell>
          <cell r="B197" t="str">
            <v xml:space="preserve"> -</v>
          </cell>
          <cell r="C197">
            <v>14</v>
          </cell>
          <cell r="D197">
            <v>13.75</v>
          </cell>
          <cell r="E197">
            <v>14</v>
          </cell>
          <cell r="F197">
            <v>14.1</v>
          </cell>
          <cell r="G197">
            <v>14.05</v>
          </cell>
          <cell r="H197">
            <v>14.05</v>
          </cell>
          <cell r="I197">
            <v>13.95</v>
          </cell>
          <cell r="J197">
            <v>14.2</v>
          </cell>
          <cell r="K197">
            <v>0</v>
          </cell>
          <cell r="L197">
            <v>0</v>
          </cell>
          <cell r="M197">
            <v>13.978</v>
          </cell>
          <cell r="N197">
            <v>13.507</v>
          </cell>
          <cell r="O197">
            <v>14.25</v>
          </cell>
          <cell r="P197">
            <v>14.25</v>
          </cell>
          <cell r="Q197">
            <v>14.25</v>
          </cell>
          <cell r="R197">
            <v>13.5</v>
          </cell>
          <cell r="S197">
            <v>13.465</v>
          </cell>
          <cell r="T197">
            <v>13.379999999999999</v>
          </cell>
        </row>
        <row r="198">
          <cell r="A198">
            <v>36307</v>
          </cell>
          <cell r="B198" t="str">
            <v xml:space="preserve"> -</v>
          </cell>
          <cell r="C198">
            <v>14</v>
          </cell>
          <cell r="D198">
            <v>13.75</v>
          </cell>
          <cell r="E198">
            <v>14</v>
          </cell>
          <cell r="F198">
            <v>14.1</v>
          </cell>
          <cell r="G198">
            <v>14.05</v>
          </cell>
          <cell r="H198">
            <v>14.05</v>
          </cell>
          <cell r="I198">
            <v>13.95</v>
          </cell>
          <cell r="J198">
            <v>14.2</v>
          </cell>
          <cell r="K198">
            <v>0</v>
          </cell>
          <cell r="L198">
            <v>0</v>
          </cell>
          <cell r="M198">
            <v>13.978</v>
          </cell>
          <cell r="N198">
            <v>13.507</v>
          </cell>
          <cell r="O198">
            <v>14.25</v>
          </cell>
          <cell r="P198">
            <v>14.25</v>
          </cell>
          <cell r="Q198">
            <v>14.25</v>
          </cell>
          <cell r="R198">
            <v>13.494999999999999</v>
          </cell>
          <cell r="S198">
            <v>13.379999999999999</v>
          </cell>
          <cell r="T198">
            <v>13.32</v>
          </cell>
        </row>
        <row r="199">
          <cell r="A199">
            <v>36308</v>
          </cell>
          <cell r="B199" t="str">
            <v xml:space="preserve"> -</v>
          </cell>
          <cell r="C199">
            <v>14</v>
          </cell>
          <cell r="D199">
            <v>13.75</v>
          </cell>
          <cell r="E199">
            <v>14.01</v>
          </cell>
          <cell r="F199">
            <v>14.1</v>
          </cell>
          <cell r="G199">
            <v>14.05</v>
          </cell>
          <cell r="H199">
            <v>14.05</v>
          </cell>
          <cell r="I199">
            <v>13.95</v>
          </cell>
          <cell r="J199">
            <v>14.2</v>
          </cell>
          <cell r="K199">
            <v>0</v>
          </cell>
          <cell r="L199">
            <v>0</v>
          </cell>
          <cell r="M199">
            <v>14.010999999999999</v>
          </cell>
          <cell r="N199">
            <v>13.538</v>
          </cell>
          <cell r="O199">
            <v>14.5</v>
          </cell>
          <cell r="P199">
            <v>14.5</v>
          </cell>
          <cell r="Q199">
            <v>14.25</v>
          </cell>
          <cell r="R199">
            <v>13.54</v>
          </cell>
          <cell r="S199">
            <v>13.425000000000001</v>
          </cell>
          <cell r="T199">
            <v>13.329999999999998</v>
          </cell>
        </row>
        <row r="200">
          <cell r="A200">
            <v>36311</v>
          </cell>
          <cell r="B200" t="str">
            <v xml:space="preserve"> -</v>
          </cell>
          <cell r="C200">
            <v>14.15</v>
          </cell>
          <cell r="D200">
            <v>13.75</v>
          </cell>
          <cell r="E200">
            <v>14</v>
          </cell>
          <cell r="F200">
            <v>14.1</v>
          </cell>
          <cell r="G200">
            <v>14.05</v>
          </cell>
          <cell r="H200">
            <v>14.05</v>
          </cell>
          <cell r="I200">
            <v>13.95</v>
          </cell>
          <cell r="J200">
            <v>14.2</v>
          </cell>
          <cell r="K200">
            <v>0</v>
          </cell>
          <cell r="L200">
            <v>0</v>
          </cell>
          <cell r="M200">
            <v>14.010999999999999</v>
          </cell>
          <cell r="N200">
            <v>13.538</v>
          </cell>
          <cell r="O200">
            <v>14.5</v>
          </cell>
          <cell r="P200">
            <v>14.5</v>
          </cell>
          <cell r="Q200">
            <v>14.25</v>
          </cell>
          <cell r="R200">
            <v>13.420000000000002</v>
          </cell>
          <cell r="S200">
            <v>13.255000000000001</v>
          </cell>
          <cell r="T200">
            <v>13.17</v>
          </cell>
        </row>
        <row r="201">
          <cell r="A201">
            <v>36312</v>
          </cell>
          <cell r="B201" t="str">
            <v xml:space="preserve"> -</v>
          </cell>
          <cell r="C201">
            <v>14.15</v>
          </cell>
          <cell r="D201">
            <v>13.75</v>
          </cell>
          <cell r="E201">
            <v>14.01</v>
          </cell>
          <cell r="F201">
            <v>14.1</v>
          </cell>
          <cell r="G201">
            <v>14.05</v>
          </cell>
          <cell r="H201">
            <v>14.05</v>
          </cell>
          <cell r="I201">
            <v>13.899999999999999</v>
          </cell>
          <cell r="J201">
            <v>14.2</v>
          </cell>
          <cell r="K201">
            <v>0</v>
          </cell>
          <cell r="L201">
            <v>0</v>
          </cell>
          <cell r="M201">
            <v>14.01</v>
          </cell>
          <cell r="N201">
            <v>13.54</v>
          </cell>
          <cell r="O201">
            <v>14.5</v>
          </cell>
          <cell r="P201">
            <v>14.5</v>
          </cell>
          <cell r="Q201">
            <v>14.25</v>
          </cell>
          <cell r="R201">
            <v>13.3</v>
          </cell>
          <cell r="S201">
            <v>13.11</v>
          </cell>
          <cell r="T201">
            <v>13.010000000000002</v>
          </cell>
        </row>
        <row r="202">
          <cell r="A202">
            <v>36313</v>
          </cell>
          <cell r="B202" t="str">
            <v xml:space="preserve"> -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>
            <v>36314</v>
          </cell>
          <cell r="B203" t="str">
            <v xml:space="preserve"> -</v>
          </cell>
          <cell r="C203">
            <v>14.15</v>
          </cell>
          <cell r="D203">
            <v>13.75</v>
          </cell>
          <cell r="E203">
            <v>14.01</v>
          </cell>
          <cell r="F203">
            <v>14.08</v>
          </cell>
          <cell r="G203">
            <v>14.08</v>
          </cell>
          <cell r="H203">
            <v>14.05</v>
          </cell>
          <cell r="I203">
            <v>13.899999999999999</v>
          </cell>
          <cell r="J203">
            <v>14.2</v>
          </cell>
          <cell r="K203">
            <v>0</v>
          </cell>
          <cell r="L203">
            <v>0</v>
          </cell>
          <cell r="M203">
            <v>13.99</v>
          </cell>
          <cell r="N203">
            <v>13.52</v>
          </cell>
          <cell r="O203">
            <v>14.25</v>
          </cell>
          <cell r="P203">
            <v>14.25</v>
          </cell>
          <cell r="Q203">
            <v>14.25</v>
          </cell>
          <cell r="R203">
            <v>13.355</v>
          </cell>
          <cell r="S203">
            <v>13.105</v>
          </cell>
          <cell r="T203">
            <v>12.975</v>
          </cell>
        </row>
        <row r="204">
          <cell r="A204">
            <v>36315</v>
          </cell>
          <cell r="B204" t="str">
            <v xml:space="preserve"> -</v>
          </cell>
          <cell r="C204">
            <v>14.15</v>
          </cell>
          <cell r="D204">
            <v>13.75</v>
          </cell>
          <cell r="E204">
            <v>14.01</v>
          </cell>
          <cell r="F204">
            <v>14.08</v>
          </cell>
          <cell r="G204">
            <v>14.08</v>
          </cell>
          <cell r="H204">
            <v>14.05</v>
          </cell>
          <cell r="I204">
            <v>13.899999999999999</v>
          </cell>
          <cell r="J204">
            <v>14.2</v>
          </cell>
          <cell r="K204">
            <v>0</v>
          </cell>
          <cell r="L204">
            <v>0</v>
          </cell>
          <cell r="M204">
            <v>13.97</v>
          </cell>
          <cell r="N204">
            <v>13.5</v>
          </cell>
          <cell r="O204">
            <v>14.25</v>
          </cell>
          <cell r="P204">
            <v>14.25</v>
          </cell>
          <cell r="Q204">
            <v>14.25</v>
          </cell>
          <cell r="R204">
            <v>13.280000000000001</v>
          </cell>
          <cell r="S204">
            <v>13.02</v>
          </cell>
          <cell r="T204">
            <v>12.914999999999999</v>
          </cell>
        </row>
        <row r="205">
          <cell r="A205">
            <v>36318</v>
          </cell>
          <cell r="B205" t="str">
            <v xml:space="preserve"> -</v>
          </cell>
          <cell r="C205">
            <v>14.15</v>
          </cell>
          <cell r="D205">
            <v>13.75</v>
          </cell>
          <cell r="E205">
            <v>14.01</v>
          </cell>
          <cell r="F205">
            <v>14.08</v>
          </cell>
          <cell r="G205">
            <v>14.08</v>
          </cell>
          <cell r="H205">
            <v>14</v>
          </cell>
          <cell r="I205">
            <v>13.8</v>
          </cell>
          <cell r="J205">
            <v>14.2</v>
          </cell>
          <cell r="K205">
            <v>0</v>
          </cell>
          <cell r="L205">
            <v>0</v>
          </cell>
          <cell r="M205">
            <v>13.97</v>
          </cell>
          <cell r="N205">
            <v>13.5</v>
          </cell>
          <cell r="O205">
            <v>14.25</v>
          </cell>
          <cell r="P205">
            <v>14.25</v>
          </cell>
          <cell r="Q205">
            <v>14.25</v>
          </cell>
          <cell r="R205">
            <v>13.185</v>
          </cell>
          <cell r="S205">
            <v>12.914999999999999</v>
          </cell>
          <cell r="T205">
            <v>12.75</v>
          </cell>
        </row>
        <row r="206">
          <cell r="A206">
            <v>36319</v>
          </cell>
          <cell r="B206" t="str">
            <v xml:space="preserve"> -</v>
          </cell>
          <cell r="C206">
            <v>14.15</v>
          </cell>
          <cell r="D206">
            <v>13.75</v>
          </cell>
          <cell r="E206">
            <v>14.01</v>
          </cell>
          <cell r="F206">
            <v>14.06</v>
          </cell>
          <cell r="G206">
            <v>14.06</v>
          </cell>
          <cell r="H206">
            <v>13.975</v>
          </cell>
          <cell r="I206">
            <v>13.8</v>
          </cell>
          <cell r="J206">
            <v>14.05</v>
          </cell>
          <cell r="K206">
            <v>0</v>
          </cell>
          <cell r="L206">
            <v>0</v>
          </cell>
          <cell r="M206">
            <v>13.94</v>
          </cell>
          <cell r="N206">
            <v>13.47</v>
          </cell>
          <cell r="O206">
            <v>14.25</v>
          </cell>
          <cell r="P206">
            <v>14.25</v>
          </cell>
          <cell r="Q206">
            <v>14.25</v>
          </cell>
          <cell r="R206">
            <v>12.984999999999999</v>
          </cell>
          <cell r="S206">
            <v>12.719999999999999</v>
          </cell>
          <cell r="T206">
            <v>12.600000000000001</v>
          </cell>
        </row>
        <row r="207">
          <cell r="A207">
            <v>36320</v>
          </cell>
          <cell r="B207" t="str">
            <v xml:space="preserve"> -</v>
          </cell>
          <cell r="C207">
            <v>14.1</v>
          </cell>
          <cell r="D207">
            <v>13.75</v>
          </cell>
          <cell r="E207">
            <v>14.01</v>
          </cell>
          <cell r="F207">
            <v>14.06</v>
          </cell>
          <cell r="G207">
            <v>14.06</v>
          </cell>
          <cell r="H207">
            <v>13.975</v>
          </cell>
          <cell r="I207">
            <v>13.8</v>
          </cell>
          <cell r="J207">
            <v>14.05</v>
          </cell>
          <cell r="K207">
            <v>0</v>
          </cell>
          <cell r="L207">
            <v>0</v>
          </cell>
          <cell r="M207">
            <v>13.89</v>
          </cell>
          <cell r="N207">
            <v>13.42</v>
          </cell>
          <cell r="O207">
            <v>14.25</v>
          </cell>
          <cell r="P207">
            <v>14.25</v>
          </cell>
          <cell r="Q207">
            <v>14.25</v>
          </cell>
          <cell r="R207">
            <v>12.95</v>
          </cell>
          <cell r="S207">
            <v>12.705</v>
          </cell>
          <cell r="T207">
            <v>12.615</v>
          </cell>
        </row>
        <row r="208">
          <cell r="A208">
            <v>36321</v>
          </cell>
          <cell r="B208" t="str">
            <v xml:space="preserve"> -</v>
          </cell>
          <cell r="C208">
            <v>14.1</v>
          </cell>
          <cell r="D208">
            <v>13.75</v>
          </cell>
          <cell r="E208">
            <v>14.01</v>
          </cell>
          <cell r="F208">
            <v>14.06</v>
          </cell>
          <cell r="G208">
            <v>14.06</v>
          </cell>
          <cell r="H208">
            <v>13.95</v>
          </cell>
          <cell r="I208">
            <v>13.8</v>
          </cell>
          <cell r="J208">
            <v>14.05</v>
          </cell>
          <cell r="K208">
            <v>0</v>
          </cell>
          <cell r="L208">
            <v>0</v>
          </cell>
          <cell r="M208">
            <v>13.89</v>
          </cell>
          <cell r="N208">
            <v>13.41</v>
          </cell>
          <cell r="O208">
            <v>14.25</v>
          </cell>
          <cell r="P208">
            <v>14.25</v>
          </cell>
          <cell r="Q208">
            <v>14.25</v>
          </cell>
          <cell r="R208">
            <v>13</v>
          </cell>
          <cell r="S208">
            <v>12.744999999999999</v>
          </cell>
          <cell r="T208">
            <v>12.64</v>
          </cell>
        </row>
        <row r="209">
          <cell r="A209">
            <v>36322</v>
          </cell>
          <cell r="B209" t="str">
            <v xml:space="preserve"> -</v>
          </cell>
          <cell r="C209">
            <v>14.1</v>
          </cell>
          <cell r="D209">
            <v>13.75</v>
          </cell>
          <cell r="E209">
            <v>14</v>
          </cell>
          <cell r="F209">
            <v>14.2</v>
          </cell>
          <cell r="G209">
            <v>14.1</v>
          </cell>
          <cell r="H209">
            <v>13.95</v>
          </cell>
          <cell r="I209">
            <v>13.8</v>
          </cell>
          <cell r="J209">
            <v>14.05</v>
          </cell>
          <cell r="K209">
            <v>0</v>
          </cell>
          <cell r="L209">
            <v>0</v>
          </cell>
          <cell r="M209">
            <v>13.88</v>
          </cell>
          <cell r="N209">
            <v>13.42</v>
          </cell>
          <cell r="O209">
            <v>14.25</v>
          </cell>
          <cell r="P209">
            <v>14.25</v>
          </cell>
          <cell r="Q209">
            <v>14.25</v>
          </cell>
          <cell r="R209">
            <v>12.940000000000001</v>
          </cell>
          <cell r="S209">
            <v>12.739999999999998</v>
          </cell>
          <cell r="T209">
            <v>12.645</v>
          </cell>
        </row>
        <row r="210">
          <cell r="A210">
            <v>36325</v>
          </cell>
          <cell r="B210" t="str">
            <v xml:space="preserve"> -</v>
          </cell>
          <cell r="C210">
            <v>14.1</v>
          </cell>
          <cell r="D210">
            <v>13.75</v>
          </cell>
          <cell r="E210">
            <v>14</v>
          </cell>
          <cell r="F210">
            <v>14.2</v>
          </cell>
          <cell r="G210">
            <v>14.1</v>
          </cell>
          <cell r="H210">
            <v>13.95</v>
          </cell>
          <cell r="I210">
            <v>13.8</v>
          </cell>
          <cell r="J210">
            <v>14.05</v>
          </cell>
          <cell r="K210">
            <v>0</v>
          </cell>
          <cell r="L210">
            <v>0</v>
          </cell>
          <cell r="M210">
            <v>13.87</v>
          </cell>
          <cell r="N210">
            <v>13.41</v>
          </cell>
          <cell r="O210">
            <v>14.25</v>
          </cell>
          <cell r="P210">
            <v>14.25</v>
          </cell>
          <cell r="Q210">
            <v>14.25</v>
          </cell>
          <cell r="R210">
            <v>12.899999999999999</v>
          </cell>
          <cell r="S210">
            <v>12.7</v>
          </cell>
          <cell r="T210">
            <v>12.57</v>
          </cell>
        </row>
        <row r="211">
          <cell r="A211">
            <v>36326</v>
          </cell>
          <cell r="B211" t="str">
            <v xml:space="preserve"> -</v>
          </cell>
          <cell r="C211">
            <v>14.1</v>
          </cell>
          <cell r="D211">
            <v>13.75</v>
          </cell>
          <cell r="E211">
            <v>13.99</v>
          </cell>
          <cell r="F211">
            <v>14.2</v>
          </cell>
          <cell r="G211">
            <v>14.1</v>
          </cell>
          <cell r="H211">
            <v>13.85</v>
          </cell>
          <cell r="I211">
            <v>13.75</v>
          </cell>
          <cell r="J211">
            <v>14.05</v>
          </cell>
          <cell r="K211">
            <v>0</v>
          </cell>
          <cell r="L211">
            <v>0</v>
          </cell>
          <cell r="M211">
            <v>13.86</v>
          </cell>
          <cell r="N211">
            <v>13.39</v>
          </cell>
          <cell r="O211">
            <v>14.25</v>
          </cell>
          <cell r="P211">
            <v>14.25</v>
          </cell>
          <cell r="Q211">
            <v>14.15</v>
          </cell>
          <cell r="R211">
            <v>12.84</v>
          </cell>
          <cell r="S211">
            <v>12.690000000000001</v>
          </cell>
          <cell r="T211">
            <v>12.600000000000001</v>
          </cell>
        </row>
        <row r="212">
          <cell r="A212">
            <v>36327</v>
          </cell>
          <cell r="B212" t="str">
            <v xml:space="preserve"> -</v>
          </cell>
          <cell r="C212">
            <v>0</v>
          </cell>
          <cell r="D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>
            <v>36328</v>
          </cell>
          <cell r="B213" t="str">
            <v xml:space="preserve"> -</v>
          </cell>
          <cell r="C213">
            <v>14.1</v>
          </cell>
          <cell r="D213">
            <v>13.75</v>
          </cell>
          <cell r="E213">
            <v>13.99</v>
          </cell>
          <cell r="F213">
            <v>14.2</v>
          </cell>
          <cell r="G213">
            <v>14.1</v>
          </cell>
          <cell r="H213">
            <v>13.8</v>
          </cell>
          <cell r="I213">
            <v>13.75</v>
          </cell>
          <cell r="J213">
            <v>14.05</v>
          </cell>
          <cell r="K213">
            <v>0</v>
          </cell>
          <cell r="L213">
            <v>0</v>
          </cell>
          <cell r="M213">
            <v>13.81</v>
          </cell>
          <cell r="N213">
            <v>13.35</v>
          </cell>
          <cell r="O213">
            <v>14.25</v>
          </cell>
          <cell r="P213">
            <v>14.25</v>
          </cell>
          <cell r="Q213">
            <v>14.15</v>
          </cell>
          <cell r="R213">
            <v>12.824999999999999</v>
          </cell>
          <cell r="S213">
            <v>12.68</v>
          </cell>
          <cell r="T213">
            <v>12.530000000000001</v>
          </cell>
        </row>
        <row r="214">
          <cell r="A214">
            <v>36329</v>
          </cell>
          <cell r="B214" t="str">
            <v xml:space="preserve"> -</v>
          </cell>
          <cell r="C214">
            <v>13.9</v>
          </cell>
          <cell r="D214">
            <v>13.5</v>
          </cell>
          <cell r="E214">
            <v>13.77</v>
          </cell>
          <cell r="F214">
            <v>14</v>
          </cell>
          <cell r="G214">
            <v>13.85</v>
          </cell>
          <cell r="H214">
            <v>13.75</v>
          </cell>
          <cell r="I214">
            <v>13.65</v>
          </cell>
          <cell r="J214">
            <v>14.05</v>
          </cell>
          <cell r="K214">
            <v>0</v>
          </cell>
          <cell r="L214">
            <v>0</v>
          </cell>
          <cell r="M214">
            <v>13.76</v>
          </cell>
          <cell r="N214">
            <v>13.31</v>
          </cell>
          <cell r="O214">
            <v>14.25</v>
          </cell>
          <cell r="P214">
            <v>14.25</v>
          </cell>
          <cell r="Q214">
            <v>14.15</v>
          </cell>
          <cell r="R214">
            <v>12.850000000000001</v>
          </cell>
          <cell r="S214">
            <v>12.67</v>
          </cell>
          <cell r="T214">
            <v>12.510000000000002</v>
          </cell>
        </row>
        <row r="215">
          <cell r="A215">
            <v>36332</v>
          </cell>
          <cell r="B215" t="str">
            <v xml:space="preserve"> -</v>
          </cell>
          <cell r="C215">
            <v>13.9</v>
          </cell>
          <cell r="D215">
            <v>13.5</v>
          </cell>
          <cell r="E215">
            <v>13.77</v>
          </cell>
          <cell r="F215">
            <v>14</v>
          </cell>
          <cell r="G215">
            <v>13.85</v>
          </cell>
          <cell r="H215">
            <v>13.75</v>
          </cell>
          <cell r="I215">
            <v>13.65</v>
          </cell>
          <cell r="J215">
            <v>13.95</v>
          </cell>
          <cell r="K215">
            <v>0</v>
          </cell>
          <cell r="L215">
            <v>0</v>
          </cell>
          <cell r="M215">
            <v>13.75</v>
          </cell>
          <cell r="N215">
            <v>13.294</v>
          </cell>
          <cell r="O215">
            <v>14</v>
          </cell>
          <cell r="P215">
            <v>14</v>
          </cell>
          <cell r="Q215">
            <v>14.05</v>
          </cell>
          <cell r="R215">
            <v>12.86</v>
          </cell>
          <cell r="S215">
            <v>12.7</v>
          </cell>
          <cell r="T215">
            <v>12.54</v>
          </cell>
        </row>
        <row r="216">
          <cell r="A216">
            <v>36333</v>
          </cell>
          <cell r="B216" t="str">
            <v xml:space="preserve"> -</v>
          </cell>
          <cell r="C216">
            <v>13.5</v>
          </cell>
          <cell r="D216">
            <v>13.25</v>
          </cell>
          <cell r="E216">
            <v>13.27</v>
          </cell>
          <cell r="F216">
            <v>13.8</v>
          </cell>
          <cell r="G216">
            <v>13.65</v>
          </cell>
          <cell r="H216">
            <v>13.6</v>
          </cell>
          <cell r="I216">
            <v>13.55</v>
          </cell>
          <cell r="J216">
            <v>13.95</v>
          </cell>
          <cell r="K216">
            <v>0</v>
          </cell>
          <cell r="L216">
            <v>0</v>
          </cell>
          <cell r="M216">
            <v>13.571999999999999</v>
          </cell>
          <cell r="N216">
            <v>13.128</v>
          </cell>
          <cell r="O216">
            <v>13.5</v>
          </cell>
          <cell r="P216">
            <v>13.5</v>
          </cell>
          <cell r="Q216">
            <v>13.55</v>
          </cell>
          <cell r="R216">
            <v>12.875</v>
          </cell>
          <cell r="S216">
            <v>12.75</v>
          </cell>
          <cell r="T216">
            <v>12.55</v>
          </cell>
        </row>
        <row r="217">
          <cell r="A217">
            <v>36334</v>
          </cell>
          <cell r="B217" t="str">
            <v xml:space="preserve"> -</v>
          </cell>
          <cell r="C217">
            <v>13.5</v>
          </cell>
          <cell r="D217">
            <v>13.25</v>
          </cell>
          <cell r="E217">
            <v>13.27</v>
          </cell>
          <cell r="F217">
            <v>13.78</v>
          </cell>
          <cell r="G217">
            <v>13.63</v>
          </cell>
          <cell r="H217">
            <v>13.55</v>
          </cell>
          <cell r="I217">
            <v>13.55</v>
          </cell>
          <cell r="J217">
            <v>13.95</v>
          </cell>
          <cell r="K217">
            <v>0</v>
          </cell>
          <cell r="L217">
            <v>0</v>
          </cell>
          <cell r="M217">
            <v>13.52</v>
          </cell>
          <cell r="N217">
            <v>13.081</v>
          </cell>
          <cell r="O217">
            <v>13.5</v>
          </cell>
          <cell r="P217">
            <v>13.5</v>
          </cell>
          <cell r="Q217">
            <v>13.55</v>
          </cell>
          <cell r="R217">
            <v>12.875</v>
          </cell>
          <cell r="S217">
            <v>0</v>
          </cell>
          <cell r="T217">
            <v>0</v>
          </cell>
        </row>
        <row r="218">
          <cell r="A218">
            <v>36335</v>
          </cell>
          <cell r="B218" t="str">
            <v xml:space="preserve"> -</v>
          </cell>
          <cell r="C218">
            <v>13.5</v>
          </cell>
          <cell r="D218">
            <v>13.25</v>
          </cell>
          <cell r="E218">
            <v>13.3</v>
          </cell>
          <cell r="F218">
            <v>13.78</v>
          </cell>
          <cell r="G218">
            <v>13.63</v>
          </cell>
          <cell r="H218">
            <v>13.55</v>
          </cell>
          <cell r="I218">
            <v>13.55</v>
          </cell>
          <cell r="J218">
            <v>13.95</v>
          </cell>
          <cell r="K218">
            <v>0</v>
          </cell>
          <cell r="L218">
            <v>0</v>
          </cell>
          <cell r="M218">
            <v>13.522</v>
          </cell>
          <cell r="N218">
            <v>13.081</v>
          </cell>
          <cell r="O218">
            <v>13.5</v>
          </cell>
          <cell r="P218">
            <v>13.5</v>
          </cell>
          <cell r="Q218">
            <v>13.55</v>
          </cell>
          <cell r="R218">
            <v>12.879999999999999</v>
          </cell>
          <cell r="S218">
            <v>12.82</v>
          </cell>
          <cell r="T218">
            <v>12.739999999999998</v>
          </cell>
        </row>
        <row r="219">
          <cell r="A219">
            <v>36336</v>
          </cell>
          <cell r="B219" t="str">
            <v xml:space="preserve"> -</v>
          </cell>
          <cell r="C219">
            <v>13.5</v>
          </cell>
          <cell r="D219">
            <v>13.25</v>
          </cell>
          <cell r="E219">
            <v>13.3</v>
          </cell>
          <cell r="F219">
            <v>13.7</v>
          </cell>
          <cell r="G219">
            <v>13.6</v>
          </cell>
          <cell r="H219">
            <v>13.55</v>
          </cell>
          <cell r="I219">
            <v>13.55</v>
          </cell>
          <cell r="J219">
            <v>13.95</v>
          </cell>
          <cell r="K219">
            <v>0</v>
          </cell>
          <cell r="L219">
            <v>0</v>
          </cell>
          <cell r="M219">
            <v>13.52</v>
          </cell>
          <cell r="N219">
            <v>13.08</v>
          </cell>
          <cell r="O219">
            <v>13.5</v>
          </cell>
          <cell r="P219">
            <v>13.5</v>
          </cell>
          <cell r="Q219">
            <v>13.55</v>
          </cell>
          <cell r="R219">
            <v>12.85</v>
          </cell>
          <cell r="S219">
            <v>12.82</v>
          </cell>
          <cell r="T219">
            <v>12.7</v>
          </cell>
        </row>
        <row r="220">
          <cell r="A220">
            <v>36339</v>
          </cell>
          <cell r="B220" t="str">
            <v xml:space="preserve"> -</v>
          </cell>
          <cell r="C220">
            <v>13.5</v>
          </cell>
          <cell r="D220">
            <v>13.25</v>
          </cell>
          <cell r="E220">
            <v>13.3</v>
          </cell>
          <cell r="F220">
            <v>13.6</v>
          </cell>
          <cell r="G220">
            <v>13.55</v>
          </cell>
          <cell r="H220">
            <v>13.5</v>
          </cell>
          <cell r="I220">
            <v>13.5</v>
          </cell>
          <cell r="J220">
            <v>13.9</v>
          </cell>
          <cell r="K220">
            <v>0</v>
          </cell>
          <cell r="L220">
            <v>0</v>
          </cell>
          <cell r="M220">
            <v>13.5</v>
          </cell>
          <cell r="N220">
            <v>13.06</v>
          </cell>
          <cell r="O220">
            <v>13.5</v>
          </cell>
          <cell r="P220">
            <v>13.5</v>
          </cell>
          <cell r="Q220">
            <v>13.5</v>
          </cell>
          <cell r="R220">
            <v>12.85</v>
          </cell>
          <cell r="S220">
            <v>0</v>
          </cell>
          <cell r="T220">
            <v>12.7</v>
          </cell>
        </row>
        <row r="221">
          <cell r="A221">
            <v>36340</v>
          </cell>
          <cell r="B221" t="str">
            <v xml:space="preserve"> -</v>
          </cell>
          <cell r="C221">
            <v>13.5</v>
          </cell>
          <cell r="D221">
            <v>13.25</v>
          </cell>
          <cell r="E221">
            <v>13.3</v>
          </cell>
          <cell r="F221">
            <v>13.5</v>
          </cell>
          <cell r="G221">
            <v>13.4</v>
          </cell>
          <cell r="H221">
            <v>13.55</v>
          </cell>
          <cell r="I221">
            <v>13.5</v>
          </cell>
          <cell r="J221">
            <v>13.9</v>
          </cell>
          <cell r="K221">
            <v>0</v>
          </cell>
          <cell r="L221">
            <v>0</v>
          </cell>
          <cell r="M221">
            <v>13.49</v>
          </cell>
          <cell r="N221">
            <v>13.06</v>
          </cell>
          <cell r="O221">
            <v>13.5</v>
          </cell>
          <cell r="P221">
            <v>13.5</v>
          </cell>
          <cell r="Q221">
            <v>13.55</v>
          </cell>
          <cell r="R221">
            <v>12.850000000000001</v>
          </cell>
          <cell r="S221">
            <v>12.879999999999999</v>
          </cell>
          <cell r="T221">
            <v>12.815</v>
          </cell>
        </row>
        <row r="222">
          <cell r="A222">
            <v>36341</v>
          </cell>
          <cell r="B222" t="str">
            <v xml:space="preserve"> -</v>
          </cell>
          <cell r="C222">
            <v>13.5</v>
          </cell>
          <cell r="D222">
            <v>13.25</v>
          </cell>
          <cell r="E222">
            <v>13.3</v>
          </cell>
          <cell r="F222">
            <v>13.5</v>
          </cell>
          <cell r="G222">
            <v>13.4</v>
          </cell>
          <cell r="H222">
            <v>13.55</v>
          </cell>
          <cell r="I222">
            <v>13.4</v>
          </cell>
          <cell r="J222">
            <v>13.85</v>
          </cell>
          <cell r="K222">
            <v>0</v>
          </cell>
          <cell r="L222">
            <v>0</v>
          </cell>
          <cell r="M222">
            <v>13.47</v>
          </cell>
          <cell r="N222">
            <v>13.03</v>
          </cell>
          <cell r="O222">
            <v>13.5</v>
          </cell>
          <cell r="P222">
            <v>13.5</v>
          </cell>
          <cell r="Q222">
            <v>13.55</v>
          </cell>
          <cell r="R222">
            <v>12.760000000000002</v>
          </cell>
          <cell r="S222">
            <v>12.845000000000001</v>
          </cell>
          <cell r="T222">
            <v>12.71</v>
          </cell>
        </row>
        <row r="223">
          <cell r="A223">
            <v>36342</v>
          </cell>
          <cell r="B223" t="str">
            <v xml:space="preserve"> -</v>
          </cell>
          <cell r="C223">
            <v>13.5</v>
          </cell>
          <cell r="D223">
            <v>13.25</v>
          </cell>
          <cell r="E223">
            <v>13.3</v>
          </cell>
          <cell r="F223">
            <v>13.45</v>
          </cell>
          <cell r="G223">
            <v>13.35</v>
          </cell>
          <cell r="H223">
            <v>13.45</v>
          </cell>
          <cell r="I223">
            <v>13.4</v>
          </cell>
          <cell r="J223">
            <v>13.65</v>
          </cell>
          <cell r="K223">
            <v>0</v>
          </cell>
          <cell r="L223">
            <v>0</v>
          </cell>
          <cell r="M223">
            <v>13.36</v>
          </cell>
          <cell r="N223">
            <v>12.93</v>
          </cell>
          <cell r="O223">
            <v>13.4</v>
          </cell>
          <cell r="P223">
            <v>13.4</v>
          </cell>
          <cell r="Q223">
            <v>13.25</v>
          </cell>
          <cell r="R223">
            <v>12.39</v>
          </cell>
          <cell r="S223">
            <v>12.36</v>
          </cell>
          <cell r="T223">
            <v>12.27</v>
          </cell>
        </row>
        <row r="224">
          <cell r="A224">
            <v>36343</v>
          </cell>
          <cell r="B224" t="str">
            <v xml:space="preserve"> -</v>
          </cell>
          <cell r="C224">
            <v>13.5</v>
          </cell>
          <cell r="D224">
            <v>13.25</v>
          </cell>
          <cell r="E224">
            <v>13.3</v>
          </cell>
          <cell r="F224">
            <v>13.3</v>
          </cell>
          <cell r="G224">
            <v>13.2</v>
          </cell>
          <cell r="H224">
            <v>13.4</v>
          </cell>
          <cell r="I224">
            <v>13.4</v>
          </cell>
          <cell r="J224">
            <v>13.6</v>
          </cell>
          <cell r="K224">
            <v>0</v>
          </cell>
          <cell r="L224">
            <v>0</v>
          </cell>
          <cell r="M224">
            <v>13.36</v>
          </cell>
          <cell r="N224">
            <v>12.93</v>
          </cell>
          <cell r="O224">
            <v>13.25</v>
          </cell>
          <cell r="P224">
            <v>13.25</v>
          </cell>
          <cell r="Q224">
            <v>13.25</v>
          </cell>
          <cell r="R224">
            <v>12.335000000000001</v>
          </cell>
          <cell r="S224">
            <v>12.309999999999999</v>
          </cell>
          <cell r="T224">
            <v>12.23</v>
          </cell>
        </row>
        <row r="225">
          <cell r="A225">
            <v>36346</v>
          </cell>
          <cell r="B225" t="str">
            <v xml:space="preserve"> -</v>
          </cell>
          <cell r="C225">
            <v>13</v>
          </cell>
          <cell r="D225">
            <v>12.75</v>
          </cell>
          <cell r="E225">
            <v>13.06</v>
          </cell>
          <cell r="F225">
            <v>13.25</v>
          </cell>
          <cell r="G225">
            <v>13.15</v>
          </cell>
          <cell r="H225">
            <v>13.25</v>
          </cell>
          <cell r="I225">
            <v>13.2</v>
          </cell>
          <cell r="J225">
            <v>13.2</v>
          </cell>
          <cell r="K225">
            <v>0</v>
          </cell>
          <cell r="L225">
            <v>0</v>
          </cell>
          <cell r="M225">
            <v>13.25</v>
          </cell>
          <cell r="N225">
            <v>12.83</v>
          </cell>
          <cell r="O225">
            <v>13.25</v>
          </cell>
          <cell r="P225">
            <v>13.25</v>
          </cell>
          <cell r="Q225">
            <v>13.25</v>
          </cell>
          <cell r="R225">
            <v>12.25</v>
          </cell>
          <cell r="S225">
            <v>12.18</v>
          </cell>
          <cell r="T225">
            <v>12.14</v>
          </cell>
        </row>
        <row r="226">
          <cell r="A226">
            <v>36347</v>
          </cell>
          <cell r="B226" t="str">
            <v xml:space="preserve"> -</v>
          </cell>
          <cell r="C226">
            <v>13</v>
          </cell>
          <cell r="D226">
            <v>12.75</v>
          </cell>
          <cell r="E226">
            <v>13.06</v>
          </cell>
          <cell r="F226">
            <v>13.25</v>
          </cell>
          <cell r="G226">
            <v>13.15</v>
          </cell>
          <cell r="H226">
            <v>13.074999999999999</v>
          </cell>
          <cell r="I226">
            <v>12.975</v>
          </cell>
          <cell r="J226">
            <v>13.125</v>
          </cell>
          <cell r="K226">
            <v>0</v>
          </cell>
          <cell r="L226">
            <v>0</v>
          </cell>
          <cell r="M226">
            <v>13.11</v>
          </cell>
          <cell r="N226">
            <v>12.7</v>
          </cell>
          <cell r="O226">
            <v>13.25</v>
          </cell>
          <cell r="P226">
            <v>13.25</v>
          </cell>
          <cell r="Q226">
            <v>13.15</v>
          </cell>
          <cell r="R226">
            <v>11.96</v>
          </cell>
          <cell r="S226">
            <v>11.95</v>
          </cell>
          <cell r="T226">
            <v>11.95</v>
          </cell>
        </row>
        <row r="227">
          <cell r="A227">
            <v>36348</v>
          </cell>
          <cell r="B227" t="str">
            <v xml:space="preserve"> -</v>
          </cell>
          <cell r="C227">
            <v>13</v>
          </cell>
          <cell r="D227">
            <v>12.75</v>
          </cell>
          <cell r="E227">
            <v>13.06</v>
          </cell>
          <cell r="F227">
            <v>13</v>
          </cell>
          <cell r="G227">
            <v>12.9</v>
          </cell>
          <cell r="H227">
            <v>12.975</v>
          </cell>
          <cell r="I227">
            <v>12.925000000000001</v>
          </cell>
          <cell r="J227">
            <v>13.074999999999999</v>
          </cell>
          <cell r="K227">
            <v>0</v>
          </cell>
          <cell r="L227">
            <v>0</v>
          </cell>
          <cell r="M227">
            <v>13.01</v>
          </cell>
          <cell r="N227">
            <v>12.61</v>
          </cell>
          <cell r="O227">
            <v>13.25</v>
          </cell>
          <cell r="P227">
            <v>13.25</v>
          </cell>
          <cell r="Q227">
            <v>13</v>
          </cell>
          <cell r="R227">
            <v>11.92</v>
          </cell>
          <cell r="S227">
            <v>11.824999999999999</v>
          </cell>
          <cell r="T227">
            <v>11.824999999999999</v>
          </cell>
        </row>
        <row r="228">
          <cell r="A228">
            <v>36349</v>
          </cell>
          <cell r="B228" t="str">
            <v xml:space="preserve"> -</v>
          </cell>
          <cell r="C228">
            <v>13</v>
          </cell>
          <cell r="D228">
            <v>12.75</v>
          </cell>
          <cell r="E228">
            <v>13.06</v>
          </cell>
          <cell r="F228">
            <v>13</v>
          </cell>
          <cell r="G228">
            <v>12.85</v>
          </cell>
          <cell r="H228">
            <v>12.875</v>
          </cell>
          <cell r="I228">
            <v>12.824999999999999</v>
          </cell>
          <cell r="J228">
            <v>13.025</v>
          </cell>
          <cell r="K228">
            <v>0</v>
          </cell>
          <cell r="L228">
            <v>0</v>
          </cell>
          <cell r="M228">
            <v>12.93</v>
          </cell>
          <cell r="N228">
            <v>12.53</v>
          </cell>
          <cell r="O228">
            <v>13</v>
          </cell>
          <cell r="P228">
            <v>13</v>
          </cell>
          <cell r="Q228">
            <v>13</v>
          </cell>
          <cell r="R228">
            <v>11.84</v>
          </cell>
          <cell r="S228">
            <v>11.8</v>
          </cell>
          <cell r="T228">
            <v>11.739999999999998</v>
          </cell>
        </row>
        <row r="229">
          <cell r="A229">
            <v>36350</v>
          </cell>
          <cell r="B229" t="str">
            <v xml:space="preserve"> -</v>
          </cell>
          <cell r="C229">
            <v>12.75</v>
          </cell>
          <cell r="D229">
            <v>12.5</v>
          </cell>
          <cell r="E229">
            <v>12.85</v>
          </cell>
          <cell r="F229">
            <v>12.9</v>
          </cell>
          <cell r="G229">
            <v>12.75</v>
          </cell>
          <cell r="H229">
            <v>12.78</v>
          </cell>
          <cell r="I229">
            <v>12.74</v>
          </cell>
          <cell r="J229">
            <v>12.95</v>
          </cell>
          <cell r="K229">
            <v>0</v>
          </cell>
          <cell r="L229">
            <v>0</v>
          </cell>
          <cell r="M229">
            <v>12.78</v>
          </cell>
          <cell r="N229">
            <v>12.39</v>
          </cell>
          <cell r="O229">
            <v>13</v>
          </cell>
          <cell r="P229">
            <v>13</v>
          </cell>
          <cell r="Q229">
            <v>12.9</v>
          </cell>
          <cell r="R229">
            <v>11.81</v>
          </cell>
          <cell r="S229">
            <v>0</v>
          </cell>
          <cell r="T229">
            <v>11.77</v>
          </cell>
        </row>
        <row r="230">
          <cell r="A230">
            <v>36353</v>
          </cell>
          <cell r="B230" t="str">
            <v xml:space="preserve"> -</v>
          </cell>
          <cell r="C230">
            <v>12.75</v>
          </cell>
          <cell r="D230">
            <v>12.5</v>
          </cell>
          <cell r="E230">
            <v>12.84</v>
          </cell>
          <cell r="F230">
            <v>12.75</v>
          </cell>
          <cell r="G230">
            <v>12.65</v>
          </cell>
          <cell r="H230">
            <v>12.725</v>
          </cell>
          <cell r="I230">
            <v>12.574999999999999</v>
          </cell>
          <cell r="J230">
            <v>12.574999999999999</v>
          </cell>
          <cell r="K230">
            <v>0</v>
          </cell>
          <cell r="L230">
            <v>0</v>
          </cell>
          <cell r="M230">
            <v>12.73</v>
          </cell>
          <cell r="N230">
            <v>12.33</v>
          </cell>
          <cell r="O230">
            <v>13</v>
          </cell>
          <cell r="P230">
            <v>13</v>
          </cell>
          <cell r="Q230">
            <v>12.9</v>
          </cell>
          <cell r="R230">
            <v>11.73</v>
          </cell>
          <cell r="S230">
            <v>0</v>
          </cell>
          <cell r="T230">
            <v>0</v>
          </cell>
        </row>
        <row r="231">
          <cell r="A231">
            <v>36354</v>
          </cell>
          <cell r="B231" t="str">
            <v xml:space="preserve"> -</v>
          </cell>
          <cell r="C231">
            <v>12.75</v>
          </cell>
          <cell r="D231">
            <v>12.5</v>
          </cell>
          <cell r="E231">
            <v>12.86</v>
          </cell>
          <cell r="F231">
            <v>12.75</v>
          </cell>
          <cell r="G231">
            <v>12.65</v>
          </cell>
          <cell r="H231">
            <v>12.675000000000001</v>
          </cell>
          <cell r="I231">
            <v>12.574999999999999</v>
          </cell>
          <cell r="J231">
            <v>12.574999999999999</v>
          </cell>
          <cell r="K231">
            <v>0</v>
          </cell>
          <cell r="L231">
            <v>0</v>
          </cell>
          <cell r="M231">
            <v>12.68</v>
          </cell>
          <cell r="N231">
            <v>12.29</v>
          </cell>
          <cell r="O231">
            <v>13</v>
          </cell>
          <cell r="P231">
            <v>13</v>
          </cell>
          <cell r="Q231">
            <v>12.9</v>
          </cell>
          <cell r="R231">
            <v>11.815</v>
          </cell>
          <cell r="S231">
            <v>11.780000000000001</v>
          </cell>
          <cell r="T231">
            <v>11.71</v>
          </cell>
        </row>
        <row r="232">
          <cell r="A232">
            <v>36355</v>
          </cell>
          <cell r="B232" t="str">
            <v xml:space="preserve"> -</v>
          </cell>
          <cell r="C232">
            <v>12.75</v>
          </cell>
          <cell r="D232">
            <v>12.5</v>
          </cell>
          <cell r="E232">
            <v>12.86</v>
          </cell>
          <cell r="F232">
            <v>12.85</v>
          </cell>
          <cell r="G232">
            <v>12.75</v>
          </cell>
          <cell r="H232">
            <v>12.675000000000001</v>
          </cell>
          <cell r="I232">
            <v>12.574999999999999</v>
          </cell>
          <cell r="J232">
            <v>12.574999999999999</v>
          </cell>
          <cell r="K232">
            <v>0</v>
          </cell>
          <cell r="L232">
            <v>0</v>
          </cell>
          <cell r="M232">
            <v>12.64</v>
          </cell>
          <cell r="N232">
            <v>12.25</v>
          </cell>
          <cell r="O232">
            <v>13</v>
          </cell>
          <cell r="P232">
            <v>13</v>
          </cell>
          <cell r="Q232">
            <v>12.9</v>
          </cell>
          <cell r="R232">
            <v>11.744999999999999</v>
          </cell>
          <cell r="S232">
            <v>11.66</v>
          </cell>
          <cell r="T232">
            <v>11.605</v>
          </cell>
        </row>
        <row r="233">
          <cell r="A233">
            <v>36356</v>
          </cell>
          <cell r="B233" t="str">
            <v xml:space="preserve"> -</v>
          </cell>
          <cell r="C233">
            <v>12.75</v>
          </cell>
          <cell r="D233">
            <v>12.5</v>
          </cell>
          <cell r="E233">
            <v>12.86</v>
          </cell>
          <cell r="F233">
            <v>12.85</v>
          </cell>
          <cell r="G233">
            <v>12.75</v>
          </cell>
          <cell r="H233">
            <v>12.675000000000001</v>
          </cell>
          <cell r="I233">
            <v>12.574999999999999</v>
          </cell>
          <cell r="J233">
            <v>12.574999999999999</v>
          </cell>
          <cell r="K233">
            <v>0</v>
          </cell>
          <cell r="L233">
            <v>0</v>
          </cell>
          <cell r="M233">
            <v>12.63</v>
          </cell>
          <cell r="N233">
            <v>12.24</v>
          </cell>
          <cell r="O233">
            <v>13</v>
          </cell>
          <cell r="P233">
            <v>13</v>
          </cell>
          <cell r="Q233">
            <v>12.9</v>
          </cell>
          <cell r="R233">
            <v>11.68</v>
          </cell>
          <cell r="S233">
            <v>11.600000000000001</v>
          </cell>
          <cell r="T233">
            <v>11.55</v>
          </cell>
        </row>
        <row r="234">
          <cell r="A234">
            <v>36357</v>
          </cell>
          <cell r="B234" t="str">
            <v xml:space="preserve"> -</v>
          </cell>
          <cell r="C234">
            <v>12.75</v>
          </cell>
          <cell r="D234">
            <v>12.5</v>
          </cell>
          <cell r="E234">
            <v>12.86</v>
          </cell>
          <cell r="F234">
            <v>12.9</v>
          </cell>
          <cell r="G234">
            <v>12.75</v>
          </cell>
          <cell r="H234">
            <v>12.574999999999999</v>
          </cell>
          <cell r="I234">
            <v>12.425000000000001</v>
          </cell>
          <cell r="J234">
            <v>12.574999999999999</v>
          </cell>
          <cell r="K234">
            <v>0</v>
          </cell>
          <cell r="L234">
            <v>0</v>
          </cell>
          <cell r="M234">
            <v>12.61</v>
          </cell>
          <cell r="N234">
            <v>12.23</v>
          </cell>
          <cell r="O234">
            <v>13</v>
          </cell>
          <cell r="P234">
            <v>13</v>
          </cell>
          <cell r="Q234">
            <v>12.9</v>
          </cell>
          <cell r="R234">
            <v>11.629999999999999</v>
          </cell>
          <cell r="S234">
            <v>0</v>
          </cell>
          <cell r="T234">
            <v>0</v>
          </cell>
        </row>
        <row r="235">
          <cell r="A235">
            <v>36360</v>
          </cell>
          <cell r="B235" t="str">
            <v xml:space="preserve"> -</v>
          </cell>
          <cell r="C235">
            <v>12.75</v>
          </cell>
          <cell r="D235">
            <v>12.5</v>
          </cell>
          <cell r="E235">
            <v>12.81</v>
          </cell>
          <cell r="F235">
            <v>12.9</v>
          </cell>
          <cell r="G235">
            <v>12.75</v>
          </cell>
          <cell r="H235">
            <v>12.525</v>
          </cell>
          <cell r="I235">
            <v>12.425000000000001</v>
          </cell>
          <cell r="J235">
            <v>12.574999999999999</v>
          </cell>
          <cell r="K235">
            <v>0</v>
          </cell>
          <cell r="L235">
            <v>0</v>
          </cell>
          <cell r="M235">
            <v>12.57</v>
          </cell>
          <cell r="N235">
            <v>12.19</v>
          </cell>
          <cell r="O235">
            <v>13</v>
          </cell>
          <cell r="P235">
            <v>13</v>
          </cell>
          <cell r="Q235">
            <v>12.9</v>
          </cell>
          <cell r="R235">
            <v>11.54</v>
          </cell>
          <cell r="S235">
            <v>0</v>
          </cell>
          <cell r="T235">
            <v>11.5</v>
          </cell>
        </row>
        <row r="236">
          <cell r="A236">
            <v>36361</v>
          </cell>
          <cell r="B236" t="str">
            <v xml:space="preserve"> -</v>
          </cell>
          <cell r="C236">
            <v>12.75</v>
          </cell>
          <cell r="D236">
            <v>12.5</v>
          </cell>
          <cell r="E236">
            <v>12.81</v>
          </cell>
          <cell r="F236">
            <v>12.85</v>
          </cell>
          <cell r="G236">
            <v>12.72</v>
          </cell>
          <cell r="H236">
            <v>12.475</v>
          </cell>
          <cell r="I236">
            <v>12.324999999999999</v>
          </cell>
          <cell r="J236">
            <v>12.375</v>
          </cell>
          <cell r="K236">
            <v>0</v>
          </cell>
          <cell r="L236">
            <v>0</v>
          </cell>
          <cell r="M236">
            <v>12.522</v>
          </cell>
          <cell r="N236">
            <v>12.143000000000001</v>
          </cell>
          <cell r="O236">
            <v>13</v>
          </cell>
          <cell r="P236">
            <v>13</v>
          </cell>
          <cell r="Q236">
            <v>12.9</v>
          </cell>
          <cell r="R236">
            <v>11.510000000000002</v>
          </cell>
          <cell r="S236">
            <v>11.469999999999999</v>
          </cell>
          <cell r="T236">
            <v>11.515000000000001</v>
          </cell>
        </row>
        <row r="237">
          <cell r="A237">
            <v>36362</v>
          </cell>
          <cell r="B237" t="str">
            <v xml:space="preserve"> -</v>
          </cell>
          <cell r="C237">
            <v>12.5</v>
          </cell>
          <cell r="D237">
            <v>12.25</v>
          </cell>
          <cell r="E237">
            <v>12.59</v>
          </cell>
          <cell r="F237">
            <v>12.83</v>
          </cell>
          <cell r="G237">
            <v>12.7</v>
          </cell>
          <cell r="H237">
            <v>12.425000000000001</v>
          </cell>
          <cell r="I237">
            <v>12.225</v>
          </cell>
          <cell r="J237">
            <v>12.324999999999999</v>
          </cell>
          <cell r="K237">
            <v>0</v>
          </cell>
          <cell r="L237">
            <v>0</v>
          </cell>
          <cell r="M237">
            <v>12.45</v>
          </cell>
          <cell r="N237">
            <v>12.074999999999999</v>
          </cell>
          <cell r="O237">
            <v>13</v>
          </cell>
          <cell r="P237">
            <v>13</v>
          </cell>
          <cell r="Q237">
            <v>12.9</v>
          </cell>
          <cell r="R237">
            <v>0</v>
          </cell>
          <cell r="S237">
            <v>0</v>
          </cell>
          <cell r="T237">
            <v>11.48</v>
          </cell>
        </row>
        <row r="238">
          <cell r="A238">
            <v>36363</v>
          </cell>
          <cell r="B238" t="str">
            <v xml:space="preserve"> -</v>
          </cell>
          <cell r="C238">
            <v>12.5</v>
          </cell>
          <cell r="D238">
            <v>12.25</v>
          </cell>
          <cell r="E238">
            <v>12.59</v>
          </cell>
          <cell r="F238">
            <v>12.73</v>
          </cell>
          <cell r="G238">
            <v>12.65</v>
          </cell>
          <cell r="H238">
            <v>12.324999999999999</v>
          </cell>
          <cell r="I238">
            <v>12.074999999999999</v>
          </cell>
          <cell r="J238">
            <v>12.08</v>
          </cell>
          <cell r="K238">
            <v>0</v>
          </cell>
          <cell r="L238">
            <v>0</v>
          </cell>
          <cell r="M238">
            <v>12.375</v>
          </cell>
          <cell r="N238">
            <v>12.005000000000001</v>
          </cell>
          <cell r="O238">
            <v>13</v>
          </cell>
          <cell r="P238">
            <v>13</v>
          </cell>
          <cell r="Q238">
            <v>12.8</v>
          </cell>
          <cell r="R238">
            <v>11.225</v>
          </cell>
          <cell r="S238">
            <v>11.21</v>
          </cell>
          <cell r="T238">
            <v>11.25</v>
          </cell>
        </row>
        <row r="239">
          <cell r="A239">
            <v>36364</v>
          </cell>
          <cell r="B239" t="str">
            <v xml:space="preserve"> -</v>
          </cell>
          <cell r="C239">
            <v>12.5</v>
          </cell>
          <cell r="D239">
            <v>12.25</v>
          </cell>
          <cell r="E239">
            <v>12.59</v>
          </cell>
          <cell r="F239">
            <v>12.7</v>
          </cell>
          <cell r="G239">
            <v>12.62</v>
          </cell>
          <cell r="H239">
            <v>12.175000000000001</v>
          </cell>
          <cell r="I239">
            <v>12.074999999999999</v>
          </cell>
          <cell r="J239">
            <v>12.074999999999999</v>
          </cell>
          <cell r="K239">
            <v>0</v>
          </cell>
          <cell r="L239">
            <v>0</v>
          </cell>
          <cell r="M239">
            <v>12.217000000000001</v>
          </cell>
          <cell r="N239">
            <v>11.856</v>
          </cell>
          <cell r="O239">
            <v>13</v>
          </cell>
          <cell r="P239">
            <v>13</v>
          </cell>
          <cell r="Q239">
            <v>12.75</v>
          </cell>
          <cell r="R239">
            <v>11.18</v>
          </cell>
          <cell r="S239">
            <v>11.17</v>
          </cell>
          <cell r="T239">
            <v>11.190000000000001</v>
          </cell>
        </row>
        <row r="240">
          <cell r="A240">
            <v>36367</v>
          </cell>
          <cell r="B240" t="str">
            <v xml:space="preserve"> -</v>
          </cell>
          <cell r="C240">
            <v>12</v>
          </cell>
          <cell r="D240">
            <v>11.75</v>
          </cell>
          <cell r="E240">
            <v>12.09</v>
          </cell>
          <cell r="F240">
            <v>12.7</v>
          </cell>
          <cell r="G240">
            <v>12.62</v>
          </cell>
          <cell r="H240">
            <v>12.175000000000001</v>
          </cell>
          <cell r="I240">
            <v>12.074999999999999</v>
          </cell>
          <cell r="J240">
            <v>12.074999999999999</v>
          </cell>
          <cell r="K240">
            <v>0</v>
          </cell>
          <cell r="L240">
            <v>0</v>
          </cell>
          <cell r="M240">
            <v>12.135999999999999</v>
          </cell>
          <cell r="N240">
            <v>11.78</v>
          </cell>
          <cell r="O240">
            <v>12.75</v>
          </cell>
          <cell r="P240">
            <v>12.6</v>
          </cell>
          <cell r="Q240">
            <v>12.35</v>
          </cell>
          <cell r="R240">
            <v>11.52</v>
          </cell>
          <cell r="S240">
            <v>0</v>
          </cell>
          <cell r="T240">
            <v>0</v>
          </cell>
        </row>
        <row r="241">
          <cell r="A241">
            <v>36368</v>
          </cell>
          <cell r="B241" t="str">
            <v xml:space="preserve"> -</v>
          </cell>
          <cell r="C241">
            <v>12</v>
          </cell>
          <cell r="D241">
            <v>11.75</v>
          </cell>
          <cell r="E241">
            <v>12.09</v>
          </cell>
          <cell r="F241">
            <v>12.5</v>
          </cell>
          <cell r="G241">
            <v>12.45</v>
          </cell>
          <cell r="H241">
            <v>12.175000000000001</v>
          </cell>
          <cell r="I241">
            <v>12.074999999999999</v>
          </cell>
          <cell r="J241">
            <v>12.074999999999999</v>
          </cell>
          <cell r="K241">
            <v>0</v>
          </cell>
          <cell r="L241">
            <v>0</v>
          </cell>
          <cell r="M241">
            <v>12.111000000000001</v>
          </cell>
          <cell r="N241">
            <v>11.756</v>
          </cell>
          <cell r="O241">
            <v>12.6</v>
          </cell>
          <cell r="P241">
            <v>12.6</v>
          </cell>
          <cell r="Q241">
            <v>12.35</v>
          </cell>
          <cell r="R241">
            <v>11.600000000000001</v>
          </cell>
          <cell r="S241">
            <v>11.445</v>
          </cell>
          <cell r="T241">
            <v>11.465</v>
          </cell>
        </row>
        <row r="242">
          <cell r="A242">
            <v>36369</v>
          </cell>
          <cell r="B242" t="str">
            <v xml:space="preserve"> -</v>
          </cell>
          <cell r="C242">
            <v>12</v>
          </cell>
          <cell r="D242">
            <v>11.75</v>
          </cell>
          <cell r="E242">
            <v>12.1</v>
          </cell>
          <cell r="F242">
            <v>12.3</v>
          </cell>
          <cell r="G242">
            <v>12.15</v>
          </cell>
          <cell r="H242">
            <v>12.125</v>
          </cell>
          <cell r="I242">
            <v>12.074999999999999</v>
          </cell>
          <cell r="J242">
            <v>12.074999999999999</v>
          </cell>
          <cell r="K242">
            <v>0</v>
          </cell>
          <cell r="L242">
            <v>0</v>
          </cell>
          <cell r="M242">
            <v>12.1</v>
          </cell>
          <cell r="N242">
            <v>11.75</v>
          </cell>
          <cell r="O242">
            <v>13</v>
          </cell>
          <cell r="P242">
            <v>13</v>
          </cell>
          <cell r="Q242">
            <v>12.35</v>
          </cell>
          <cell r="R242">
            <v>11.605</v>
          </cell>
          <cell r="S242">
            <v>11.45</v>
          </cell>
          <cell r="T242">
            <v>11.484999999999999</v>
          </cell>
        </row>
        <row r="243">
          <cell r="A243">
            <v>36370</v>
          </cell>
          <cell r="B243" t="str">
            <v xml:space="preserve"> -</v>
          </cell>
          <cell r="C243">
            <v>12</v>
          </cell>
          <cell r="D243">
            <v>11.75</v>
          </cell>
          <cell r="E243">
            <v>12.1</v>
          </cell>
          <cell r="F243">
            <v>12.25</v>
          </cell>
          <cell r="G243">
            <v>12.1</v>
          </cell>
          <cell r="H243">
            <v>12.074999999999999</v>
          </cell>
          <cell r="I243">
            <v>12.074999999999999</v>
          </cell>
          <cell r="J243">
            <v>12.074999999999999</v>
          </cell>
          <cell r="K243">
            <v>0</v>
          </cell>
          <cell r="L243">
            <v>0</v>
          </cell>
          <cell r="M243">
            <v>12.09</v>
          </cell>
          <cell r="N243">
            <v>11.73</v>
          </cell>
          <cell r="O243">
            <v>12.75</v>
          </cell>
          <cell r="P243">
            <v>12.75</v>
          </cell>
          <cell r="Q243">
            <v>12.35</v>
          </cell>
          <cell r="R243">
            <v>11.690000000000001</v>
          </cell>
          <cell r="S243">
            <v>11.58</v>
          </cell>
          <cell r="T243">
            <v>11.620000000000001</v>
          </cell>
        </row>
        <row r="244">
          <cell r="A244">
            <v>36371</v>
          </cell>
          <cell r="B244" t="str">
            <v xml:space="preserve"> -</v>
          </cell>
          <cell r="C244">
            <v>12</v>
          </cell>
          <cell r="D244">
            <v>11.75</v>
          </cell>
          <cell r="E244">
            <v>12.09</v>
          </cell>
          <cell r="F244">
            <v>12.25</v>
          </cell>
          <cell r="G244">
            <v>12.15</v>
          </cell>
          <cell r="H244">
            <v>12.074999999999999</v>
          </cell>
          <cell r="I244">
            <v>12.074999999999999</v>
          </cell>
          <cell r="J244">
            <v>12.074999999999999</v>
          </cell>
          <cell r="K244">
            <v>0</v>
          </cell>
          <cell r="L244">
            <v>0</v>
          </cell>
          <cell r="M244">
            <v>12.09</v>
          </cell>
          <cell r="N244">
            <v>11.74</v>
          </cell>
          <cell r="O244">
            <v>12.75</v>
          </cell>
          <cell r="P244">
            <v>12.75</v>
          </cell>
          <cell r="Q244">
            <v>12.55</v>
          </cell>
          <cell r="R244">
            <v>11.66</v>
          </cell>
          <cell r="S244">
            <v>0</v>
          </cell>
          <cell r="T244">
            <v>11.58</v>
          </cell>
        </row>
        <row r="245">
          <cell r="A245">
            <v>36374</v>
          </cell>
          <cell r="B245" t="str">
            <v xml:space="preserve"> -</v>
          </cell>
          <cell r="C245">
            <v>12</v>
          </cell>
          <cell r="D245">
            <v>11.75</v>
          </cell>
          <cell r="E245">
            <v>12.09</v>
          </cell>
          <cell r="F245">
            <v>12.25</v>
          </cell>
          <cell r="G245">
            <v>12.15</v>
          </cell>
          <cell r="H245">
            <v>12.074999999999999</v>
          </cell>
          <cell r="I245">
            <v>12.08</v>
          </cell>
          <cell r="J245">
            <v>12.08</v>
          </cell>
          <cell r="K245">
            <v>0</v>
          </cell>
          <cell r="L245">
            <v>0</v>
          </cell>
          <cell r="M245">
            <v>12.09</v>
          </cell>
          <cell r="N245">
            <v>11.74</v>
          </cell>
          <cell r="O245">
            <v>12.75</v>
          </cell>
          <cell r="P245">
            <v>12.75</v>
          </cell>
          <cell r="Q245">
            <v>12.55</v>
          </cell>
          <cell r="R245">
            <v>11.86</v>
          </cell>
          <cell r="S245">
            <v>11.785</v>
          </cell>
          <cell r="T245">
            <v>11.79</v>
          </cell>
        </row>
        <row r="246">
          <cell r="A246">
            <v>36375</v>
          </cell>
          <cell r="B246" t="str">
            <v xml:space="preserve"> -</v>
          </cell>
          <cell r="C246">
            <v>12</v>
          </cell>
          <cell r="D246">
            <v>11.75</v>
          </cell>
          <cell r="E246">
            <v>12.09</v>
          </cell>
          <cell r="F246">
            <v>12.35</v>
          </cell>
          <cell r="G246">
            <v>12.25</v>
          </cell>
          <cell r="H246">
            <v>12.1</v>
          </cell>
          <cell r="I246">
            <v>12.125</v>
          </cell>
          <cell r="J246">
            <v>12.125</v>
          </cell>
          <cell r="K246">
            <v>0</v>
          </cell>
          <cell r="L246">
            <v>0</v>
          </cell>
          <cell r="M246">
            <v>12.09</v>
          </cell>
          <cell r="N246">
            <v>11.74</v>
          </cell>
          <cell r="O246">
            <v>12.75</v>
          </cell>
          <cell r="P246">
            <v>12.75</v>
          </cell>
          <cell r="Q246">
            <v>12.55</v>
          </cell>
          <cell r="R246">
            <v>11.899999999999999</v>
          </cell>
          <cell r="S246">
            <v>11.89</v>
          </cell>
          <cell r="T246">
            <v>11.899999999999999</v>
          </cell>
        </row>
        <row r="247">
          <cell r="A247">
            <v>36376</v>
          </cell>
          <cell r="B247" t="str">
            <v xml:space="preserve"> -</v>
          </cell>
          <cell r="C247">
            <v>12</v>
          </cell>
          <cell r="D247">
            <v>11.75</v>
          </cell>
          <cell r="E247">
            <v>12.08</v>
          </cell>
          <cell r="F247">
            <v>12.4</v>
          </cell>
          <cell r="G247">
            <v>12.25</v>
          </cell>
          <cell r="H247">
            <v>12.1</v>
          </cell>
          <cell r="I247">
            <v>12.125</v>
          </cell>
          <cell r="J247">
            <v>12.125</v>
          </cell>
          <cell r="K247">
            <v>0</v>
          </cell>
          <cell r="L247">
            <v>0</v>
          </cell>
          <cell r="M247">
            <v>12.1</v>
          </cell>
          <cell r="N247">
            <v>11.74</v>
          </cell>
          <cell r="O247">
            <v>12.5</v>
          </cell>
          <cell r="P247">
            <v>12.5</v>
          </cell>
          <cell r="Q247">
            <v>12.5</v>
          </cell>
          <cell r="R247">
            <v>11.83</v>
          </cell>
          <cell r="S247">
            <v>11.795</v>
          </cell>
          <cell r="T247">
            <v>11.86</v>
          </cell>
        </row>
        <row r="248">
          <cell r="A248">
            <v>36377</v>
          </cell>
          <cell r="B248" t="str">
            <v xml:space="preserve"> -</v>
          </cell>
          <cell r="C248">
            <v>12</v>
          </cell>
          <cell r="D248">
            <v>11.75</v>
          </cell>
          <cell r="E248">
            <v>12.08</v>
          </cell>
          <cell r="F248">
            <v>12.4</v>
          </cell>
          <cell r="G248">
            <v>12.25</v>
          </cell>
          <cell r="H248">
            <v>12.1</v>
          </cell>
          <cell r="I248">
            <v>12.125</v>
          </cell>
          <cell r="J248">
            <v>12.125</v>
          </cell>
          <cell r="K248">
            <v>0</v>
          </cell>
          <cell r="L248">
            <v>0</v>
          </cell>
          <cell r="M248">
            <v>12.1</v>
          </cell>
          <cell r="N248">
            <v>11.74</v>
          </cell>
          <cell r="O248">
            <v>12.25</v>
          </cell>
          <cell r="P248">
            <v>12.25</v>
          </cell>
          <cell r="Q248">
            <v>12.4</v>
          </cell>
          <cell r="R248">
            <v>11.75</v>
          </cell>
          <cell r="S248">
            <v>11.719999999999999</v>
          </cell>
          <cell r="T248">
            <v>11.815</v>
          </cell>
          <cell r="U248">
            <v>12.163</v>
          </cell>
          <cell r="V248">
            <v>12.097</v>
          </cell>
          <cell r="W248">
            <v>12.069000000000001</v>
          </cell>
        </row>
        <row r="249">
          <cell r="A249">
            <v>36378</v>
          </cell>
          <cell r="B249" t="str">
            <v xml:space="preserve"> -</v>
          </cell>
          <cell r="C249">
            <v>12</v>
          </cell>
          <cell r="D249">
            <v>11.75</v>
          </cell>
          <cell r="E249">
            <v>12.08</v>
          </cell>
          <cell r="F249">
            <v>12.4</v>
          </cell>
          <cell r="G249">
            <v>12.4</v>
          </cell>
          <cell r="H249">
            <v>12.1</v>
          </cell>
          <cell r="I249">
            <v>12.125</v>
          </cell>
          <cell r="J249">
            <v>12.125</v>
          </cell>
          <cell r="K249">
            <v>0</v>
          </cell>
          <cell r="L249">
            <v>0</v>
          </cell>
          <cell r="M249">
            <v>12.089</v>
          </cell>
          <cell r="N249">
            <v>11.734999999999999</v>
          </cell>
          <cell r="O249">
            <v>12.25</v>
          </cell>
          <cell r="P249">
            <v>12.25</v>
          </cell>
          <cell r="Q249">
            <v>12.4</v>
          </cell>
          <cell r="R249">
            <v>12</v>
          </cell>
          <cell r="S249">
            <v>11.95</v>
          </cell>
          <cell r="T249">
            <v>12.005000000000001</v>
          </cell>
          <cell r="U249">
            <v>12.163</v>
          </cell>
          <cell r="V249">
            <v>12.089</v>
          </cell>
          <cell r="W249">
            <v>12.069000000000001</v>
          </cell>
        </row>
        <row r="250">
          <cell r="A250">
            <v>36381</v>
          </cell>
          <cell r="B250" t="str">
            <v xml:space="preserve"> -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</row>
        <row r="251">
          <cell r="A251">
            <v>36382</v>
          </cell>
          <cell r="B251" t="str">
            <v xml:space="preserve"> -</v>
          </cell>
          <cell r="C251">
            <v>12</v>
          </cell>
          <cell r="D251">
            <v>11.75</v>
          </cell>
          <cell r="E251">
            <v>12.08</v>
          </cell>
          <cell r="F251">
            <v>12.4</v>
          </cell>
          <cell r="G251">
            <v>12.4</v>
          </cell>
          <cell r="H251">
            <v>12.125</v>
          </cell>
          <cell r="I251">
            <v>12.15</v>
          </cell>
          <cell r="J251">
            <v>12.15</v>
          </cell>
          <cell r="K251">
            <v>0</v>
          </cell>
          <cell r="L251">
            <v>0</v>
          </cell>
          <cell r="M251">
            <v>12.089</v>
          </cell>
          <cell r="N251">
            <v>11.734999999999999</v>
          </cell>
          <cell r="O251">
            <v>12.25</v>
          </cell>
          <cell r="P251">
            <v>12.25</v>
          </cell>
          <cell r="Q251">
            <v>12.4</v>
          </cell>
          <cell r="R251">
            <v>12.245000000000001</v>
          </cell>
          <cell r="S251">
            <v>12.225</v>
          </cell>
          <cell r="T251">
            <v>12.234999999999999</v>
          </cell>
          <cell r="U251">
            <v>12.163</v>
          </cell>
          <cell r="V251">
            <v>12.089</v>
          </cell>
          <cell r="W251">
            <v>12.081</v>
          </cell>
        </row>
        <row r="252">
          <cell r="A252">
            <v>36383</v>
          </cell>
          <cell r="B252" t="str">
            <v xml:space="preserve"> -</v>
          </cell>
          <cell r="C252">
            <v>12</v>
          </cell>
          <cell r="D252">
            <v>11.75</v>
          </cell>
          <cell r="E252">
            <v>12.08</v>
          </cell>
          <cell r="F252">
            <v>12.4</v>
          </cell>
          <cell r="G252">
            <v>12.4</v>
          </cell>
          <cell r="H252">
            <v>12.125</v>
          </cell>
          <cell r="I252">
            <v>12.15</v>
          </cell>
          <cell r="J252">
            <v>12.15</v>
          </cell>
          <cell r="K252">
            <v>0</v>
          </cell>
          <cell r="L252">
            <v>0</v>
          </cell>
          <cell r="M252">
            <v>12.08</v>
          </cell>
          <cell r="N252">
            <v>11.73</v>
          </cell>
          <cell r="O252">
            <v>12.25</v>
          </cell>
          <cell r="P252">
            <v>12.25</v>
          </cell>
          <cell r="Q252">
            <v>12.4</v>
          </cell>
          <cell r="R252">
            <v>12.07</v>
          </cell>
          <cell r="S252">
            <v>12.05</v>
          </cell>
          <cell r="T252">
            <v>12.05</v>
          </cell>
          <cell r="U252">
            <v>12.18</v>
          </cell>
          <cell r="V252">
            <v>12.08</v>
          </cell>
          <cell r="W252">
            <v>12.08</v>
          </cell>
        </row>
        <row r="253">
          <cell r="A253">
            <v>36384</v>
          </cell>
          <cell r="B253" t="str">
            <v xml:space="preserve"> -</v>
          </cell>
          <cell r="C253">
            <v>12</v>
          </cell>
          <cell r="D253">
            <v>11.75</v>
          </cell>
          <cell r="E253">
            <v>12.08</v>
          </cell>
          <cell r="F253">
            <v>12.4</v>
          </cell>
          <cell r="G253">
            <v>12.4</v>
          </cell>
          <cell r="H253">
            <v>12.125</v>
          </cell>
          <cell r="I253">
            <v>12.15</v>
          </cell>
          <cell r="J253">
            <v>12.15</v>
          </cell>
          <cell r="K253">
            <v>0</v>
          </cell>
          <cell r="L253">
            <v>0</v>
          </cell>
          <cell r="M253">
            <v>12.08</v>
          </cell>
          <cell r="N253">
            <v>11.73</v>
          </cell>
          <cell r="O253">
            <v>12.25</v>
          </cell>
          <cell r="P253">
            <v>12.25</v>
          </cell>
          <cell r="Q253">
            <v>12.45</v>
          </cell>
          <cell r="R253">
            <v>11.89</v>
          </cell>
          <cell r="S253">
            <v>11.899999999999999</v>
          </cell>
          <cell r="T253">
            <v>11.989999999999998</v>
          </cell>
          <cell r="U253">
            <v>12.180999999999999</v>
          </cell>
          <cell r="V253">
            <v>12.083</v>
          </cell>
          <cell r="W253">
            <v>12.084</v>
          </cell>
        </row>
        <row r="254">
          <cell r="A254">
            <v>36385</v>
          </cell>
          <cell r="B254" t="str">
            <v xml:space="preserve"> -</v>
          </cell>
          <cell r="C254">
            <v>12</v>
          </cell>
          <cell r="D254">
            <v>11.75</v>
          </cell>
          <cell r="E254">
            <v>12.08</v>
          </cell>
          <cell r="F254">
            <v>12.4</v>
          </cell>
          <cell r="G254">
            <v>12.4</v>
          </cell>
          <cell r="H254">
            <v>12.125</v>
          </cell>
          <cell r="I254">
            <v>12.15</v>
          </cell>
          <cell r="J254">
            <v>12.15</v>
          </cell>
          <cell r="K254">
            <v>0</v>
          </cell>
          <cell r="L254">
            <v>0</v>
          </cell>
          <cell r="M254">
            <v>12.089</v>
          </cell>
          <cell r="N254">
            <v>11.734999999999999</v>
          </cell>
          <cell r="O254">
            <v>12.25</v>
          </cell>
          <cell r="P254">
            <v>12.25</v>
          </cell>
          <cell r="Q254">
            <v>12.45</v>
          </cell>
          <cell r="R254">
            <v>11.805</v>
          </cell>
          <cell r="S254">
            <v>11.765000000000001</v>
          </cell>
          <cell r="T254">
            <v>11.885</v>
          </cell>
          <cell r="U254">
            <v>12.180999999999999</v>
          </cell>
          <cell r="V254">
            <v>12.089</v>
          </cell>
          <cell r="W254">
            <v>12.081</v>
          </cell>
        </row>
        <row r="255">
          <cell r="A255">
            <v>36386</v>
          </cell>
          <cell r="C255">
            <v>12</v>
          </cell>
          <cell r="D255">
            <v>11.75</v>
          </cell>
          <cell r="E255">
            <v>12.08</v>
          </cell>
          <cell r="F255">
            <v>12.4</v>
          </cell>
          <cell r="G255">
            <v>12.4</v>
          </cell>
          <cell r="H255">
            <v>12.125</v>
          </cell>
          <cell r="I255">
            <v>12.15</v>
          </cell>
          <cell r="J255">
            <v>12.15</v>
          </cell>
          <cell r="K255">
            <v>0</v>
          </cell>
          <cell r="L255">
            <v>0</v>
          </cell>
          <cell r="M255">
            <v>12.089</v>
          </cell>
          <cell r="N255">
            <v>11.734999999999999</v>
          </cell>
          <cell r="O255">
            <v>12.25</v>
          </cell>
          <cell r="P255">
            <v>12.25</v>
          </cell>
          <cell r="Q255">
            <v>12.45</v>
          </cell>
          <cell r="R255">
            <v>11.79</v>
          </cell>
          <cell r="S255">
            <v>11.649999999999999</v>
          </cell>
          <cell r="T255">
            <v>11.75</v>
          </cell>
          <cell r="U255">
            <v>12.180999999999999</v>
          </cell>
          <cell r="V255">
            <v>12.089</v>
          </cell>
          <cell r="W255">
            <v>12.081</v>
          </cell>
        </row>
        <row r="256">
          <cell r="A256">
            <v>36388</v>
          </cell>
          <cell r="C256">
            <v>12</v>
          </cell>
          <cell r="D256">
            <v>11.75</v>
          </cell>
          <cell r="E256">
            <v>12.08</v>
          </cell>
          <cell r="F256">
            <v>12.4</v>
          </cell>
          <cell r="G256">
            <v>12.4</v>
          </cell>
          <cell r="H256">
            <v>12.13</v>
          </cell>
          <cell r="I256">
            <v>12.15</v>
          </cell>
          <cell r="J256">
            <v>12.15</v>
          </cell>
          <cell r="K256">
            <v>0</v>
          </cell>
          <cell r="L256">
            <v>0</v>
          </cell>
          <cell r="M256">
            <v>12.09</v>
          </cell>
          <cell r="N256">
            <v>11.74</v>
          </cell>
          <cell r="O256">
            <v>12.25</v>
          </cell>
          <cell r="P256">
            <v>12.25</v>
          </cell>
          <cell r="Q256">
            <v>12.45</v>
          </cell>
          <cell r="R256">
            <v>11.719999999999999</v>
          </cell>
          <cell r="S256">
            <v>11.620000000000001</v>
          </cell>
          <cell r="T256">
            <v>11.68</v>
          </cell>
          <cell r="U256">
            <v>12.18</v>
          </cell>
          <cell r="V256">
            <v>12.09</v>
          </cell>
          <cell r="W256">
            <v>12.08</v>
          </cell>
        </row>
        <row r="257">
          <cell r="A257">
            <v>36389</v>
          </cell>
          <cell r="C257">
            <v>12</v>
          </cell>
          <cell r="D257">
            <v>11.75</v>
          </cell>
          <cell r="E257">
            <v>12.05</v>
          </cell>
          <cell r="F257">
            <v>12.4</v>
          </cell>
          <cell r="G257">
            <v>12.4</v>
          </cell>
          <cell r="H257">
            <v>12.15</v>
          </cell>
          <cell r="I257">
            <v>12.2</v>
          </cell>
          <cell r="J257">
            <v>12.2</v>
          </cell>
          <cell r="K257">
            <v>0</v>
          </cell>
          <cell r="L257">
            <v>0</v>
          </cell>
          <cell r="M257">
            <v>12.08</v>
          </cell>
          <cell r="N257">
            <v>11.73</v>
          </cell>
          <cell r="O257">
            <v>12.25</v>
          </cell>
          <cell r="P257">
            <v>12.25</v>
          </cell>
          <cell r="Q257">
            <v>12.45</v>
          </cell>
          <cell r="R257">
            <v>11.705</v>
          </cell>
          <cell r="S257">
            <v>11.555</v>
          </cell>
          <cell r="T257">
            <v>11.64</v>
          </cell>
          <cell r="U257">
            <v>12.16</v>
          </cell>
          <cell r="V257">
            <v>12.08</v>
          </cell>
          <cell r="W257">
            <v>12.08</v>
          </cell>
        </row>
        <row r="258">
          <cell r="A258">
            <v>36390</v>
          </cell>
          <cell r="C258">
            <v>12</v>
          </cell>
          <cell r="D258">
            <v>11.75</v>
          </cell>
          <cell r="E258">
            <v>12.05</v>
          </cell>
          <cell r="F258">
            <v>12.35</v>
          </cell>
          <cell r="G258">
            <v>12.35</v>
          </cell>
          <cell r="H258">
            <v>12.125</v>
          </cell>
          <cell r="I258">
            <v>12.15</v>
          </cell>
          <cell r="J258">
            <v>12.15</v>
          </cell>
          <cell r="K258">
            <v>0</v>
          </cell>
          <cell r="L258">
            <v>0</v>
          </cell>
          <cell r="M258">
            <v>12.074999999999999</v>
          </cell>
          <cell r="N258">
            <v>11.722</v>
          </cell>
          <cell r="O258">
            <v>12.25</v>
          </cell>
          <cell r="P258">
            <v>12.25</v>
          </cell>
          <cell r="Q258">
            <v>12.45</v>
          </cell>
          <cell r="R258">
            <v>11.7</v>
          </cell>
          <cell r="S258">
            <v>11.515000000000001</v>
          </cell>
          <cell r="T258">
            <v>11.66</v>
          </cell>
          <cell r="U258">
            <v>12.156000000000001</v>
          </cell>
          <cell r="V258">
            <v>12.074999999999999</v>
          </cell>
          <cell r="W258">
            <v>12.081</v>
          </cell>
        </row>
        <row r="259">
          <cell r="A259">
            <v>36391</v>
          </cell>
          <cell r="C259">
            <v>12</v>
          </cell>
          <cell r="D259">
            <v>11.75</v>
          </cell>
          <cell r="E259">
            <v>12.05</v>
          </cell>
          <cell r="F259">
            <v>12.35</v>
          </cell>
          <cell r="G259">
            <v>12.35</v>
          </cell>
          <cell r="H259">
            <v>12.125</v>
          </cell>
          <cell r="I259">
            <v>12.15</v>
          </cell>
          <cell r="J259">
            <v>12.15</v>
          </cell>
          <cell r="K259">
            <v>0</v>
          </cell>
          <cell r="L259">
            <v>0</v>
          </cell>
          <cell r="M259">
            <v>12.071999999999999</v>
          </cell>
          <cell r="N259">
            <v>11.72</v>
          </cell>
          <cell r="O259">
            <v>12.25</v>
          </cell>
          <cell r="P259">
            <v>12.25</v>
          </cell>
          <cell r="Q259">
            <v>12.45</v>
          </cell>
          <cell r="R259">
            <v>11.75</v>
          </cell>
          <cell r="S259">
            <v>11.58</v>
          </cell>
          <cell r="T259">
            <v>11.755000000000001</v>
          </cell>
          <cell r="U259">
            <v>12.15</v>
          </cell>
          <cell r="V259">
            <v>12.071999999999999</v>
          </cell>
          <cell r="W259">
            <v>12.081</v>
          </cell>
        </row>
        <row r="260">
          <cell r="A260">
            <v>36392</v>
          </cell>
          <cell r="C260">
            <v>12</v>
          </cell>
          <cell r="D260">
            <v>11.75</v>
          </cell>
          <cell r="E260">
            <v>12.05</v>
          </cell>
          <cell r="F260">
            <v>12.35</v>
          </cell>
          <cell r="G260">
            <v>12.35</v>
          </cell>
          <cell r="H260">
            <v>12.125</v>
          </cell>
          <cell r="I260">
            <v>12.15</v>
          </cell>
          <cell r="J260">
            <v>12.15</v>
          </cell>
          <cell r="K260">
            <v>0</v>
          </cell>
          <cell r="L260">
            <v>0</v>
          </cell>
          <cell r="M260">
            <v>12.071999999999999</v>
          </cell>
          <cell r="N260">
            <v>11.718999999999999</v>
          </cell>
          <cell r="O260">
            <v>12.25</v>
          </cell>
          <cell r="P260">
            <v>12.25</v>
          </cell>
          <cell r="Q260">
            <v>12.45</v>
          </cell>
          <cell r="R260">
            <v>11.75</v>
          </cell>
          <cell r="S260">
            <v>11.530000000000001</v>
          </cell>
          <cell r="T260">
            <v>11.75</v>
          </cell>
          <cell r="U260">
            <v>12.138</v>
          </cell>
          <cell r="V260">
            <v>12.071999999999999</v>
          </cell>
          <cell r="W260">
            <v>12.081</v>
          </cell>
        </row>
        <row r="261">
          <cell r="A261">
            <v>36395</v>
          </cell>
          <cell r="C261">
            <v>12</v>
          </cell>
          <cell r="D261">
            <v>11.75</v>
          </cell>
          <cell r="E261">
            <v>12.05</v>
          </cell>
          <cell r="F261">
            <v>12.35</v>
          </cell>
          <cell r="G261">
            <v>12.35</v>
          </cell>
          <cell r="H261">
            <v>12.125</v>
          </cell>
          <cell r="I261">
            <v>12.15</v>
          </cell>
          <cell r="J261">
            <v>12.15</v>
          </cell>
          <cell r="K261">
            <v>0</v>
          </cell>
          <cell r="L261">
            <v>0</v>
          </cell>
          <cell r="M261">
            <v>12.071999999999999</v>
          </cell>
          <cell r="N261">
            <v>11.718999999999999</v>
          </cell>
          <cell r="O261">
            <v>12.25</v>
          </cell>
          <cell r="P261">
            <v>12.25</v>
          </cell>
          <cell r="Q261">
            <v>12.45</v>
          </cell>
          <cell r="R261">
            <v>11.685</v>
          </cell>
          <cell r="S261">
            <v>11.48</v>
          </cell>
          <cell r="T261">
            <v>11.7</v>
          </cell>
          <cell r="U261">
            <v>12.125</v>
          </cell>
          <cell r="V261">
            <v>12.071999999999999</v>
          </cell>
          <cell r="W261">
            <v>12.074999999999999</v>
          </cell>
        </row>
        <row r="262">
          <cell r="A262">
            <v>36396</v>
          </cell>
          <cell r="C262">
            <v>12</v>
          </cell>
          <cell r="D262">
            <v>11.75</v>
          </cell>
          <cell r="E262">
            <v>12.05</v>
          </cell>
          <cell r="F262">
            <v>12.35</v>
          </cell>
          <cell r="G262">
            <v>12.35</v>
          </cell>
          <cell r="H262">
            <v>12.125</v>
          </cell>
          <cell r="I262">
            <v>12.15</v>
          </cell>
          <cell r="J262">
            <v>12.15</v>
          </cell>
          <cell r="K262">
            <v>0</v>
          </cell>
          <cell r="L262">
            <v>0</v>
          </cell>
          <cell r="M262">
            <v>12.067</v>
          </cell>
          <cell r="N262">
            <v>11.715</v>
          </cell>
          <cell r="O262">
            <v>12.25</v>
          </cell>
          <cell r="P262">
            <v>12.25</v>
          </cell>
          <cell r="Q262">
            <v>12.45</v>
          </cell>
          <cell r="R262">
            <v>11.739999999999998</v>
          </cell>
          <cell r="S262">
            <v>11.559999999999999</v>
          </cell>
          <cell r="T262">
            <v>11.705</v>
          </cell>
          <cell r="U262">
            <v>12.125</v>
          </cell>
          <cell r="V262">
            <v>12.067</v>
          </cell>
          <cell r="W262">
            <v>12.074999999999999</v>
          </cell>
        </row>
        <row r="263">
          <cell r="A263">
            <v>36397</v>
          </cell>
          <cell r="C263">
            <v>12</v>
          </cell>
          <cell r="D263">
            <v>11.75</v>
          </cell>
          <cell r="E263">
            <v>12.07</v>
          </cell>
          <cell r="F263">
            <v>12.35</v>
          </cell>
          <cell r="G263">
            <v>12.35</v>
          </cell>
          <cell r="H263">
            <v>12.13</v>
          </cell>
          <cell r="I263">
            <v>12.15</v>
          </cell>
          <cell r="J263">
            <v>12.15</v>
          </cell>
          <cell r="K263">
            <v>0</v>
          </cell>
          <cell r="L263">
            <v>0</v>
          </cell>
          <cell r="M263">
            <v>12.067</v>
          </cell>
          <cell r="N263">
            <v>11.715</v>
          </cell>
          <cell r="O263">
            <v>12.25</v>
          </cell>
          <cell r="P263">
            <v>12.25</v>
          </cell>
          <cell r="Q263">
            <v>12.45</v>
          </cell>
          <cell r="R263">
            <v>11.73</v>
          </cell>
          <cell r="S263">
            <v>0</v>
          </cell>
          <cell r="T263">
            <v>11.82</v>
          </cell>
          <cell r="U263">
            <v>12.125</v>
          </cell>
          <cell r="V263">
            <v>12.067</v>
          </cell>
          <cell r="W263">
            <v>12.074999999999999</v>
          </cell>
        </row>
        <row r="264">
          <cell r="A264">
            <v>36398</v>
          </cell>
          <cell r="C264">
            <v>12</v>
          </cell>
          <cell r="D264">
            <v>11.75</v>
          </cell>
          <cell r="E264">
            <v>12.07</v>
          </cell>
          <cell r="F264">
            <v>12.35</v>
          </cell>
          <cell r="G264">
            <v>12.35</v>
          </cell>
          <cell r="H264">
            <v>12.13</v>
          </cell>
          <cell r="I264">
            <v>12.15</v>
          </cell>
          <cell r="J264">
            <v>12.15</v>
          </cell>
          <cell r="K264">
            <v>0</v>
          </cell>
          <cell r="L264">
            <v>0</v>
          </cell>
          <cell r="M264">
            <v>12.064</v>
          </cell>
          <cell r="N264">
            <v>11.712</v>
          </cell>
          <cell r="O264">
            <v>12.25</v>
          </cell>
          <cell r="P264">
            <v>12.25</v>
          </cell>
          <cell r="Q264">
            <v>12.4</v>
          </cell>
          <cell r="R264">
            <v>11.74</v>
          </cell>
          <cell r="S264">
            <v>11.59</v>
          </cell>
          <cell r="T264">
            <v>11.83</v>
          </cell>
          <cell r="U264">
            <v>12.125</v>
          </cell>
          <cell r="V264">
            <v>12.064</v>
          </cell>
          <cell r="W264">
            <v>12.074999999999999</v>
          </cell>
        </row>
        <row r="265">
          <cell r="A265">
            <v>36399</v>
          </cell>
          <cell r="C265">
            <v>12</v>
          </cell>
          <cell r="D265">
            <v>11.75</v>
          </cell>
          <cell r="E265">
            <v>12.07</v>
          </cell>
          <cell r="F265">
            <v>12.35</v>
          </cell>
          <cell r="G265">
            <v>12.35</v>
          </cell>
          <cell r="H265">
            <v>12.13</v>
          </cell>
          <cell r="I265">
            <v>12.15</v>
          </cell>
          <cell r="J265">
            <v>12.15</v>
          </cell>
          <cell r="K265">
            <v>0</v>
          </cell>
          <cell r="L265">
            <v>0</v>
          </cell>
          <cell r="M265">
            <v>12.058</v>
          </cell>
          <cell r="N265">
            <v>11.706</v>
          </cell>
          <cell r="O265">
            <v>12.25</v>
          </cell>
          <cell r="P265">
            <v>12.25</v>
          </cell>
          <cell r="Q265">
            <v>12.4</v>
          </cell>
          <cell r="R265">
            <v>11.760000000000002</v>
          </cell>
          <cell r="S265">
            <v>0</v>
          </cell>
          <cell r="T265">
            <v>11.879999999999999</v>
          </cell>
          <cell r="U265">
            <v>12.125</v>
          </cell>
          <cell r="V265">
            <v>12.064</v>
          </cell>
          <cell r="W265">
            <v>12.074999999999999</v>
          </cell>
        </row>
        <row r="266">
          <cell r="A266">
            <v>36402</v>
          </cell>
          <cell r="C266">
            <v>12</v>
          </cell>
          <cell r="D266">
            <v>11.75</v>
          </cell>
          <cell r="E266">
            <v>12.07</v>
          </cell>
          <cell r="F266">
            <v>12.35</v>
          </cell>
          <cell r="G266">
            <v>12.35</v>
          </cell>
          <cell r="H266">
            <v>12.125</v>
          </cell>
          <cell r="I266">
            <v>12.15</v>
          </cell>
          <cell r="J266">
            <v>12.15</v>
          </cell>
          <cell r="K266">
            <v>0</v>
          </cell>
          <cell r="L266">
            <v>0</v>
          </cell>
          <cell r="M266">
            <v>12.058</v>
          </cell>
          <cell r="N266">
            <v>11.706</v>
          </cell>
          <cell r="O266">
            <v>12.25</v>
          </cell>
          <cell r="P266">
            <v>12.25</v>
          </cell>
          <cell r="Q266">
            <v>12.4</v>
          </cell>
          <cell r="R266">
            <v>11.82</v>
          </cell>
          <cell r="S266">
            <v>11.719999999999999</v>
          </cell>
          <cell r="T266">
            <v>11.870000000000001</v>
          </cell>
          <cell r="U266">
            <v>12.119</v>
          </cell>
          <cell r="V266">
            <v>12.058</v>
          </cell>
          <cell r="W266">
            <v>12.071999999999999</v>
          </cell>
        </row>
        <row r="267">
          <cell r="A267">
            <v>36403</v>
          </cell>
          <cell r="C267">
            <v>12</v>
          </cell>
          <cell r="D267">
            <v>11.75</v>
          </cell>
          <cell r="E267">
            <v>12.07</v>
          </cell>
          <cell r="F267">
            <v>12.35</v>
          </cell>
          <cell r="G267">
            <v>12.35</v>
          </cell>
          <cell r="H267">
            <v>12.125</v>
          </cell>
          <cell r="I267">
            <v>12.15</v>
          </cell>
          <cell r="J267">
            <v>12.15</v>
          </cell>
          <cell r="K267">
            <v>0</v>
          </cell>
          <cell r="L267">
            <v>0</v>
          </cell>
          <cell r="M267">
            <v>12.053000000000001</v>
          </cell>
          <cell r="N267">
            <v>11.701000000000001</v>
          </cell>
          <cell r="O267">
            <v>12.25</v>
          </cell>
          <cell r="P267">
            <v>12.25</v>
          </cell>
          <cell r="Q267">
            <v>12.4</v>
          </cell>
          <cell r="R267">
            <v>11.83</v>
          </cell>
          <cell r="S267">
            <v>11.7</v>
          </cell>
          <cell r="T267">
            <v>11.865</v>
          </cell>
          <cell r="U267">
            <v>12.119</v>
          </cell>
          <cell r="V267">
            <v>12.053000000000001</v>
          </cell>
          <cell r="W267">
            <v>12.074999999999999</v>
          </cell>
        </row>
        <row r="268">
          <cell r="A268">
            <v>36404</v>
          </cell>
          <cell r="C268">
            <v>12</v>
          </cell>
          <cell r="D268">
            <v>11.75</v>
          </cell>
          <cell r="E268">
            <v>12.07</v>
          </cell>
          <cell r="F268">
            <v>12.3</v>
          </cell>
          <cell r="G268">
            <v>12.3</v>
          </cell>
          <cell r="H268">
            <v>11.975</v>
          </cell>
          <cell r="I268">
            <v>12.15</v>
          </cell>
          <cell r="J268">
            <v>12.15</v>
          </cell>
          <cell r="K268">
            <v>0</v>
          </cell>
          <cell r="L268">
            <v>0</v>
          </cell>
          <cell r="M268">
            <v>12.032999999999999</v>
          </cell>
          <cell r="N268">
            <v>11.683</v>
          </cell>
          <cell r="O268">
            <v>12.25</v>
          </cell>
          <cell r="P268">
            <v>12.25</v>
          </cell>
          <cell r="Q268">
            <v>12.4</v>
          </cell>
          <cell r="R268">
            <v>11.844999999999999</v>
          </cell>
          <cell r="S268">
            <v>11.675000000000001</v>
          </cell>
          <cell r="T268">
            <v>11.845000000000001</v>
          </cell>
          <cell r="U268">
            <v>12.125</v>
          </cell>
          <cell r="V268">
            <v>12.032999999999999</v>
          </cell>
          <cell r="W268">
            <v>12.077999999999999</v>
          </cell>
        </row>
        <row r="269">
          <cell r="A269">
            <v>36405</v>
          </cell>
          <cell r="C269">
            <v>11.75</v>
          </cell>
          <cell r="D269">
            <v>11.5</v>
          </cell>
          <cell r="E269">
            <v>11.86</v>
          </cell>
          <cell r="F269">
            <v>12.2</v>
          </cell>
          <cell r="G269">
            <v>12.2</v>
          </cell>
          <cell r="H269">
            <v>11.75</v>
          </cell>
          <cell r="I269">
            <v>12.125</v>
          </cell>
          <cell r="J269">
            <v>12.175000000000001</v>
          </cell>
          <cell r="K269">
            <v>0</v>
          </cell>
          <cell r="L269">
            <v>0</v>
          </cell>
          <cell r="M269">
            <v>11.903</v>
          </cell>
          <cell r="N269">
            <v>11.56</v>
          </cell>
          <cell r="O269">
            <v>12.25</v>
          </cell>
          <cell r="P269">
            <v>12.25</v>
          </cell>
          <cell r="Q269">
            <v>12.1</v>
          </cell>
          <cell r="R269">
            <v>11.76</v>
          </cell>
          <cell r="S269">
            <v>11.71</v>
          </cell>
          <cell r="T269">
            <v>11.82</v>
          </cell>
          <cell r="U269">
            <v>12.031000000000001</v>
          </cell>
          <cell r="V269">
            <v>11.903</v>
          </cell>
          <cell r="W269">
            <v>12.063000000000001</v>
          </cell>
        </row>
        <row r="270">
          <cell r="A270">
            <v>36406</v>
          </cell>
          <cell r="C270">
            <v>11.75</v>
          </cell>
          <cell r="D270">
            <v>11.5</v>
          </cell>
          <cell r="E270">
            <v>11.86</v>
          </cell>
          <cell r="F270">
            <v>12.2</v>
          </cell>
          <cell r="G270">
            <v>12.2</v>
          </cell>
          <cell r="H270">
            <v>11.75</v>
          </cell>
          <cell r="I270">
            <v>12.13</v>
          </cell>
          <cell r="J270">
            <v>12.18</v>
          </cell>
          <cell r="K270">
            <v>0</v>
          </cell>
          <cell r="L270">
            <v>0</v>
          </cell>
          <cell r="M270">
            <v>11.853</v>
          </cell>
          <cell r="N270">
            <v>11.513</v>
          </cell>
          <cell r="O270">
            <v>12.5</v>
          </cell>
          <cell r="P270">
            <v>12.5</v>
          </cell>
          <cell r="Q270">
            <v>12.6</v>
          </cell>
          <cell r="R270">
            <v>0</v>
          </cell>
          <cell r="S270">
            <v>0</v>
          </cell>
          <cell r="T270">
            <v>0</v>
          </cell>
          <cell r="U270">
            <v>11.975</v>
          </cell>
          <cell r="V270">
            <v>11.853</v>
          </cell>
          <cell r="W270">
            <v>12.058999999999999</v>
          </cell>
        </row>
        <row r="271">
          <cell r="A271">
            <v>36409</v>
          </cell>
          <cell r="C271">
            <v>11.75</v>
          </cell>
          <cell r="D271">
            <v>11.5</v>
          </cell>
          <cell r="E271">
            <v>11.86</v>
          </cell>
          <cell r="F271">
            <v>12.2</v>
          </cell>
          <cell r="G271">
            <v>12.2</v>
          </cell>
          <cell r="H271">
            <v>11.75</v>
          </cell>
          <cell r="I271">
            <v>12.125</v>
          </cell>
          <cell r="J271">
            <v>12.175000000000001</v>
          </cell>
          <cell r="K271">
            <v>0</v>
          </cell>
          <cell r="L271">
            <v>0</v>
          </cell>
          <cell r="M271">
            <v>11.847</v>
          </cell>
          <cell r="N271">
            <v>11.507</v>
          </cell>
          <cell r="O271">
            <v>12.5</v>
          </cell>
          <cell r="P271">
            <v>12.5</v>
          </cell>
          <cell r="Q271">
            <v>12.6</v>
          </cell>
          <cell r="R271">
            <v>11.73</v>
          </cell>
          <cell r="S271">
            <v>0</v>
          </cell>
          <cell r="T271">
            <v>11.8</v>
          </cell>
          <cell r="U271">
            <v>0</v>
          </cell>
          <cell r="V271">
            <v>11.968999999999999</v>
          </cell>
          <cell r="W271">
            <v>11.847</v>
          </cell>
        </row>
        <row r="272">
          <cell r="A272">
            <v>36410</v>
          </cell>
          <cell r="C272">
            <v>11.75</v>
          </cell>
          <cell r="D272">
            <v>11.5</v>
          </cell>
          <cell r="E272">
            <v>11.856999999999999</v>
          </cell>
          <cell r="F272">
            <v>12.15</v>
          </cell>
          <cell r="G272">
            <v>12.15</v>
          </cell>
          <cell r="H272">
            <v>11.725</v>
          </cell>
          <cell r="I272">
            <v>12.125</v>
          </cell>
          <cell r="J272">
            <v>12.175000000000001</v>
          </cell>
          <cell r="K272">
            <v>0</v>
          </cell>
          <cell r="L272">
            <v>0</v>
          </cell>
          <cell r="M272">
            <v>11.824</v>
          </cell>
          <cell r="N272">
            <v>11.484999999999999</v>
          </cell>
          <cell r="O272">
            <v>12.5</v>
          </cell>
          <cell r="P272">
            <v>12.5</v>
          </cell>
          <cell r="Q272">
            <v>12.6</v>
          </cell>
          <cell r="R272">
            <v>11.53</v>
          </cell>
          <cell r="S272">
            <v>11.475</v>
          </cell>
          <cell r="T272">
            <v>11.74</v>
          </cell>
          <cell r="U272">
            <v>11.938000000000001</v>
          </cell>
          <cell r="V272">
            <v>11.824</v>
          </cell>
          <cell r="W272">
            <v>12.038</v>
          </cell>
        </row>
        <row r="273">
          <cell r="A273">
            <v>36411</v>
          </cell>
          <cell r="C273">
            <v>11.75</v>
          </cell>
          <cell r="D273">
            <v>11.5</v>
          </cell>
          <cell r="E273">
            <v>11.837999999999999</v>
          </cell>
          <cell r="F273">
            <v>12.1</v>
          </cell>
          <cell r="G273">
            <v>12.15</v>
          </cell>
          <cell r="H273">
            <v>11.675000000000001</v>
          </cell>
          <cell r="I273">
            <v>12.125</v>
          </cell>
          <cell r="J273">
            <v>12.175000000000001</v>
          </cell>
          <cell r="K273">
            <v>0</v>
          </cell>
          <cell r="L273">
            <v>0</v>
          </cell>
          <cell r="M273">
            <v>11.805999999999999</v>
          </cell>
          <cell r="N273">
            <v>11.468</v>
          </cell>
          <cell r="O273">
            <v>12.5</v>
          </cell>
          <cell r="P273">
            <v>12.5</v>
          </cell>
          <cell r="Q273">
            <v>12.6</v>
          </cell>
          <cell r="R273">
            <v>11.53</v>
          </cell>
          <cell r="S273">
            <v>11.47</v>
          </cell>
          <cell r="T273">
            <v>11.77</v>
          </cell>
          <cell r="U273">
            <v>11.926</v>
          </cell>
          <cell r="V273">
            <v>11.805999999999999</v>
          </cell>
          <cell r="W273">
            <v>12.041</v>
          </cell>
        </row>
        <row r="274">
          <cell r="A274">
            <v>36412</v>
          </cell>
          <cell r="C274">
            <v>11.5</v>
          </cell>
          <cell r="D274">
            <v>11.25</v>
          </cell>
          <cell r="E274">
            <v>11.617000000000001</v>
          </cell>
          <cell r="F274">
            <v>12.1</v>
          </cell>
          <cell r="G274">
            <v>12.15</v>
          </cell>
          <cell r="H274">
            <v>11.675000000000001</v>
          </cell>
          <cell r="I274">
            <v>12.125</v>
          </cell>
          <cell r="J274">
            <v>12.175000000000001</v>
          </cell>
          <cell r="K274">
            <v>0</v>
          </cell>
          <cell r="L274">
            <v>0</v>
          </cell>
          <cell r="M274">
            <v>11.747999999999999</v>
          </cell>
          <cell r="N274">
            <v>11.414</v>
          </cell>
          <cell r="O274">
            <v>12.25</v>
          </cell>
          <cell r="P274">
            <v>12.25</v>
          </cell>
          <cell r="Q274">
            <v>12.4</v>
          </cell>
          <cell r="R274">
            <v>11.535</v>
          </cell>
          <cell r="S274">
            <v>11.505000000000001</v>
          </cell>
          <cell r="T274">
            <v>11.805</v>
          </cell>
          <cell r="U274">
            <v>11.808</v>
          </cell>
          <cell r="V274">
            <v>11.747999999999999</v>
          </cell>
          <cell r="W274">
            <v>12.034000000000001</v>
          </cell>
        </row>
        <row r="275">
          <cell r="A275">
            <v>36413</v>
          </cell>
          <cell r="C275">
            <v>11.5</v>
          </cell>
          <cell r="D275">
            <v>11.25</v>
          </cell>
          <cell r="E275">
            <v>11.617000000000001</v>
          </cell>
          <cell r="F275">
            <v>12.1</v>
          </cell>
          <cell r="G275">
            <v>12.15</v>
          </cell>
          <cell r="H275">
            <v>11.675000000000001</v>
          </cell>
          <cell r="I275">
            <v>12.125</v>
          </cell>
          <cell r="J275">
            <v>12.175000000000001</v>
          </cell>
          <cell r="K275">
            <v>0</v>
          </cell>
          <cell r="L275">
            <v>0</v>
          </cell>
          <cell r="M275">
            <v>11.723000000000001</v>
          </cell>
          <cell r="N275">
            <v>11.39</v>
          </cell>
          <cell r="O275">
            <v>12.25</v>
          </cell>
          <cell r="P275">
            <v>12.25</v>
          </cell>
          <cell r="Q275">
            <v>12.4</v>
          </cell>
          <cell r="R275">
            <v>11.530000000000001</v>
          </cell>
          <cell r="S275">
            <v>11.55</v>
          </cell>
          <cell r="T275">
            <v>11.809999999999999</v>
          </cell>
          <cell r="U275">
            <v>11.72</v>
          </cell>
          <cell r="V275">
            <v>11.723000000000001</v>
          </cell>
          <cell r="W275">
            <v>12.111000000000001</v>
          </cell>
        </row>
        <row r="276">
          <cell r="A276">
            <v>36416</v>
          </cell>
          <cell r="C276">
            <v>11.5</v>
          </cell>
          <cell r="D276">
            <v>11.25</v>
          </cell>
          <cell r="E276">
            <v>11.619</v>
          </cell>
          <cell r="F276">
            <v>12.1</v>
          </cell>
          <cell r="G276">
            <v>12.15</v>
          </cell>
          <cell r="H276">
            <v>11.649999999999999</v>
          </cell>
          <cell r="I276">
            <v>12.125</v>
          </cell>
          <cell r="J276">
            <v>12.175000000000001</v>
          </cell>
          <cell r="K276">
            <v>0</v>
          </cell>
          <cell r="L276">
            <v>0</v>
          </cell>
          <cell r="M276">
            <v>11.711</v>
          </cell>
          <cell r="N276">
            <v>11.379</v>
          </cell>
          <cell r="O276">
            <v>12.25</v>
          </cell>
          <cell r="P276">
            <v>12.25</v>
          </cell>
          <cell r="Q276">
            <v>12.4</v>
          </cell>
          <cell r="R276">
            <v>11.489999999999998</v>
          </cell>
          <cell r="S276">
            <v>11.41</v>
          </cell>
          <cell r="T276">
            <v>11.7</v>
          </cell>
          <cell r="U276">
            <v>11.7</v>
          </cell>
          <cell r="V276">
            <v>11.711</v>
          </cell>
          <cell r="W276">
            <v>12.028</v>
          </cell>
        </row>
        <row r="277">
          <cell r="A277">
            <v>36417</v>
          </cell>
          <cell r="C277">
            <v>11.5</v>
          </cell>
          <cell r="D277">
            <v>11.25</v>
          </cell>
          <cell r="E277">
            <v>11.619</v>
          </cell>
          <cell r="F277">
            <v>12.1</v>
          </cell>
          <cell r="G277">
            <v>12.15</v>
          </cell>
          <cell r="H277">
            <v>11.649999999999999</v>
          </cell>
          <cell r="I277">
            <v>12.074999999999999</v>
          </cell>
          <cell r="J277">
            <v>12.175000000000001</v>
          </cell>
          <cell r="M277">
            <v>11.7</v>
          </cell>
          <cell r="N277">
            <v>11.368</v>
          </cell>
          <cell r="O277">
            <v>11.5</v>
          </cell>
          <cell r="P277">
            <v>11.5</v>
          </cell>
          <cell r="Q277">
            <v>11.6</v>
          </cell>
          <cell r="R277">
            <v>11.45</v>
          </cell>
          <cell r="S277">
            <v>11.399999999999999</v>
          </cell>
          <cell r="T277">
            <v>11.620000000000001</v>
          </cell>
          <cell r="U277">
            <v>11.680999999999999</v>
          </cell>
          <cell r="V277">
            <v>11.7</v>
          </cell>
          <cell r="W277">
            <v>12.022</v>
          </cell>
        </row>
        <row r="278">
          <cell r="A278">
            <v>36418</v>
          </cell>
          <cell r="C278">
            <v>11.5</v>
          </cell>
          <cell r="D278">
            <v>11.25</v>
          </cell>
          <cell r="E278">
            <v>11.619</v>
          </cell>
          <cell r="F278">
            <v>12</v>
          </cell>
          <cell r="G278">
            <v>12.05</v>
          </cell>
          <cell r="H278">
            <v>11.649999999999999</v>
          </cell>
          <cell r="I278">
            <v>12.05</v>
          </cell>
          <cell r="J278">
            <v>12.175000000000001</v>
          </cell>
          <cell r="M278">
            <v>11.669</v>
          </cell>
          <cell r="N278">
            <v>11.339</v>
          </cell>
          <cell r="O278">
            <v>11.5</v>
          </cell>
          <cell r="P278">
            <v>11.5</v>
          </cell>
          <cell r="Q278">
            <v>11.6</v>
          </cell>
          <cell r="R278">
            <v>11.489999999999998</v>
          </cell>
          <cell r="S278">
            <v>11.45</v>
          </cell>
          <cell r="T278">
            <v>11.58</v>
          </cell>
          <cell r="U278">
            <v>11.663</v>
          </cell>
          <cell r="V278">
            <v>11.669</v>
          </cell>
          <cell r="W278">
            <v>12.003</v>
          </cell>
        </row>
        <row r="279">
          <cell r="A279">
            <v>36419</v>
          </cell>
          <cell r="C279">
            <v>11.5</v>
          </cell>
          <cell r="D279">
            <v>11.25</v>
          </cell>
          <cell r="E279">
            <v>11.586</v>
          </cell>
          <cell r="F279">
            <v>11.87</v>
          </cell>
          <cell r="G279">
            <v>12</v>
          </cell>
          <cell r="H279">
            <v>11.6</v>
          </cell>
          <cell r="I279">
            <v>12.05</v>
          </cell>
          <cell r="J279">
            <v>12.175000000000001</v>
          </cell>
          <cell r="M279">
            <v>11.641999999999999</v>
          </cell>
          <cell r="N279">
            <v>11.314</v>
          </cell>
          <cell r="O279">
            <v>11.5</v>
          </cell>
          <cell r="P279">
            <v>11.5</v>
          </cell>
          <cell r="Q279">
            <v>11.6</v>
          </cell>
          <cell r="R279">
            <v>11.505000000000001</v>
          </cell>
          <cell r="S279">
            <v>11.484999999999999</v>
          </cell>
          <cell r="T279">
            <v>11.67</v>
          </cell>
          <cell r="U279">
            <v>11.656000000000001</v>
          </cell>
          <cell r="V279">
            <v>11.641999999999999</v>
          </cell>
          <cell r="W279">
            <v>11.991</v>
          </cell>
        </row>
        <row r="280">
          <cell r="A280">
            <v>36420</v>
          </cell>
          <cell r="C280">
            <v>11.5</v>
          </cell>
          <cell r="D280">
            <v>11.25</v>
          </cell>
          <cell r="E280">
            <v>11.590999999999999</v>
          </cell>
          <cell r="F280">
            <v>11.87</v>
          </cell>
          <cell r="G280">
            <v>12</v>
          </cell>
          <cell r="H280">
            <v>11.6</v>
          </cell>
          <cell r="I280">
            <v>12.025</v>
          </cell>
          <cell r="J280">
            <v>12.175000000000001</v>
          </cell>
          <cell r="M280">
            <v>11.622</v>
          </cell>
          <cell r="N280">
            <v>11.295</v>
          </cell>
          <cell r="O280">
            <v>11.5</v>
          </cell>
          <cell r="P280">
            <v>11.5</v>
          </cell>
          <cell r="Q280">
            <v>11.55</v>
          </cell>
          <cell r="R280">
            <v>11.5</v>
          </cell>
          <cell r="S280">
            <v>11.48</v>
          </cell>
          <cell r="T280">
            <v>11.649999999999999</v>
          </cell>
          <cell r="U280">
            <v>11.644</v>
          </cell>
          <cell r="V280">
            <v>11.622</v>
          </cell>
          <cell r="W280">
            <v>11.972</v>
          </cell>
        </row>
        <row r="281">
          <cell r="A281">
            <v>36423</v>
          </cell>
          <cell r="C281">
            <v>11.5</v>
          </cell>
          <cell r="D281">
            <v>11.25</v>
          </cell>
          <cell r="E281">
            <v>11.55</v>
          </cell>
          <cell r="F281">
            <v>11.87</v>
          </cell>
          <cell r="G281">
            <v>12</v>
          </cell>
          <cell r="H281">
            <v>11.45</v>
          </cell>
          <cell r="I281">
            <v>11.899999999999999</v>
          </cell>
          <cell r="J281">
            <v>12.175000000000001</v>
          </cell>
          <cell r="M281">
            <v>11.564</v>
          </cell>
          <cell r="N281">
            <v>11.24</v>
          </cell>
          <cell r="O281">
            <v>11.5</v>
          </cell>
          <cell r="P281">
            <v>11.5</v>
          </cell>
          <cell r="Q281">
            <v>11.45</v>
          </cell>
          <cell r="R281">
            <v>11.489999999999998</v>
          </cell>
          <cell r="S281">
            <v>11.475</v>
          </cell>
          <cell r="T281">
            <v>11.654999999999999</v>
          </cell>
          <cell r="U281">
            <v>11.638</v>
          </cell>
          <cell r="V281">
            <v>11.564</v>
          </cell>
          <cell r="W281">
            <v>11.916</v>
          </cell>
        </row>
        <row r="282">
          <cell r="A282">
            <v>36424</v>
          </cell>
          <cell r="C282">
            <v>11.25</v>
          </cell>
          <cell r="D282">
            <v>11</v>
          </cell>
          <cell r="E282">
            <v>11.51</v>
          </cell>
          <cell r="F282">
            <v>11.85</v>
          </cell>
          <cell r="G282">
            <v>11.95</v>
          </cell>
          <cell r="H282">
            <v>11.45</v>
          </cell>
          <cell r="I282">
            <v>11.9</v>
          </cell>
          <cell r="J282">
            <v>12.175000000000001</v>
          </cell>
          <cell r="M282">
            <v>11.472</v>
          </cell>
          <cell r="N282">
            <v>11.153</v>
          </cell>
          <cell r="O282">
            <v>11.5</v>
          </cell>
          <cell r="P282">
            <v>11.5</v>
          </cell>
          <cell r="Q282">
            <v>11.25</v>
          </cell>
          <cell r="R282">
            <v>11.48</v>
          </cell>
          <cell r="S282">
            <v>11.5</v>
          </cell>
          <cell r="T282">
            <v>11.654999999999999</v>
          </cell>
          <cell r="U282">
            <v>11.456</v>
          </cell>
          <cell r="V282">
            <v>11.472</v>
          </cell>
          <cell r="W282">
            <v>11.831</v>
          </cell>
        </row>
        <row r="283">
          <cell r="A283">
            <v>36425</v>
          </cell>
          <cell r="C283">
            <v>11.25</v>
          </cell>
          <cell r="D283">
            <v>11</v>
          </cell>
          <cell r="E283">
            <v>11.347</v>
          </cell>
          <cell r="F283">
            <v>11.82</v>
          </cell>
          <cell r="G283">
            <v>11.9</v>
          </cell>
          <cell r="H283">
            <v>11.45</v>
          </cell>
          <cell r="I283">
            <v>11.850000000000001</v>
          </cell>
          <cell r="J283">
            <v>12.175000000000001</v>
          </cell>
          <cell r="M283">
            <v>11.436</v>
          </cell>
          <cell r="N283">
            <v>11.119</v>
          </cell>
          <cell r="O283">
            <v>11.5</v>
          </cell>
          <cell r="P283">
            <v>11.5</v>
          </cell>
          <cell r="Q283">
            <v>11.25</v>
          </cell>
          <cell r="R283">
            <v>11.649999999999999</v>
          </cell>
          <cell r="S283">
            <v>11.55</v>
          </cell>
          <cell r="T283">
            <v>11.7</v>
          </cell>
          <cell r="U283">
            <v>11.413</v>
          </cell>
          <cell r="V283">
            <v>11.436</v>
          </cell>
          <cell r="W283">
            <v>11.805999999999999</v>
          </cell>
        </row>
        <row r="284">
          <cell r="A284">
            <v>36426</v>
          </cell>
          <cell r="C284">
            <v>11.25</v>
          </cell>
          <cell r="D284">
            <v>11</v>
          </cell>
          <cell r="E284">
            <v>11.335000000000001</v>
          </cell>
          <cell r="F284">
            <v>11.79</v>
          </cell>
          <cell r="G284">
            <v>11.87</v>
          </cell>
          <cell r="H284">
            <v>11.399999999999999</v>
          </cell>
          <cell r="I284">
            <v>11.8</v>
          </cell>
          <cell r="J284">
            <v>12.175000000000001</v>
          </cell>
          <cell r="M284">
            <v>11.436</v>
          </cell>
          <cell r="N284">
            <v>11.119</v>
          </cell>
          <cell r="O284">
            <v>11.5</v>
          </cell>
          <cell r="P284">
            <v>11.5</v>
          </cell>
          <cell r="Q284">
            <v>11.25</v>
          </cell>
          <cell r="R284">
            <v>11.625</v>
          </cell>
          <cell r="S284">
            <v>11.59</v>
          </cell>
          <cell r="T284">
            <v>11.77</v>
          </cell>
          <cell r="U284">
            <v>11.394</v>
          </cell>
          <cell r="V284">
            <v>11.436</v>
          </cell>
          <cell r="W284">
            <v>11.8</v>
          </cell>
        </row>
        <row r="285">
          <cell r="A285">
            <v>36427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11.635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</row>
        <row r="286">
          <cell r="A286">
            <v>36430</v>
          </cell>
          <cell r="C286">
            <v>11.25</v>
          </cell>
          <cell r="D286">
            <v>11</v>
          </cell>
          <cell r="E286">
            <v>11.34</v>
          </cell>
          <cell r="F286">
            <v>11.25</v>
          </cell>
          <cell r="G286">
            <v>11.25</v>
          </cell>
          <cell r="H286">
            <v>11.3</v>
          </cell>
          <cell r="I286">
            <v>11.8</v>
          </cell>
          <cell r="J286">
            <v>12.15</v>
          </cell>
          <cell r="M286">
            <v>11.38</v>
          </cell>
          <cell r="N286">
            <v>11.07</v>
          </cell>
          <cell r="O286">
            <v>11.5</v>
          </cell>
          <cell r="P286">
            <v>11.5</v>
          </cell>
          <cell r="Q286">
            <v>11.25</v>
          </cell>
          <cell r="R286">
            <v>11.635</v>
          </cell>
          <cell r="S286">
            <v>11.620000000000001</v>
          </cell>
          <cell r="T286">
            <v>11.8</v>
          </cell>
          <cell r="U286">
            <v>11.34</v>
          </cell>
          <cell r="V286">
            <v>11.38</v>
          </cell>
          <cell r="W286">
            <v>11.78</v>
          </cell>
        </row>
        <row r="287">
          <cell r="A287">
            <v>36431</v>
          </cell>
          <cell r="C287">
            <v>11.25</v>
          </cell>
          <cell r="D287">
            <v>11</v>
          </cell>
          <cell r="E287">
            <v>11.34</v>
          </cell>
          <cell r="F287">
            <v>11.35</v>
          </cell>
          <cell r="G287">
            <v>11.35</v>
          </cell>
          <cell r="H287">
            <v>11.3</v>
          </cell>
          <cell r="I287">
            <v>11.8</v>
          </cell>
          <cell r="J287">
            <v>12.15</v>
          </cell>
          <cell r="M287">
            <v>11.36</v>
          </cell>
          <cell r="N287">
            <v>11.05</v>
          </cell>
          <cell r="O287">
            <v>11.5</v>
          </cell>
          <cell r="P287">
            <v>11.5</v>
          </cell>
          <cell r="Q287">
            <v>11.55</v>
          </cell>
          <cell r="R287">
            <v>11.649999999999999</v>
          </cell>
          <cell r="S287">
            <v>11.67</v>
          </cell>
          <cell r="T287">
            <v>11.899999999999999</v>
          </cell>
          <cell r="U287">
            <v>11.32</v>
          </cell>
          <cell r="V287">
            <v>11.36</v>
          </cell>
          <cell r="W287">
            <v>11.76</v>
          </cell>
        </row>
        <row r="288">
          <cell r="A288">
            <v>36432</v>
          </cell>
          <cell r="C288">
            <v>11.25</v>
          </cell>
          <cell r="D288">
            <v>11</v>
          </cell>
          <cell r="E288">
            <v>11.305</v>
          </cell>
          <cell r="F288">
            <v>11.35</v>
          </cell>
          <cell r="G288">
            <v>11.35</v>
          </cell>
          <cell r="H288">
            <v>11.3</v>
          </cell>
          <cell r="I288">
            <v>11.725</v>
          </cell>
          <cell r="J288">
            <v>12.15</v>
          </cell>
          <cell r="M288">
            <v>11.353</v>
          </cell>
          <cell r="N288">
            <v>11.041</v>
          </cell>
          <cell r="O288">
            <v>11.5</v>
          </cell>
          <cell r="P288">
            <v>11.5</v>
          </cell>
          <cell r="Q288">
            <v>11.55</v>
          </cell>
          <cell r="R288">
            <v>11.75</v>
          </cell>
          <cell r="S288">
            <v>11.7</v>
          </cell>
          <cell r="T288">
            <v>11.91</v>
          </cell>
          <cell r="U288">
            <v>11.3</v>
          </cell>
          <cell r="V288">
            <v>11.353</v>
          </cell>
          <cell r="W288">
            <v>11.741</v>
          </cell>
        </row>
        <row r="289">
          <cell r="A289">
            <v>36433</v>
          </cell>
          <cell r="C289">
            <v>11.25</v>
          </cell>
          <cell r="D289">
            <v>11</v>
          </cell>
          <cell r="E289">
            <v>11.305</v>
          </cell>
          <cell r="F289">
            <v>11.35</v>
          </cell>
          <cell r="G289">
            <v>11.35</v>
          </cell>
          <cell r="H289">
            <v>11.3</v>
          </cell>
          <cell r="I289">
            <v>11.5</v>
          </cell>
          <cell r="J289">
            <v>12.15</v>
          </cell>
          <cell r="M289">
            <v>11.347</v>
          </cell>
          <cell r="N289">
            <v>11.035</v>
          </cell>
          <cell r="O289">
            <v>11.5</v>
          </cell>
          <cell r="P289">
            <v>11.5</v>
          </cell>
          <cell r="Q289">
            <v>11.55</v>
          </cell>
          <cell r="R289">
            <v>11.75</v>
          </cell>
          <cell r="S289">
            <v>11.7</v>
          </cell>
          <cell r="T289">
            <v>11.870000000000001</v>
          </cell>
          <cell r="U289">
            <v>11.294</v>
          </cell>
          <cell r="V289">
            <v>11.347</v>
          </cell>
          <cell r="W289">
            <v>11.696999999999999</v>
          </cell>
        </row>
        <row r="290">
          <cell r="A290">
            <v>36434</v>
          </cell>
          <cell r="C290">
            <v>11.25</v>
          </cell>
          <cell r="D290">
            <v>11</v>
          </cell>
          <cell r="E290">
            <v>11.305999999999999</v>
          </cell>
          <cell r="F290">
            <v>11.35</v>
          </cell>
          <cell r="G290">
            <v>11.4</v>
          </cell>
          <cell r="H290">
            <v>11.3</v>
          </cell>
          <cell r="I290">
            <v>11.5</v>
          </cell>
          <cell r="J290">
            <v>12.15</v>
          </cell>
          <cell r="M290">
            <v>11.347</v>
          </cell>
          <cell r="N290">
            <v>11.035</v>
          </cell>
          <cell r="O290">
            <v>11.5</v>
          </cell>
          <cell r="P290">
            <v>11.5</v>
          </cell>
          <cell r="Q290">
            <v>11.55</v>
          </cell>
          <cell r="R290">
            <v>11.68</v>
          </cell>
          <cell r="S290">
            <v>11.67</v>
          </cell>
          <cell r="T290">
            <v>11.82</v>
          </cell>
          <cell r="U290">
            <v>11.275</v>
          </cell>
          <cell r="V290">
            <v>11.347</v>
          </cell>
          <cell r="W290">
            <v>11.680999999999999</v>
          </cell>
        </row>
        <row r="291">
          <cell r="A291">
            <v>36437</v>
          </cell>
          <cell r="C291">
            <v>10.75</v>
          </cell>
          <cell r="D291">
            <v>10.5</v>
          </cell>
          <cell r="E291">
            <v>10.803000000000001</v>
          </cell>
          <cell r="F291">
            <v>11.25</v>
          </cell>
          <cell r="G291">
            <v>11.25</v>
          </cell>
          <cell r="H291">
            <v>11.3</v>
          </cell>
          <cell r="I291">
            <v>11.5</v>
          </cell>
          <cell r="J291">
            <v>12.15</v>
          </cell>
          <cell r="M291">
            <v>11.319000000000001</v>
          </cell>
          <cell r="N291">
            <v>11.007999999999999</v>
          </cell>
          <cell r="O291">
            <v>11.5</v>
          </cell>
          <cell r="P291">
            <v>11.5</v>
          </cell>
          <cell r="Q291">
            <v>11.35</v>
          </cell>
          <cell r="R291">
            <v>11.625</v>
          </cell>
          <cell r="S291">
            <v>11.649999999999999</v>
          </cell>
          <cell r="T291">
            <v>11.824999999999999</v>
          </cell>
          <cell r="U291">
            <v>11.053000000000001</v>
          </cell>
          <cell r="V291">
            <v>11.319000000000001</v>
          </cell>
          <cell r="W291">
            <v>11.625</v>
          </cell>
        </row>
        <row r="292">
          <cell r="A292">
            <v>36438</v>
          </cell>
          <cell r="C292">
            <v>10.75</v>
          </cell>
          <cell r="D292">
            <v>10.5</v>
          </cell>
          <cell r="E292">
            <v>10.756</v>
          </cell>
          <cell r="F292">
            <v>11.25</v>
          </cell>
          <cell r="G292">
            <v>11.25</v>
          </cell>
          <cell r="H292">
            <v>11.3</v>
          </cell>
          <cell r="I292">
            <v>11.5</v>
          </cell>
          <cell r="J292">
            <v>12.125</v>
          </cell>
          <cell r="M292">
            <v>11.308</v>
          </cell>
          <cell r="N292">
            <v>10.997999999999999</v>
          </cell>
          <cell r="O292">
            <v>11.25</v>
          </cell>
          <cell r="P292">
            <v>11.25</v>
          </cell>
          <cell r="Q292">
            <v>11.3</v>
          </cell>
          <cell r="R292">
            <v>11.55</v>
          </cell>
          <cell r="S292">
            <v>11.61</v>
          </cell>
          <cell r="T292">
            <v>11.79</v>
          </cell>
          <cell r="U292">
            <v>11.028</v>
          </cell>
          <cell r="V292">
            <v>11.308</v>
          </cell>
          <cell r="W292">
            <v>11.555999999999999</v>
          </cell>
        </row>
        <row r="293">
          <cell r="A293">
            <v>36439</v>
          </cell>
          <cell r="C293">
            <v>10.75</v>
          </cell>
          <cell r="D293">
            <v>10.5</v>
          </cell>
          <cell r="E293">
            <v>10.756</v>
          </cell>
          <cell r="F293">
            <v>11.25</v>
          </cell>
          <cell r="G293">
            <v>11.25</v>
          </cell>
          <cell r="H293">
            <v>11.3</v>
          </cell>
          <cell r="I293">
            <v>11.5</v>
          </cell>
          <cell r="J293">
            <v>12.1</v>
          </cell>
          <cell r="M293">
            <v>11.308</v>
          </cell>
          <cell r="N293">
            <v>10.997999999999999</v>
          </cell>
          <cell r="O293">
            <v>11.25</v>
          </cell>
          <cell r="P293">
            <v>11.25</v>
          </cell>
          <cell r="Q293">
            <v>11.3</v>
          </cell>
          <cell r="R293">
            <v>11.649999999999999</v>
          </cell>
          <cell r="S293">
            <v>11.664999999999999</v>
          </cell>
          <cell r="T293">
            <v>11.86</v>
          </cell>
          <cell r="U293">
            <v>11</v>
          </cell>
          <cell r="V293">
            <v>11.308</v>
          </cell>
          <cell r="W293">
            <v>11.538</v>
          </cell>
        </row>
        <row r="294">
          <cell r="A294">
            <v>36440</v>
          </cell>
          <cell r="C294">
            <v>10.75</v>
          </cell>
          <cell r="D294">
            <v>10.5</v>
          </cell>
          <cell r="E294">
            <v>10.76</v>
          </cell>
          <cell r="F294">
            <v>11.25</v>
          </cell>
          <cell r="G294">
            <v>11.25</v>
          </cell>
          <cell r="H294">
            <v>11.3</v>
          </cell>
          <cell r="I294">
            <v>11.5</v>
          </cell>
          <cell r="J294">
            <v>12.1</v>
          </cell>
          <cell r="M294">
            <v>11.295</v>
          </cell>
          <cell r="N294">
            <v>10.986000000000001</v>
          </cell>
          <cell r="O294">
            <v>11</v>
          </cell>
          <cell r="P294">
            <v>11</v>
          </cell>
          <cell r="Q294">
            <v>11.15</v>
          </cell>
          <cell r="R294">
            <v>11.67</v>
          </cell>
          <cell r="S294">
            <v>11.7</v>
          </cell>
          <cell r="T294">
            <v>11.870000000000001</v>
          </cell>
          <cell r="U294">
            <v>11</v>
          </cell>
          <cell r="V294">
            <v>11.295</v>
          </cell>
          <cell r="W294">
            <v>11.536</v>
          </cell>
        </row>
        <row r="295">
          <cell r="A295">
            <v>36441</v>
          </cell>
          <cell r="C295">
            <v>10.75</v>
          </cell>
          <cell r="D295">
            <v>10.5</v>
          </cell>
          <cell r="E295">
            <v>10.76</v>
          </cell>
          <cell r="F295">
            <v>11.25</v>
          </cell>
          <cell r="G295">
            <v>11.25</v>
          </cell>
          <cell r="H295">
            <v>11.3</v>
          </cell>
          <cell r="I295">
            <v>11.5</v>
          </cell>
          <cell r="J295">
            <v>12.1</v>
          </cell>
          <cell r="M295">
            <v>11.29</v>
          </cell>
          <cell r="N295">
            <v>10.98</v>
          </cell>
          <cell r="O295">
            <v>11</v>
          </cell>
          <cell r="P295">
            <v>11</v>
          </cell>
          <cell r="Q295">
            <v>11.15</v>
          </cell>
          <cell r="R295">
            <v>11.64</v>
          </cell>
          <cell r="S295">
            <v>11.7</v>
          </cell>
          <cell r="T295">
            <v>11.879999999999999</v>
          </cell>
          <cell r="U295">
            <v>11</v>
          </cell>
          <cell r="V295">
            <v>11.3</v>
          </cell>
          <cell r="W295">
            <v>11.54</v>
          </cell>
        </row>
        <row r="296">
          <cell r="A296">
            <v>36444</v>
          </cell>
          <cell r="C296">
            <v>10.75</v>
          </cell>
          <cell r="D296">
            <v>10.5</v>
          </cell>
          <cell r="E296">
            <v>10.757999999999999</v>
          </cell>
          <cell r="F296">
            <v>11.25</v>
          </cell>
          <cell r="G296">
            <v>11.25</v>
          </cell>
          <cell r="H296">
            <v>11.3</v>
          </cell>
          <cell r="I296">
            <v>11.5</v>
          </cell>
          <cell r="J296">
            <v>12.1</v>
          </cell>
          <cell r="M296">
            <v>11.287000000000001</v>
          </cell>
          <cell r="N296">
            <v>10.978</v>
          </cell>
          <cell r="O296">
            <v>11</v>
          </cell>
          <cell r="P296">
            <v>11</v>
          </cell>
          <cell r="Q296">
            <v>11.15</v>
          </cell>
          <cell r="R296">
            <v>11.61</v>
          </cell>
          <cell r="S296">
            <v>11.690000000000001</v>
          </cell>
          <cell r="T296">
            <v>11.91</v>
          </cell>
          <cell r="U296">
            <v>11.013</v>
          </cell>
          <cell r="V296">
            <v>11.287000000000001</v>
          </cell>
          <cell r="W296">
            <v>11.542</v>
          </cell>
        </row>
        <row r="297">
          <cell r="A297">
            <v>36445</v>
          </cell>
          <cell r="C297">
            <v>10.75</v>
          </cell>
          <cell r="D297">
            <v>10.5</v>
          </cell>
          <cell r="E297">
            <v>10.755000000000001</v>
          </cell>
          <cell r="F297">
            <v>11.25</v>
          </cell>
          <cell r="G297">
            <v>11.25</v>
          </cell>
          <cell r="H297">
            <v>11.3</v>
          </cell>
          <cell r="I297">
            <v>11.5</v>
          </cell>
          <cell r="J297">
            <v>12.1</v>
          </cell>
          <cell r="M297">
            <v>11.27</v>
          </cell>
          <cell r="N297">
            <v>10.962</v>
          </cell>
          <cell r="O297">
            <v>11</v>
          </cell>
          <cell r="P297">
            <v>11</v>
          </cell>
          <cell r="Q297">
            <v>11.15</v>
          </cell>
          <cell r="R297">
            <v>11.57</v>
          </cell>
          <cell r="S297">
            <v>11.67</v>
          </cell>
          <cell r="T297">
            <v>11.899999999999999</v>
          </cell>
          <cell r="U297">
            <v>11.013</v>
          </cell>
          <cell r="V297">
            <v>11.27</v>
          </cell>
          <cell r="W297">
            <v>11.536</v>
          </cell>
        </row>
        <row r="298">
          <cell r="A298">
            <v>36446</v>
          </cell>
          <cell r="C298">
            <v>10.75</v>
          </cell>
          <cell r="D298">
            <v>10.5</v>
          </cell>
          <cell r="E298">
            <v>10.750999999999999</v>
          </cell>
          <cell r="F298">
            <v>11.25</v>
          </cell>
          <cell r="G298">
            <v>11.25</v>
          </cell>
          <cell r="H298">
            <v>11.3</v>
          </cell>
          <cell r="I298">
            <v>11.5</v>
          </cell>
          <cell r="J298">
            <v>12.1</v>
          </cell>
          <cell r="M298">
            <v>11.27</v>
          </cell>
          <cell r="N298">
            <v>10.962</v>
          </cell>
          <cell r="O298">
            <v>11</v>
          </cell>
          <cell r="P298">
            <v>11</v>
          </cell>
          <cell r="Q298">
            <v>11.15</v>
          </cell>
          <cell r="R298">
            <v>11.585000000000001</v>
          </cell>
          <cell r="S298">
            <v>11.77</v>
          </cell>
          <cell r="T298">
            <v>12.004999999999999</v>
          </cell>
          <cell r="U298">
            <v>11.013</v>
          </cell>
          <cell r="V298">
            <v>11.27</v>
          </cell>
          <cell r="W298">
            <v>11.536</v>
          </cell>
        </row>
        <row r="299">
          <cell r="A299">
            <v>36447</v>
          </cell>
          <cell r="C299">
            <v>10.75</v>
          </cell>
          <cell r="D299">
            <v>10.5</v>
          </cell>
          <cell r="E299">
            <v>10.747</v>
          </cell>
          <cell r="F299">
            <v>11.25</v>
          </cell>
          <cell r="G299">
            <v>11.25</v>
          </cell>
          <cell r="H299">
            <v>11.3</v>
          </cell>
          <cell r="I299">
            <v>11.5</v>
          </cell>
          <cell r="J299">
            <v>12.1</v>
          </cell>
          <cell r="M299">
            <v>11.27</v>
          </cell>
          <cell r="N299">
            <v>10.962</v>
          </cell>
          <cell r="O299">
            <v>11</v>
          </cell>
          <cell r="P299">
            <v>11</v>
          </cell>
          <cell r="Q299">
            <v>11.15</v>
          </cell>
          <cell r="R299">
            <v>11.625</v>
          </cell>
          <cell r="S299">
            <v>11.850000000000001</v>
          </cell>
          <cell r="T299">
            <v>12</v>
          </cell>
          <cell r="U299">
            <v>10.994</v>
          </cell>
          <cell r="V299">
            <v>11.27</v>
          </cell>
          <cell r="W299">
            <v>11.536</v>
          </cell>
        </row>
        <row r="300">
          <cell r="A300">
            <v>36448</v>
          </cell>
          <cell r="C300">
            <v>10.75</v>
          </cell>
          <cell r="D300">
            <v>10.5</v>
          </cell>
          <cell r="E300">
            <v>10.747</v>
          </cell>
          <cell r="F300">
            <v>11.25</v>
          </cell>
          <cell r="G300">
            <v>11.25</v>
          </cell>
          <cell r="H300">
            <v>11.3</v>
          </cell>
          <cell r="I300">
            <v>11.5</v>
          </cell>
          <cell r="J300">
            <v>12.1</v>
          </cell>
          <cell r="M300">
            <v>11.281000000000001</v>
          </cell>
          <cell r="N300">
            <v>10.972</v>
          </cell>
          <cell r="O300">
            <v>11</v>
          </cell>
          <cell r="P300">
            <v>11</v>
          </cell>
          <cell r="Q300">
            <v>11.15</v>
          </cell>
          <cell r="R300">
            <v>11.67</v>
          </cell>
          <cell r="S300">
            <v>11.91</v>
          </cell>
          <cell r="T300">
            <v>12.030000000000001</v>
          </cell>
          <cell r="U300">
            <v>10.994</v>
          </cell>
          <cell r="V300">
            <v>11.281000000000001</v>
          </cell>
          <cell r="W300">
            <v>11.532999999999999</v>
          </cell>
        </row>
        <row r="301">
          <cell r="A301">
            <v>36451</v>
          </cell>
          <cell r="C301">
            <v>10.75</v>
          </cell>
          <cell r="D301">
            <v>10.5</v>
          </cell>
          <cell r="E301">
            <v>10.747</v>
          </cell>
          <cell r="F301">
            <v>11</v>
          </cell>
          <cell r="G301">
            <v>11</v>
          </cell>
          <cell r="H301">
            <v>11.3</v>
          </cell>
          <cell r="I301">
            <v>11.5</v>
          </cell>
          <cell r="J301">
            <v>12.1</v>
          </cell>
          <cell r="M301">
            <v>11.281000000000001</v>
          </cell>
          <cell r="N301">
            <v>10.972</v>
          </cell>
          <cell r="O301">
            <v>10.75</v>
          </cell>
          <cell r="P301">
            <v>10.75</v>
          </cell>
          <cell r="Q301">
            <v>11</v>
          </cell>
          <cell r="R301">
            <v>11.79</v>
          </cell>
          <cell r="S301">
            <v>12.030000000000001</v>
          </cell>
          <cell r="T301">
            <v>0</v>
          </cell>
          <cell r="U301">
            <v>10.994</v>
          </cell>
          <cell r="V301">
            <v>11.281000000000001</v>
          </cell>
          <cell r="W301">
            <v>11.532999999999999</v>
          </cell>
        </row>
        <row r="302">
          <cell r="A302">
            <v>36452</v>
          </cell>
          <cell r="C302">
            <v>10.75</v>
          </cell>
          <cell r="D302">
            <v>10.5</v>
          </cell>
          <cell r="E302">
            <v>10.747</v>
          </cell>
          <cell r="F302">
            <v>11</v>
          </cell>
          <cell r="G302">
            <v>11</v>
          </cell>
          <cell r="H302">
            <v>11.3</v>
          </cell>
          <cell r="I302">
            <v>11.5</v>
          </cell>
          <cell r="J302">
            <v>12.1</v>
          </cell>
          <cell r="M302">
            <v>11.29</v>
          </cell>
          <cell r="N302">
            <v>10.98</v>
          </cell>
          <cell r="O302">
            <v>10.75</v>
          </cell>
          <cell r="P302">
            <v>10.75</v>
          </cell>
          <cell r="Q302">
            <v>11.05</v>
          </cell>
          <cell r="R302">
            <v>11.8</v>
          </cell>
          <cell r="S302">
            <v>12.059999999999999</v>
          </cell>
          <cell r="T302">
            <v>0</v>
          </cell>
          <cell r="U302">
            <v>10.99</v>
          </cell>
          <cell r="V302">
            <v>11.29</v>
          </cell>
          <cell r="W302">
            <v>11.532999999999999</v>
          </cell>
        </row>
        <row r="303">
          <cell r="A303">
            <v>36453</v>
          </cell>
          <cell r="C303">
            <v>10.75</v>
          </cell>
          <cell r="D303">
            <v>10.5</v>
          </cell>
          <cell r="E303">
            <v>10.737</v>
          </cell>
          <cell r="F303">
            <v>11</v>
          </cell>
          <cell r="G303">
            <v>11</v>
          </cell>
          <cell r="H303">
            <v>11.3</v>
          </cell>
          <cell r="I303">
            <v>11.5</v>
          </cell>
          <cell r="J303">
            <v>12.1</v>
          </cell>
          <cell r="M303">
            <v>11.29</v>
          </cell>
          <cell r="N303">
            <v>10.981</v>
          </cell>
          <cell r="O303">
            <v>11.25</v>
          </cell>
          <cell r="P303">
            <v>11.25</v>
          </cell>
          <cell r="Q303">
            <v>11.55</v>
          </cell>
          <cell r="R303">
            <v>11.705</v>
          </cell>
          <cell r="S303">
            <v>11.7</v>
          </cell>
          <cell r="T303">
            <v>11.91</v>
          </cell>
          <cell r="U303">
            <v>10.994</v>
          </cell>
          <cell r="V303">
            <v>11.29</v>
          </cell>
          <cell r="W303">
            <v>11.532999999999999</v>
          </cell>
        </row>
        <row r="304">
          <cell r="A304">
            <v>36454</v>
          </cell>
          <cell r="C304">
            <v>10.75</v>
          </cell>
          <cell r="D304">
            <v>10.5</v>
          </cell>
          <cell r="E304">
            <v>10.737</v>
          </cell>
          <cell r="F304">
            <v>11</v>
          </cell>
          <cell r="G304">
            <v>11</v>
          </cell>
          <cell r="H304">
            <v>11.3</v>
          </cell>
          <cell r="I304">
            <v>11.5</v>
          </cell>
          <cell r="J304">
            <v>12.1</v>
          </cell>
          <cell r="M304">
            <v>11.273</v>
          </cell>
          <cell r="N304">
            <v>10.965</v>
          </cell>
          <cell r="O304">
            <v>11.25</v>
          </cell>
          <cell r="P304">
            <v>11.25</v>
          </cell>
          <cell r="Q304">
            <v>11.55</v>
          </cell>
          <cell r="R304">
            <v>11.65</v>
          </cell>
          <cell r="S304">
            <v>11.85</v>
          </cell>
          <cell r="T304">
            <v>12.05</v>
          </cell>
          <cell r="U304">
            <v>10.994</v>
          </cell>
          <cell r="V304">
            <v>11.273</v>
          </cell>
          <cell r="W304">
            <v>11.532999999999999</v>
          </cell>
        </row>
        <row r="305">
          <cell r="A305">
            <v>36455</v>
          </cell>
          <cell r="C305">
            <v>10.75</v>
          </cell>
          <cell r="D305">
            <v>10.5</v>
          </cell>
          <cell r="E305">
            <v>10.737</v>
          </cell>
          <cell r="F305">
            <v>11</v>
          </cell>
          <cell r="G305">
            <v>11</v>
          </cell>
          <cell r="H305">
            <v>11.3</v>
          </cell>
          <cell r="I305">
            <v>11.5</v>
          </cell>
          <cell r="J305">
            <v>12.1</v>
          </cell>
          <cell r="M305">
            <v>11.266999999999999</v>
          </cell>
          <cell r="N305">
            <v>10.959</v>
          </cell>
          <cell r="O305">
            <v>11.25</v>
          </cell>
          <cell r="P305">
            <v>11.25</v>
          </cell>
          <cell r="Q305">
            <v>11.55</v>
          </cell>
          <cell r="R305">
            <v>11.65</v>
          </cell>
          <cell r="S305">
            <v>11.85</v>
          </cell>
          <cell r="T305">
            <v>12.05</v>
          </cell>
          <cell r="U305">
            <v>10.994</v>
          </cell>
          <cell r="V305">
            <v>11.266999999999999</v>
          </cell>
          <cell r="W305">
            <v>11.528</v>
          </cell>
        </row>
        <row r="306">
          <cell r="A306">
            <v>36458</v>
          </cell>
          <cell r="C306">
            <v>10.75</v>
          </cell>
          <cell r="D306">
            <v>10.5</v>
          </cell>
          <cell r="E306">
            <v>10.731</v>
          </cell>
          <cell r="F306">
            <v>11</v>
          </cell>
          <cell r="G306">
            <v>11</v>
          </cell>
          <cell r="H306">
            <v>11.3</v>
          </cell>
          <cell r="I306">
            <v>11.5</v>
          </cell>
          <cell r="J306">
            <v>12.1</v>
          </cell>
          <cell r="M306">
            <v>11.29</v>
          </cell>
          <cell r="N306">
            <v>10.98</v>
          </cell>
          <cell r="O306">
            <v>11.25</v>
          </cell>
          <cell r="P306">
            <v>11.25</v>
          </cell>
          <cell r="Q306">
            <v>11.55</v>
          </cell>
          <cell r="R306">
            <v>11.55</v>
          </cell>
          <cell r="S306">
            <v>11.8</v>
          </cell>
          <cell r="T306">
            <v>12.030000000000001</v>
          </cell>
          <cell r="U306">
            <v>11</v>
          </cell>
          <cell r="V306">
            <v>11.29</v>
          </cell>
          <cell r="W306">
            <v>11.53</v>
          </cell>
        </row>
        <row r="307">
          <cell r="A307">
            <v>36459</v>
          </cell>
          <cell r="C307">
            <v>10.75</v>
          </cell>
          <cell r="D307">
            <v>10.5</v>
          </cell>
          <cell r="E307">
            <v>10.667</v>
          </cell>
          <cell r="F307">
            <v>11</v>
          </cell>
          <cell r="G307">
            <v>11</v>
          </cell>
          <cell r="H307">
            <v>11.3</v>
          </cell>
          <cell r="I307">
            <v>11.5</v>
          </cell>
          <cell r="J307">
            <v>12.1</v>
          </cell>
          <cell r="M307">
            <v>11.28</v>
          </cell>
          <cell r="N307">
            <v>10.97</v>
          </cell>
          <cell r="O307">
            <v>11.25</v>
          </cell>
          <cell r="P307">
            <v>11.25</v>
          </cell>
          <cell r="Q307">
            <v>11.55</v>
          </cell>
          <cell r="R307">
            <v>11.55</v>
          </cell>
          <cell r="S307">
            <v>11.79</v>
          </cell>
          <cell r="T307">
            <v>12.02</v>
          </cell>
          <cell r="U307">
            <v>10.994</v>
          </cell>
          <cell r="V307">
            <v>11.278</v>
          </cell>
          <cell r="W307">
            <v>11.522</v>
          </cell>
        </row>
        <row r="308">
          <cell r="A308">
            <v>36460</v>
          </cell>
          <cell r="C308">
            <v>10.75</v>
          </cell>
          <cell r="D308">
            <v>10.5</v>
          </cell>
          <cell r="E308">
            <v>10.66</v>
          </cell>
          <cell r="F308">
            <v>11</v>
          </cell>
          <cell r="G308">
            <v>11</v>
          </cell>
          <cell r="H308">
            <v>11.3</v>
          </cell>
          <cell r="I308">
            <v>11.5</v>
          </cell>
          <cell r="J308">
            <v>12.1</v>
          </cell>
          <cell r="M308">
            <v>11.28</v>
          </cell>
          <cell r="N308">
            <v>10.97</v>
          </cell>
          <cell r="O308">
            <v>11.25</v>
          </cell>
          <cell r="P308">
            <v>11.25</v>
          </cell>
          <cell r="Q308">
            <v>11.55</v>
          </cell>
          <cell r="R308">
            <v>11.530000000000001</v>
          </cell>
          <cell r="S308">
            <v>11.83</v>
          </cell>
          <cell r="T308">
            <v>12.05</v>
          </cell>
          <cell r="U308">
            <v>10.994</v>
          </cell>
          <cell r="V308">
            <v>11.278</v>
          </cell>
          <cell r="W308">
            <v>11.522</v>
          </cell>
        </row>
        <row r="309">
          <cell r="A309">
            <v>36461</v>
          </cell>
          <cell r="C309">
            <v>10.75</v>
          </cell>
          <cell r="D309">
            <v>10.5</v>
          </cell>
          <cell r="E309">
            <v>10.66</v>
          </cell>
          <cell r="F309">
            <v>11</v>
          </cell>
          <cell r="G309">
            <v>11</v>
          </cell>
          <cell r="H309">
            <v>11.3</v>
          </cell>
          <cell r="I309">
            <v>11.5</v>
          </cell>
          <cell r="J309">
            <v>12.1</v>
          </cell>
          <cell r="M309">
            <v>11.28</v>
          </cell>
          <cell r="N309">
            <v>10.97</v>
          </cell>
          <cell r="O309">
            <v>11.25</v>
          </cell>
          <cell r="P309">
            <v>11.25</v>
          </cell>
          <cell r="Q309">
            <v>11.55</v>
          </cell>
          <cell r="R309">
            <v>11.5</v>
          </cell>
          <cell r="S309">
            <v>11.780000000000001</v>
          </cell>
          <cell r="T309">
            <v>12.02</v>
          </cell>
          <cell r="U309">
            <v>10.994</v>
          </cell>
          <cell r="V309">
            <v>11.278</v>
          </cell>
          <cell r="W309">
            <v>11.522</v>
          </cell>
        </row>
        <row r="310">
          <cell r="A310">
            <v>36462</v>
          </cell>
          <cell r="C310">
            <v>10.75</v>
          </cell>
          <cell r="D310">
            <v>10.5</v>
          </cell>
          <cell r="E310">
            <v>10.698</v>
          </cell>
          <cell r="F310">
            <v>11</v>
          </cell>
          <cell r="G310">
            <v>11</v>
          </cell>
          <cell r="H310">
            <v>11.3</v>
          </cell>
          <cell r="I310">
            <v>11.5</v>
          </cell>
          <cell r="J310">
            <v>12.1</v>
          </cell>
          <cell r="M310">
            <v>11.28</v>
          </cell>
          <cell r="N310">
            <v>10.97</v>
          </cell>
          <cell r="O310">
            <v>11.25</v>
          </cell>
          <cell r="P310">
            <v>11.25</v>
          </cell>
          <cell r="Q310">
            <v>11.55</v>
          </cell>
          <cell r="R310">
            <v>11.5</v>
          </cell>
          <cell r="S310">
            <v>11.780000000000001</v>
          </cell>
          <cell r="T310">
            <v>12</v>
          </cell>
          <cell r="U310">
            <v>10.994</v>
          </cell>
          <cell r="V310">
            <v>11.278</v>
          </cell>
          <cell r="W310">
            <v>11.522</v>
          </cell>
        </row>
        <row r="311">
          <cell r="A311">
            <v>36465</v>
          </cell>
          <cell r="C311">
            <v>10.75</v>
          </cell>
          <cell r="D311">
            <v>10.5</v>
          </cell>
          <cell r="E311">
            <v>10.7</v>
          </cell>
          <cell r="F311">
            <v>11</v>
          </cell>
          <cell r="G311">
            <v>11</v>
          </cell>
          <cell r="H311">
            <v>11.3</v>
          </cell>
          <cell r="I311">
            <v>11.5</v>
          </cell>
          <cell r="J311">
            <v>12.1</v>
          </cell>
          <cell r="M311">
            <v>11.28</v>
          </cell>
          <cell r="N311">
            <v>10.97</v>
          </cell>
          <cell r="O311">
            <v>11.5</v>
          </cell>
          <cell r="P311">
            <v>11.25</v>
          </cell>
          <cell r="Q311">
            <v>11.55</v>
          </cell>
          <cell r="R311">
            <v>11.494999999999999</v>
          </cell>
          <cell r="S311">
            <v>11.775</v>
          </cell>
          <cell r="T311">
            <v>11.975</v>
          </cell>
          <cell r="U311">
            <v>10.994</v>
          </cell>
          <cell r="V311">
            <v>11.278</v>
          </cell>
          <cell r="W311">
            <v>11.522</v>
          </cell>
        </row>
        <row r="312">
          <cell r="A312">
            <v>36466</v>
          </cell>
          <cell r="C312">
            <v>10.75</v>
          </cell>
          <cell r="D312">
            <v>10.5</v>
          </cell>
          <cell r="E312">
            <v>10.702</v>
          </cell>
          <cell r="F312">
            <v>11.05</v>
          </cell>
          <cell r="G312">
            <v>11.05</v>
          </cell>
          <cell r="H312">
            <v>11.3</v>
          </cell>
          <cell r="I312">
            <v>11.5</v>
          </cell>
          <cell r="J312">
            <v>12.1</v>
          </cell>
          <cell r="M312">
            <v>11.289</v>
          </cell>
          <cell r="N312">
            <v>10.98</v>
          </cell>
          <cell r="O312">
            <v>11.25</v>
          </cell>
          <cell r="P312">
            <v>11.25</v>
          </cell>
          <cell r="Q312">
            <v>11.55</v>
          </cell>
          <cell r="R312">
            <v>11.5</v>
          </cell>
          <cell r="S312">
            <v>11.780000000000001</v>
          </cell>
          <cell r="T312">
            <v>11.96</v>
          </cell>
          <cell r="U312">
            <v>10.994</v>
          </cell>
          <cell r="V312">
            <v>11.289</v>
          </cell>
          <cell r="W312">
            <v>11.528</v>
          </cell>
        </row>
        <row r="313">
          <cell r="A313">
            <v>36467</v>
          </cell>
          <cell r="C313">
            <v>10.75</v>
          </cell>
          <cell r="D313">
            <v>10.5</v>
          </cell>
          <cell r="E313">
            <v>10.702</v>
          </cell>
          <cell r="F313">
            <v>11.05</v>
          </cell>
          <cell r="G313">
            <v>11.05</v>
          </cell>
          <cell r="H313">
            <v>11.3</v>
          </cell>
          <cell r="I313">
            <v>11.5</v>
          </cell>
          <cell r="J313">
            <v>12.1</v>
          </cell>
          <cell r="M313">
            <v>11.294</v>
          </cell>
          <cell r="N313">
            <v>10.984999999999999</v>
          </cell>
          <cell r="O313">
            <v>11.25</v>
          </cell>
          <cell r="P313">
            <v>11.25</v>
          </cell>
          <cell r="Q313">
            <v>11.55</v>
          </cell>
          <cell r="R313">
            <v>11.5</v>
          </cell>
          <cell r="S313">
            <v>11.780000000000001</v>
          </cell>
          <cell r="T313">
            <v>11.96</v>
          </cell>
          <cell r="U313">
            <v>10.994</v>
          </cell>
          <cell r="V313">
            <v>11.294</v>
          </cell>
          <cell r="W313">
            <v>11.528</v>
          </cell>
        </row>
        <row r="314">
          <cell r="A314">
            <v>36468</v>
          </cell>
          <cell r="C314">
            <v>10.75</v>
          </cell>
          <cell r="D314">
            <v>10.5</v>
          </cell>
          <cell r="E314">
            <v>10.7</v>
          </cell>
          <cell r="F314">
            <v>11.05</v>
          </cell>
          <cell r="G314">
            <v>11.05</v>
          </cell>
          <cell r="H314">
            <v>11.3</v>
          </cell>
          <cell r="I314">
            <v>11.5</v>
          </cell>
          <cell r="J314">
            <v>12.1</v>
          </cell>
          <cell r="M314">
            <v>11.3</v>
          </cell>
          <cell r="N314">
            <v>10.99</v>
          </cell>
          <cell r="O314">
            <v>11.25</v>
          </cell>
          <cell r="P314">
            <v>11.25</v>
          </cell>
          <cell r="Q314">
            <v>11.25</v>
          </cell>
          <cell r="R314">
            <v>11.43</v>
          </cell>
          <cell r="S314">
            <v>11.695</v>
          </cell>
          <cell r="T314">
            <v>11.95</v>
          </cell>
          <cell r="U314">
            <v>10.994</v>
          </cell>
          <cell r="V314">
            <v>11.3</v>
          </cell>
          <cell r="W314">
            <v>11.528</v>
          </cell>
        </row>
        <row r="315">
          <cell r="A315">
            <v>36469</v>
          </cell>
          <cell r="C315">
            <v>10.75</v>
          </cell>
          <cell r="D315">
            <v>10.5</v>
          </cell>
          <cell r="E315">
            <v>10.666</v>
          </cell>
          <cell r="F315">
            <v>11.05</v>
          </cell>
          <cell r="G315">
            <v>11.05</v>
          </cell>
          <cell r="H315">
            <v>11.3</v>
          </cell>
          <cell r="I315">
            <v>11.5</v>
          </cell>
          <cell r="J315">
            <v>12.1</v>
          </cell>
          <cell r="M315">
            <v>11.3</v>
          </cell>
          <cell r="N315">
            <v>10.99</v>
          </cell>
          <cell r="O315">
            <v>11.25</v>
          </cell>
          <cell r="P315">
            <v>11.25</v>
          </cell>
          <cell r="Q315">
            <v>11.25</v>
          </cell>
          <cell r="R315">
            <v>11.44</v>
          </cell>
          <cell r="S315">
            <v>11.695</v>
          </cell>
          <cell r="T315">
            <v>11.914999999999999</v>
          </cell>
          <cell r="U315">
            <v>10.981</v>
          </cell>
          <cell r="V315">
            <v>11.3</v>
          </cell>
          <cell r="W315">
            <v>11.528</v>
          </cell>
        </row>
        <row r="316">
          <cell r="A316">
            <v>36472</v>
          </cell>
          <cell r="C316">
            <v>10.75</v>
          </cell>
          <cell r="D316">
            <v>10.5</v>
          </cell>
          <cell r="E316">
            <v>10.669</v>
          </cell>
          <cell r="F316">
            <v>11.05</v>
          </cell>
          <cell r="G316">
            <v>11.05</v>
          </cell>
          <cell r="H316">
            <v>11.3</v>
          </cell>
          <cell r="I316">
            <v>11.5</v>
          </cell>
          <cell r="J316">
            <v>12.1</v>
          </cell>
          <cell r="M316">
            <v>11.3</v>
          </cell>
          <cell r="N316">
            <v>10.99</v>
          </cell>
          <cell r="O316">
            <v>11.25</v>
          </cell>
          <cell r="P316">
            <v>11.25</v>
          </cell>
          <cell r="Q316">
            <v>11.25</v>
          </cell>
          <cell r="R316">
            <v>11.44</v>
          </cell>
          <cell r="S316">
            <v>11.7</v>
          </cell>
          <cell r="T316">
            <v>11.92</v>
          </cell>
          <cell r="U316">
            <v>10.981</v>
          </cell>
          <cell r="V316">
            <v>11.3</v>
          </cell>
          <cell r="W316">
            <v>11.528</v>
          </cell>
        </row>
        <row r="317">
          <cell r="A317">
            <v>36473</v>
          </cell>
          <cell r="C317">
            <v>10.75</v>
          </cell>
          <cell r="D317">
            <v>10.5</v>
          </cell>
          <cell r="E317">
            <v>10.67</v>
          </cell>
          <cell r="F317">
            <v>11.05</v>
          </cell>
          <cell r="G317">
            <v>11.05</v>
          </cell>
          <cell r="H317">
            <v>11.3</v>
          </cell>
          <cell r="I317">
            <v>11.5</v>
          </cell>
          <cell r="J317">
            <v>12.1</v>
          </cell>
          <cell r="M317">
            <v>11.3</v>
          </cell>
          <cell r="N317">
            <v>10.99</v>
          </cell>
          <cell r="O317">
            <v>11.25</v>
          </cell>
          <cell r="P317">
            <v>11.25</v>
          </cell>
          <cell r="Q317">
            <v>11.25</v>
          </cell>
          <cell r="R317">
            <v>11.43</v>
          </cell>
          <cell r="S317">
            <v>11.71</v>
          </cell>
          <cell r="T317">
            <v>11.9</v>
          </cell>
          <cell r="U317">
            <v>10.981</v>
          </cell>
          <cell r="V317">
            <v>11.3</v>
          </cell>
          <cell r="W317">
            <v>11.528</v>
          </cell>
        </row>
        <row r="318">
          <cell r="A318">
            <v>36474</v>
          </cell>
          <cell r="C318">
            <v>10.75</v>
          </cell>
          <cell r="D318">
            <v>10.5</v>
          </cell>
          <cell r="E318">
            <v>10.67</v>
          </cell>
          <cell r="F318">
            <v>11.05</v>
          </cell>
          <cell r="G318">
            <v>11.05</v>
          </cell>
          <cell r="H318">
            <v>11.3</v>
          </cell>
          <cell r="I318">
            <v>11.5</v>
          </cell>
          <cell r="J318">
            <v>12.1</v>
          </cell>
          <cell r="M318">
            <v>11.3</v>
          </cell>
          <cell r="N318">
            <v>10.99</v>
          </cell>
          <cell r="O318">
            <v>11.25</v>
          </cell>
          <cell r="P318">
            <v>11.25</v>
          </cell>
          <cell r="Q318">
            <v>11.25</v>
          </cell>
          <cell r="R318">
            <v>11.43</v>
          </cell>
          <cell r="S318">
            <v>11.7</v>
          </cell>
          <cell r="T318">
            <v>11.9</v>
          </cell>
          <cell r="U318">
            <v>10.981</v>
          </cell>
          <cell r="V318">
            <v>11.3</v>
          </cell>
          <cell r="W318">
            <v>11.528</v>
          </cell>
        </row>
        <row r="319">
          <cell r="A319">
            <v>36475</v>
          </cell>
          <cell r="C319">
            <v>10.75</v>
          </cell>
          <cell r="D319">
            <v>10.5</v>
          </cell>
          <cell r="E319">
            <v>10.673</v>
          </cell>
          <cell r="F319">
            <v>11.05</v>
          </cell>
          <cell r="G319">
            <v>11.05</v>
          </cell>
          <cell r="H319">
            <v>11.3</v>
          </cell>
          <cell r="I319">
            <v>11.5</v>
          </cell>
          <cell r="J319">
            <v>12.1</v>
          </cell>
          <cell r="M319">
            <v>11.3</v>
          </cell>
          <cell r="N319">
            <v>10.99</v>
          </cell>
          <cell r="O319">
            <v>11.15</v>
          </cell>
          <cell r="P319">
            <v>11.25</v>
          </cell>
          <cell r="Q319">
            <v>11.25</v>
          </cell>
          <cell r="R319">
            <v>11.45</v>
          </cell>
          <cell r="S319">
            <v>11.7</v>
          </cell>
          <cell r="T319">
            <v>11.92</v>
          </cell>
          <cell r="U319">
            <v>10.981</v>
          </cell>
          <cell r="V319">
            <v>11.3</v>
          </cell>
          <cell r="W319">
            <v>11.528</v>
          </cell>
        </row>
        <row r="320">
          <cell r="A320">
            <v>36476</v>
          </cell>
          <cell r="C320">
            <v>10.75</v>
          </cell>
          <cell r="D320">
            <v>10.5</v>
          </cell>
          <cell r="E320">
            <v>10.673</v>
          </cell>
          <cell r="F320">
            <v>11.05</v>
          </cell>
          <cell r="G320">
            <v>11.05</v>
          </cell>
          <cell r="H320">
            <v>11.3</v>
          </cell>
          <cell r="I320">
            <v>11.5</v>
          </cell>
          <cell r="J320">
            <v>12.1</v>
          </cell>
          <cell r="M320">
            <v>11.3</v>
          </cell>
          <cell r="N320">
            <v>10.99</v>
          </cell>
          <cell r="O320">
            <v>11.15</v>
          </cell>
          <cell r="P320">
            <v>11.25</v>
          </cell>
          <cell r="Q320">
            <v>11.25</v>
          </cell>
          <cell r="R320">
            <v>11.42</v>
          </cell>
          <cell r="S320">
            <v>11.65</v>
          </cell>
          <cell r="T320">
            <v>11.87</v>
          </cell>
          <cell r="U320">
            <v>10.981</v>
          </cell>
          <cell r="V320">
            <v>11.3</v>
          </cell>
          <cell r="W320">
            <v>11.528</v>
          </cell>
        </row>
        <row r="321">
          <cell r="A321">
            <v>36479</v>
          </cell>
          <cell r="C321">
            <v>10.75</v>
          </cell>
          <cell r="D321">
            <v>10.5</v>
          </cell>
          <cell r="E321">
            <v>10.638999999999999</v>
          </cell>
          <cell r="F321">
            <v>11.1</v>
          </cell>
          <cell r="G321">
            <v>11.1</v>
          </cell>
          <cell r="H321">
            <v>11.3</v>
          </cell>
          <cell r="I321">
            <v>11.5</v>
          </cell>
          <cell r="J321">
            <v>12.1</v>
          </cell>
          <cell r="M321">
            <v>11.3</v>
          </cell>
          <cell r="N321">
            <v>10.99</v>
          </cell>
          <cell r="O321">
            <v>11.1</v>
          </cell>
          <cell r="P321">
            <v>11.25</v>
          </cell>
          <cell r="Q321">
            <v>11.25</v>
          </cell>
          <cell r="R321">
            <v>11.4</v>
          </cell>
          <cell r="S321">
            <v>11.67</v>
          </cell>
          <cell r="T321">
            <v>11.9</v>
          </cell>
          <cell r="U321">
            <v>10.981</v>
          </cell>
          <cell r="V321">
            <v>11.3</v>
          </cell>
          <cell r="W321">
            <v>11.528</v>
          </cell>
        </row>
        <row r="322">
          <cell r="A322">
            <v>36480</v>
          </cell>
          <cell r="C322">
            <v>10.75</v>
          </cell>
          <cell r="D322">
            <v>10.5</v>
          </cell>
          <cell r="E322">
            <v>10.637</v>
          </cell>
          <cell r="F322">
            <v>11.1</v>
          </cell>
          <cell r="G322">
            <v>11.1</v>
          </cell>
          <cell r="H322">
            <v>11.3</v>
          </cell>
          <cell r="I322">
            <v>11.5</v>
          </cell>
          <cell r="J322">
            <v>12.1</v>
          </cell>
          <cell r="M322">
            <v>11.3</v>
          </cell>
          <cell r="N322">
            <v>10.99</v>
          </cell>
          <cell r="O322">
            <v>11.15</v>
          </cell>
          <cell r="P322">
            <v>11.25</v>
          </cell>
          <cell r="Q322">
            <v>11.25</v>
          </cell>
          <cell r="R322">
            <v>11.4</v>
          </cell>
          <cell r="S322">
            <v>11.65</v>
          </cell>
          <cell r="T322">
            <v>11.85</v>
          </cell>
          <cell r="U322">
            <v>10.981</v>
          </cell>
          <cell r="V322">
            <v>11.3</v>
          </cell>
          <cell r="W322">
            <v>11.528</v>
          </cell>
        </row>
        <row r="323">
          <cell r="A323">
            <v>36481</v>
          </cell>
          <cell r="C323">
            <v>10.75</v>
          </cell>
          <cell r="D323">
            <v>10.5</v>
          </cell>
          <cell r="E323">
            <v>10.637</v>
          </cell>
          <cell r="F323">
            <v>11.1</v>
          </cell>
          <cell r="G323">
            <v>11.1</v>
          </cell>
          <cell r="H323">
            <v>11.3</v>
          </cell>
          <cell r="I323">
            <v>11.5</v>
          </cell>
          <cell r="J323">
            <v>12.1</v>
          </cell>
          <cell r="M323">
            <v>11.294</v>
          </cell>
          <cell r="N323">
            <v>10.984999999999999</v>
          </cell>
          <cell r="O323">
            <v>11.15</v>
          </cell>
          <cell r="P323">
            <v>11.25</v>
          </cell>
          <cell r="Q323">
            <v>11.25</v>
          </cell>
          <cell r="R323">
            <v>11.38</v>
          </cell>
          <cell r="S323">
            <v>11.65</v>
          </cell>
          <cell r="T323">
            <v>11.85</v>
          </cell>
          <cell r="U323">
            <v>10.975</v>
          </cell>
          <cell r="V323">
            <v>11.294</v>
          </cell>
          <cell r="W323">
            <v>11.528</v>
          </cell>
        </row>
        <row r="324">
          <cell r="A324">
            <v>36482</v>
          </cell>
          <cell r="C324">
            <v>10.75</v>
          </cell>
          <cell r="D324">
            <v>10.5</v>
          </cell>
          <cell r="E324">
            <v>10.637</v>
          </cell>
          <cell r="F324">
            <v>11.1</v>
          </cell>
          <cell r="G324">
            <v>11.1</v>
          </cell>
          <cell r="H324">
            <v>11.3</v>
          </cell>
          <cell r="I324">
            <v>11.5</v>
          </cell>
          <cell r="J324">
            <v>12.1</v>
          </cell>
          <cell r="M324">
            <v>11.294</v>
          </cell>
          <cell r="N324">
            <v>10.984999999999999</v>
          </cell>
          <cell r="O324">
            <v>11.15</v>
          </cell>
          <cell r="P324">
            <v>11.25</v>
          </cell>
          <cell r="Q324">
            <v>11.25</v>
          </cell>
          <cell r="R324">
            <v>11.27</v>
          </cell>
          <cell r="S324">
            <v>11.55</v>
          </cell>
          <cell r="T324">
            <v>11.78</v>
          </cell>
          <cell r="U324">
            <v>10.975</v>
          </cell>
          <cell r="V324">
            <v>11.294</v>
          </cell>
          <cell r="W324">
            <v>11.52</v>
          </cell>
        </row>
        <row r="325">
          <cell r="A325">
            <v>36483</v>
          </cell>
          <cell r="C325">
            <v>10.75</v>
          </cell>
          <cell r="D325">
            <v>10.5</v>
          </cell>
          <cell r="E325">
            <v>10.637</v>
          </cell>
          <cell r="F325">
            <v>11.1</v>
          </cell>
          <cell r="G325">
            <v>11.1</v>
          </cell>
          <cell r="H325">
            <v>11.3</v>
          </cell>
          <cell r="I325">
            <v>11.5</v>
          </cell>
          <cell r="J325">
            <v>12.1</v>
          </cell>
          <cell r="M325">
            <v>11.294</v>
          </cell>
          <cell r="N325">
            <v>10.984999999999999</v>
          </cell>
          <cell r="O325">
            <v>11.15</v>
          </cell>
          <cell r="P325">
            <v>11.25</v>
          </cell>
          <cell r="Q325">
            <v>11.25</v>
          </cell>
          <cell r="R325">
            <v>11.27</v>
          </cell>
          <cell r="S325">
            <v>11.52</v>
          </cell>
          <cell r="T325">
            <v>11.73</v>
          </cell>
          <cell r="U325">
            <v>10.944000000000001</v>
          </cell>
          <cell r="V325">
            <v>11.294</v>
          </cell>
          <cell r="W325">
            <v>11.516</v>
          </cell>
        </row>
        <row r="326">
          <cell r="A326">
            <v>36486</v>
          </cell>
          <cell r="C326">
            <v>10.75</v>
          </cell>
          <cell r="D326">
            <v>10.5</v>
          </cell>
          <cell r="E326">
            <v>10.635</v>
          </cell>
          <cell r="F326">
            <v>11.1</v>
          </cell>
          <cell r="G326">
            <v>11.1</v>
          </cell>
          <cell r="H326">
            <v>11.3</v>
          </cell>
          <cell r="I326">
            <v>11.5</v>
          </cell>
          <cell r="J326">
            <v>12.1</v>
          </cell>
          <cell r="M326">
            <v>11.294</v>
          </cell>
          <cell r="N326">
            <v>10.984999999999999</v>
          </cell>
          <cell r="O326">
            <v>11.15</v>
          </cell>
          <cell r="P326">
            <v>11.25</v>
          </cell>
          <cell r="Q326">
            <v>11.25</v>
          </cell>
          <cell r="R326">
            <v>11.3</v>
          </cell>
          <cell r="S326">
            <v>11.55</v>
          </cell>
          <cell r="T326">
            <v>11.81</v>
          </cell>
          <cell r="U326">
            <v>10.913</v>
          </cell>
          <cell r="V326">
            <v>11.294</v>
          </cell>
          <cell r="W326">
            <v>11.516</v>
          </cell>
        </row>
        <row r="327">
          <cell r="A327">
            <v>36487</v>
          </cell>
          <cell r="C327">
            <v>10.75</v>
          </cell>
          <cell r="D327">
            <v>10.5</v>
          </cell>
          <cell r="E327">
            <v>10.635</v>
          </cell>
          <cell r="F327">
            <v>11.1</v>
          </cell>
          <cell r="G327">
            <v>11.1</v>
          </cell>
          <cell r="H327">
            <v>11.3</v>
          </cell>
          <cell r="I327">
            <v>11.5</v>
          </cell>
          <cell r="J327">
            <v>12.1</v>
          </cell>
          <cell r="M327">
            <v>11.294</v>
          </cell>
          <cell r="N327">
            <v>10.984999999999999</v>
          </cell>
          <cell r="O327">
            <v>11.15</v>
          </cell>
          <cell r="P327">
            <v>11.25</v>
          </cell>
          <cell r="Q327">
            <v>11.25</v>
          </cell>
          <cell r="R327">
            <v>11.3</v>
          </cell>
          <cell r="S327">
            <v>11.58</v>
          </cell>
          <cell r="T327">
            <v>11.83</v>
          </cell>
          <cell r="U327">
            <v>10.913</v>
          </cell>
          <cell r="V327">
            <v>11.294</v>
          </cell>
          <cell r="W327">
            <v>11.516</v>
          </cell>
        </row>
        <row r="328">
          <cell r="A328">
            <v>36488</v>
          </cell>
          <cell r="C328">
            <v>10.75</v>
          </cell>
          <cell r="D328">
            <v>10.5</v>
          </cell>
          <cell r="E328">
            <v>10.635999999999999</v>
          </cell>
          <cell r="F328">
            <v>11.1</v>
          </cell>
          <cell r="G328">
            <v>11.1</v>
          </cell>
          <cell r="H328">
            <v>11.3</v>
          </cell>
          <cell r="I328">
            <v>11.5</v>
          </cell>
          <cell r="J328">
            <v>12.1</v>
          </cell>
          <cell r="M328">
            <v>11.294</v>
          </cell>
          <cell r="N328">
            <v>10.984999999999999</v>
          </cell>
          <cell r="O328">
            <v>11.15</v>
          </cell>
          <cell r="P328">
            <v>11.25</v>
          </cell>
          <cell r="Q328">
            <v>11.25</v>
          </cell>
          <cell r="R328">
            <v>11.33</v>
          </cell>
          <cell r="S328">
            <v>11.63</v>
          </cell>
          <cell r="T328">
            <v>11.98</v>
          </cell>
          <cell r="U328">
            <v>10.975</v>
          </cell>
          <cell r="V328">
            <v>11.294</v>
          </cell>
          <cell r="W328">
            <v>11.509</v>
          </cell>
        </row>
        <row r="329">
          <cell r="A329">
            <v>36489</v>
          </cell>
          <cell r="C329">
            <v>10.75</v>
          </cell>
          <cell r="D329">
            <v>10.5</v>
          </cell>
          <cell r="E329">
            <v>10.637</v>
          </cell>
          <cell r="F329">
            <v>11.1</v>
          </cell>
          <cell r="G329">
            <v>11.1</v>
          </cell>
          <cell r="H329">
            <v>11.3</v>
          </cell>
          <cell r="I329">
            <v>11.5</v>
          </cell>
          <cell r="J329">
            <v>12.1</v>
          </cell>
          <cell r="M329">
            <v>11.294</v>
          </cell>
          <cell r="N329">
            <v>10.984999999999999</v>
          </cell>
          <cell r="O329">
            <v>11.15</v>
          </cell>
          <cell r="P329">
            <v>11.25</v>
          </cell>
          <cell r="Q329">
            <v>11.25</v>
          </cell>
          <cell r="R329">
            <v>11.26</v>
          </cell>
          <cell r="S329">
            <v>11.55</v>
          </cell>
          <cell r="T329">
            <v>11.89</v>
          </cell>
          <cell r="U329">
            <v>10.975</v>
          </cell>
          <cell r="V329">
            <v>11.294</v>
          </cell>
          <cell r="W329">
            <v>11.509</v>
          </cell>
        </row>
        <row r="330">
          <cell r="A330">
            <v>36490</v>
          </cell>
          <cell r="C330">
            <v>10.75</v>
          </cell>
          <cell r="D330">
            <v>10.5</v>
          </cell>
          <cell r="E330">
            <v>10.679</v>
          </cell>
          <cell r="F330">
            <v>11.1</v>
          </cell>
          <cell r="G330">
            <v>11.1</v>
          </cell>
          <cell r="H330">
            <v>11.3</v>
          </cell>
          <cell r="I330">
            <v>11.5</v>
          </cell>
          <cell r="J330">
            <v>12.1</v>
          </cell>
          <cell r="M330">
            <v>11.294</v>
          </cell>
          <cell r="N330">
            <v>10.984999999999999</v>
          </cell>
          <cell r="O330">
            <v>11.25</v>
          </cell>
          <cell r="P330">
            <v>11.25</v>
          </cell>
          <cell r="Q330">
            <v>11.25</v>
          </cell>
          <cell r="R330">
            <v>11.31</v>
          </cell>
          <cell r="S330">
            <v>11.56</v>
          </cell>
          <cell r="T330">
            <v>11.92</v>
          </cell>
          <cell r="U330">
            <v>10.975</v>
          </cell>
          <cell r="V330">
            <v>11.294</v>
          </cell>
          <cell r="W330">
            <v>11.509</v>
          </cell>
        </row>
        <row r="331">
          <cell r="A331">
            <v>36493</v>
          </cell>
          <cell r="C331">
            <v>10.75</v>
          </cell>
          <cell r="D331">
            <v>10.5</v>
          </cell>
          <cell r="E331">
            <v>10.643000000000001</v>
          </cell>
          <cell r="F331">
            <v>11.1</v>
          </cell>
          <cell r="G331">
            <v>11.1</v>
          </cell>
          <cell r="H331">
            <v>11.3</v>
          </cell>
          <cell r="I331">
            <v>11.475000000000001</v>
          </cell>
          <cell r="J331">
            <v>12.1</v>
          </cell>
          <cell r="M331">
            <v>11.294</v>
          </cell>
          <cell r="N331">
            <v>10.984999999999999</v>
          </cell>
          <cell r="O331">
            <v>11.25</v>
          </cell>
          <cell r="P331">
            <v>11.25</v>
          </cell>
          <cell r="Q331">
            <v>11.25</v>
          </cell>
          <cell r="R331">
            <v>11.31</v>
          </cell>
          <cell r="S331">
            <v>11.56</v>
          </cell>
          <cell r="T331">
            <v>11.92</v>
          </cell>
          <cell r="U331">
            <v>10.975</v>
          </cell>
          <cell r="V331">
            <v>11.294</v>
          </cell>
          <cell r="W331">
            <v>11.509</v>
          </cell>
        </row>
        <row r="332">
          <cell r="A332">
            <v>36494</v>
          </cell>
          <cell r="C332">
            <v>10.75</v>
          </cell>
          <cell r="D332">
            <v>10.5</v>
          </cell>
          <cell r="E332">
            <v>10.664</v>
          </cell>
          <cell r="F332">
            <v>11.1</v>
          </cell>
          <cell r="G332">
            <v>11.1</v>
          </cell>
          <cell r="H332">
            <v>11.3</v>
          </cell>
          <cell r="I332">
            <v>11.48</v>
          </cell>
          <cell r="J332">
            <v>12.1</v>
          </cell>
          <cell r="M332">
            <v>11.29</v>
          </cell>
          <cell r="N332">
            <v>10.99</v>
          </cell>
          <cell r="O332">
            <v>11.25</v>
          </cell>
          <cell r="P332">
            <v>11.25</v>
          </cell>
          <cell r="Q332">
            <v>11.25</v>
          </cell>
          <cell r="R332">
            <v>11.31</v>
          </cell>
          <cell r="S332">
            <v>11.56</v>
          </cell>
          <cell r="T332">
            <v>11.92</v>
          </cell>
          <cell r="U332">
            <v>10.98</v>
          </cell>
          <cell r="V332">
            <v>11.29</v>
          </cell>
          <cell r="W332">
            <v>11.51</v>
          </cell>
        </row>
        <row r="333">
          <cell r="A333">
            <v>36495</v>
          </cell>
          <cell r="C333">
            <v>10.75</v>
          </cell>
          <cell r="D333">
            <v>10.5</v>
          </cell>
          <cell r="E333">
            <v>10.66</v>
          </cell>
          <cell r="F333">
            <v>11.1</v>
          </cell>
          <cell r="G333">
            <v>11.1</v>
          </cell>
          <cell r="H333">
            <v>11.3</v>
          </cell>
          <cell r="I333">
            <v>11.48</v>
          </cell>
          <cell r="J333">
            <v>12.1</v>
          </cell>
          <cell r="M333">
            <v>11.29</v>
          </cell>
          <cell r="N333">
            <v>10.984999999999999</v>
          </cell>
          <cell r="O333">
            <v>11.25</v>
          </cell>
          <cell r="P333">
            <v>11.25</v>
          </cell>
          <cell r="Q333">
            <v>11.25</v>
          </cell>
          <cell r="R333">
            <v>11.25</v>
          </cell>
          <cell r="S333">
            <v>11.574999999999999</v>
          </cell>
          <cell r="T333">
            <v>11.875</v>
          </cell>
          <cell r="U333">
            <v>10.988</v>
          </cell>
          <cell r="V333">
            <v>11.294</v>
          </cell>
          <cell r="W333">
            <v>11.503</v>
          </cell>
        </row>
        <row r="334">
          <cell r="A334">
            <v>36496</v>
          </cell>
          <cell r="C334">
            <v>10.75</v>
          </cell>
          <cell r="D334">
            <v>10.5</v>
          </cell>
          <cell r="E334">
            <v>10.65</v>
          </cell>
          <cell r="F334">
            <v>11.1</v>
          </cell>
          <cell r="G334">
            <v>11.1</v>
          </cell>
          <cell r="H334">
            <v>11.3</v>
          </cell>
          <cell r="I334">
            <v>11.475000000000001</v>
          </cell>
          <cell r="J334">
            <v>12.074999999999999</v>
          </cell>
          <cell r="M334">
            <v>11.278</v>
          </cell>
          <cell r="N334">
            <v>10.97</v>
          </cell>
          <cell r="O334">
            <v>11.25</v>
          </cell>
          <cell r="P334">
            <v>11.25</v>
          </cell>
          <cell r="Q334">
            <v>11.25</v>
          </cell>
          <cell r="R334">
            <v>11.24</v>
          </cell>
          <cell r="S334">
            <v>11.52</v>
          </cell>
          <cell r="T334">
            <v>11.83</v>
          </cell>
          <cell r="U334">
            <v>10.994</v>
          </cell>
          <cell r="V334">
            <v>11.278</v>
          </cell>
          <cell r="W334">
            <v>11.488</v>
          </cell>
        </row>
        <row r="335">
          <cell r="A335">
            <v>36497</v>
          </cell>
          <cell r="C335">
            <v>10.75</v>
          </cell>
          <cell r="D335">
            <v>10.5</v>
          </cell>
          <cell r="E335">
            <v>10.65</v>
          </cell>
          <cell r="F335">
            <v>11.1</v>
          </cell>
          <cell r="G335">
            <v>11.1</v>
          </cell>
          <cell r="H335">
            <v>11.3</v>
          </cell>
          <cell r="I335">
            <v>11.475000000000001</v>
          </cell>
          <cell r="J335">
            <v>12.074999999999999</v>
          </cell>
          <cell r="M335">
            <v>11.278</v>
          </cell>
          <cell r="N335">
            <v>10.97</v>
          </cell>
          <cell r="O335">
            <v>11.25</v>
          </cell>
          <cell r="P335">
            <v>11.25</v>
          </cell>
          <cell r="Q335">
            <v>11.25</v>
          </cell>
          <cell r="R335">
            <v>11.24</v>
          </cell>
          <cell r="S335">
            <v>11.52</v>
          </cell>
          <cell r="T335">
            <v>11.83</v>
          </cell>
          <cell r="U335">
            <v>10.994</v>
          </cell>
          <cell r="V335">
            <v>11.278</v>
          </cell>
          <cell r="W335">
            <v>11.48</v>
          </cell>
        </row>
        <row r="336">
          <cell r="A336">
            <v>36500</v>
          </cell>
          <cell r="C336">
            <v>10.75</v>
          </cell>
          <cell r="D336">
            <v>10.5</v>
          </cell>
          <cell r="E336">
            <v>10.659000000000001</v>
          </cell>
          <cell r="F336">
            <v>11.1</v>
          </cell>
          <cell r="G336">
            <v>11.1</v>
          </cell>
          <cell r="H336">
            <v>11.3</v>
          </cell>
          <cell r="I336">
            <v>11.45</v>
          </cell>
          <cell r="J336">
            <v>12.05</v>
          </cell>
          <cell r="M336">
            <v>11.278</v>
          </cell>
          <cell r="N336">
            <v>10.97</v>
          </cell>
          <cell r="O336">
            <v>11.25</v>
          </cell>
          <cell r="P336">
            <v>11.25</v>
          </cell>
          <cell r="Q336">
            <v>11.25</v>
          </cell>
          <cell r="R336">
            <v>11.08</v>
          </cell>
          <cell r="S336">
            <v>11.4</v>
          </cell>
          <cell r="T336">
            <v>11.675000000000001</v>
          </cell>
          <cell r="U336">
            <v>10.994</v>
          </cell>
          <cell r="V336">
            <v>11.278</v>
          </cell>
          <cell r="W336">
            <v>11.484</v>
          </cell>
        </row>
        <row r="337">
          <cell r="A337">
            <v>36501</v>
          </cell>
          <cell r="C337">
            <v>10.75</v>
          </cell>
          <cell r="D337">
            <v>10.5</v>
          </cell>
          <cell r="E337">
            <v>10.638</v>
          </cell>
          <cell r="F337">
            <v>11.1</v>
          </cell>
          <cell r="G337">
            <v>11.1</v>
          </cell>
          <cell r="H337">
            <v>11.3</v>
          </cell>
          <cell r="I337">
            <v>11.399999999999999</v>
          </cell>
          <cell r="J337">
            <v>12</v>
          </cell>
          <cell r="M337">
            <v>11.278</v>
          </cell>
          <cell r="N337">
            <v>10.97</v>
          </cell>
          <cell r="O337">
            <v>11.35</v>
          </cell>
          <cell r="P337">
            <v>11.35</v>
          </cell>
          <cell r="Q337">
            <v>11.35</v>
          </cell>
          <cell r="R337">
            <v>11.13</v>
          </cell>
          <cell r="S337">
            <v>11.3</v>
          </cell>
          <cell r="T337">
            <v>11.62</v>
          </cell>
          <cell r="U337">
            <v>10.994</v>
          </cell>
          <cell r="V337">
            <v>11.278</v>
          </cell>
          <cell r="W337">
            <v>11.465999999999999</v>
          </cell>
        </row>
        <row r="338">
          <cell r="A338">
            <v>36502</v>
          </cell>
          <cell r="C338">
            <v>10.75</v>
          </cell>
          <cell r="D338">
            <v>10.5</v>
          </cell>
          <cell r="E338">
            <v>10.638</v>
          </cell>
          <cell r="F338">
            <v>11.1</v>
          </cell>
          <cell r="G338">
            <v>11.1</v>
          </cell>
          <cell r="H338">
            <v>11.3</v>
          </cell>
          <cell r="I338">
            <v>11.399999999999999</v>
          </cell>
          <cell r="J338">
            <v>12</v>
          </cell>
          <cell r="M338">
            <v>11.289</v>
          </cell>
          <cell r="N338">
            <v>10.98</v>
          </cell>
          <cell r="O338">
            <v>11.25</v>
          </cell>
          <cell r="P338">
            <v>11.25</v>
          </cell>
          <cell r="Q338">
            <v>11.35</v>
          </cell>
          <cell r="R338">
            <v>11.13</v>
          </cell>
          <cell r="S338">
            <v>11.3</v>
          </cell>
          <cell r="T338">
            <v>11.62</v>
          </cell>
          <cell r="U338">
            <v>10.994</v>
          </cell>
          <cell r="V338">
            <v>11.278</v>
          </cell>
          <cell r="W338">
            <v>11.452999999999999</v>
          </cell>
        </row>
        <row r="339">
          <cell r="A339">
            <v>36503</v>
          </cell>
          <cell r="C339">
            <v>10.75</v>
          </cell>
          <cell r="D339">
            <v>10.5</v>
          </cell>
          <cell r="E339">
            <v>10.64</v>
          </cell>
          <cell r="F339">
            <v>11.1</v>
          </cell>
          <cell r="G339">
            <v>11.1</v>
          </cell>
          <cell r="H339">
            <v>11.3</v>
          </cell>
          <cell r="I339">
            <v>11.35</v>
          </cell>
          <cell r="J339">
            <v>11.95</v>
          </cell>
          <cell r="M339">
            <v>11.3</v>
          </cell>
          <cell r="N339">
            <v>10.99</v>
          </cell>
          <cell r="O339">
            <v>11.25</v>
          </cell>
          <cell r="P339">
            <v>11.35</v>
          </cell>
          <cell r="Q339">
            <v>11.35</v>
          </cell>
          <cell r="R339">
            <v>11.13</v>
          </cell>
          <cell r="S339">
            <v>11.33</v>
          </cell>
          <cell r="T339">
            <v>11.65</v>
          </cell>
          <cell r="U339">
            <v>10.991</v>
          </cell>
          <cell r="V339">
            <v>11.3</v>
          </cell>
          <cell r="W339">
            <v>11.438000000000001</v>
          </cell>
        </row>
        <row r="340">
          <cell r="A340">
            <v>36504</v>
          </cell>
          <cell r="C340">
            <v>10.75</v>
          </cell>
          <cell r="D340">
            <v>10.5</v>
          </cell>
          <cell r="E340">
            <v>10.65</v>
          </cell>
          <cell r="F340">
            <v>11.15</v>
          </cell>
          <cell r="G340">
            <v>11.15</v>
          </cell>
          <cell r="H340">
            <v>11.3</v>
          </cell>
          <cell r="I340">
            <v>11.35</v>
          </cell>
          <cell r="J340">
            <v>11.95</v>
          </cell>
          <cell r="M340">
            <v>11.3</v>
          </cell>
          <cell r="N340">
            <v>10.99</v>
          </cell>
          <cell r="O340">
            <v>11.25</v>
          </cell>
          <cell r="P340">
            <v>11.35</v>
          </cell>
          <cell r="Q340">
            <v>11.35</v>
          </cell>
          <cell r="R340">
            <v>11.08</v>
          </cell>
          <cell r="S340">
            <v>11.32</v>
          </cell>
          <cell r="T340">
            <v>11.6</v>
          </cell>
          <cell r="U340">
            <v>10.988</v>
          </cell>
          <cell r="V340">
            <v>11.3</v>
          </cell>
          <cell r="W340">
            <v>11.438000000000001</v>
          </cell>
        </row>
        <row r="341">
          <cell r="A341">
            <v>36507</v>
          </cell>
          <cell r="C341">
            <v>10.75</v>
          </cell>
          <cell r="D341">
            <v>10.5</v>
          </cell>
          <cell r="E341">
            <v>10.669</v>
          </cell>
          <cell r="F341">
            <v>11.15</v>
          </cell>
          <cell r="G341">
            <v>11.15</v>
          </cell>
          <cell r="H341">
            <v>11.3</v>
          </cell>
          <cell r="I341">
            <v>11.35</v>
          </cell>
          <cell r="J341">
            <v>11.95</v>
          </cell>
          <cell r="M341">
            <v>11.289</v>
          </cell>
          <cell r="N341">
            <v>10.98</v>
          </cell>
          <cell r="O341">
            <v>11.25</v>
          </cell>
          <cell r="P341">
            <v>11.25</v>
          </cell>
          <cell r="Q341">
            <v>11.25</v>
          </cell>
          <cell r="R341">
            <v>11.08</v>
          </cell>
          <cell r="S341">
            <v>11.32</v>
          </cell>
          <cell r="T341">
            <v>11.58</v>
          </cell>
          <cell r="U341">
            <v>10.99</v>
          </cell>
          <cell r="V341">
            <v>11.3</v>
          </cell>
          <cell r="W341">
            <v>11.44</v>
          </cell>
        </row>
        <row r="342">
          <cell r="A342">
            <v>36508</v>
          </cell>
          <cell r="C342">
            <v>10.75</v>
          </cell>
          <cell r="D342">
            <v>10.5</v>
          </cell>
          <cell r="E342">
            <v>10.67</v>
          </cell>
          <cell r="F342">
            <v>11.15</v>
          </cell>
          <cell r="G342">
            <v>11.15</v>
          </cell>
          <cell r="H342">
            <v>11.3</v>
          </cell>
          <cell r="I342">
            <v>11.35</v>
          </cell>
          <cell r="J342">
            <v>11.93</v>
          </cell>
          <cell r="M342">
            <v>11.289</v>
          </cell>
          <cell r="N342">
            <v>10.98</v>
          </cell>
          <cell r="O342">
            <v>11.25</v>
          </cell>
          <cell r="P342">
            <v>11.25</v>
          </cell>
          <cell r="Q342">
            <v>11.25</v>
          </cell>
          <cell r="R342">
            <v>11.07</v>
          </cell>
          <cell r="S342">
            <v>11.26</v>
          </cell>
          <cell r="T342">
            <v>11.54</v>
          </cell>
          <cell r="U342">
            <v>10.984</v>
          </cell>
          <cell r="V342">
            <v>11.289</v>
          </cell>
          <cell r="W342">
            <v>11.419</v>
          </cell>
        </row>
        <row r="343">
          <cell r="A343">
            <v>36509</v>
          </cell>
          <cell r="C343">
            <v>10.75</v>
          </cell>
          <cell r="D343">
            <v>10.5</v>
          </cell>
          <cell r="E343">
            <v>10.672000000000001</v>
          </cell>
          <cell r="F343">
            <v>11.15</v>
          </cell>
          <cell r="G343">
            <v>11.15</v>
          </cell>
          <cell r="H343">
            <v>11.3</v>
          </cell>
          <cell r="I343">
            <v>11.35</v>
          </cell>
          <cell r="J343">
            <v>11.925000000000001</v>
          </cell>
          <cell r="M343">
            <v>11.289</v>
          </cell>
          <cell r="N343">
            <v>10.98</v>
          </cell>
          <cell r="O343">
            <v>11.25</v>
          </cell>
          <cell r="P343">
            <v>11.25</v>
          </cell>
          <cell r="Q343">
            <v>11.25</v>
          </cell>
          <cell r="R343">
            <v>11.05</v>
          </cell>
          <cell r="S343">
            <v>11.22</v>
          </cell>
          <cell r="T343">
            <v>11.41</v>
          </cell>
          <cell r="U343">
            <v>10.984</v>
          </cell>
          <cell r="V343">
            <v>11.289</v>
          </cell>
          <cell r="W343">
            <v>11.413</v>
          </cell>
        </row>
        <row r="344">
          <cell r="A344">
            <v>3651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A345">
            <v>36511</v>
          </cell>
          <cell r="C345">
            <v>10.75</v>
          </cell>
          <cell r="D345">
            <v>10.5</v>
          </cell>
          <cell r="E345">
            <v>10.689</v>
          </cell>
          <cell r="F345">
            <v>11.15</v>
          </cell>
          <cell r="G345">
            <v>11.15</v>
          </cell>
          <cell r="H345">
            <v>11.3</v>
          </cell>
          <cell r="I345">
            <v>11.35</v>
          </cell>
          <cell r="J345">
            <v>11.85</v>
          </cell>
          <cell r="M345">
            <v>11.278</v>
          </cell>
          <cell r="N345">
            <v>10.97</v>
          </cell>
          <cell r="O345">
            <v>11.25</v>
          </cell>
          <cell r="P345">
            <v>11.25</v>
          </cell>
          <cell r="Q345">
            <v>11.25</v>
          </cell>
          <cell r="R345">
            <v>11.05</v>
          </cell>
          <cell r="S345">
            <v>11.219999999999999</v>
          </cell>
          <cell r="T345">
            <v>11.5</v>
          </cell>
          <cell r="U345">
            <v>10.984</v>
          </cell>
          <cell r="V345">
            <v>11.278</v>
          </cell>
          <cell r="W345">
            <v>11.409000000000001</v>
          </cell>
        </row>
        <row r="346">
          <cell r="A346">
            <v>36514</v>
          </cell>
          <cell r="C346">
            <v>10.75</v>
          </cell>
          <cell r="D346">
            <v>10.5</v>
          </cell>
          <cell r="E346">
            <v>10.69</v>
          </cell>
          <cell r="F346">
            <v>11.15</v>
          </cell>
          <cell r="G346">
            <v>11.15</v>
          </cell>
          <cell r="H346">
            <v>11.3</v>
          </cell>
          <cell r="I346">
            <v>11.35</v>
          </cell>
          <cell r="J346">
            <v>11.8</v>
          </cell>
          <cell r="M346">
            <v>11.272</v>
          </cell>
          <cell r="N346">
            <v>10.964</v>
          </cell>
          <cell r="O346">
            <v>11.25</v>
          </cell>
          <cell r="P346">
            <v>11.25</v>
          </cell>
          <cell r="Q346">
            <v>11.25</v>
          </cell>
          <cell r="R346">
            <v>11.05</v>
          </cell>
          <cell r="S346">
            <v>11.2</v>
          </cell>
          <cell r="T346">
            <v>11.45</v>
          </cell>
          <cell r="U346">
            <v>10.984</v>
          </cell>
          <cell r="V346">
            <v>11.272</v>
          </cell>
          <cell r="W346">
            <v>11.397</v>
          </cell>
        </row>
        <row r="347">
          <cell r="A347">
            <v>36515</v>
          </cell>
          <cell r="C347">
            <v>10.75</v>
          </cell>
          <cell r="D347">
            <v>10.5</v>
          </cell>
          <cell r="E347">
            <v>10.691000000000001</v>
          </cell>
          <cell r="F347">
            <v>11.15</v>
          </cell>
          <cell r="G347">
            <v>11.15</v>
          </cell>
          <cell r="H347">
            <v>11.3</v>
          </cell>
          <cell r="I347">
            <v>11.35</v>
          </cell>
          <cell r="J347">
            <v>11.8</v>
          </cell>
          <cell r="M347">
            <v>11.256</v>
          </cell>
          <cell r="N347">
            <v>10.949</v>
          </cell>
          <cell r="O347">
            <v>11.25</v>
          </cell>
          <cell r="P347">
            <v>11.25</v>
          </cell>
          <cell r="Q347">
            <v>11.25</v>
          </cell>
          <cell r="R347">
            <v>11.125</v>
          </cell>
          <cell r="S347">
            <v>11.1</v>
          </cell>
          <cell r="T347">
            <v>11.125</v>
          </cell>
          <cell r="U347">
            <v>10.97</v>
          </cell>
          <cell r="V347">
            <v>11.256</v>
          </cell>
          <cell r="W347">
            <v>11.372</v>
          </cell>
        </row>
        <row r="348">
          <cell r="A348">
            <v>36516</v>
          </cell>
          <cell r="C348">
            <v>10.75</v>
          </cell>
          <cell r="D348">
            <v>10.5</v>
          </cell>
          <cell r="E348">
            <v>10.696</v>
          </cell>
          <cell r="F348">
            <v>11.15</v>
          </cell>
          <cell r="G348">
            <v>11.15</v>
          </cell>
          <cell r="H348">
            <v>11.3</v>
          </cell>
          <cell r="I348">
            <v>11.3</v>
          </cell>
          <cell r="J348">
            <v>11.75</v>
          </cell>
          <cell r="M348">
            <v>11.260999999999999</v>
          </cell>
          <cell r="N348">
            <v>10.952999999999999</v>
          </cell>
          <cell r="O348">
            <v>11.25</v>
          </cell>
          <cell r="P348">
            <v>11.25</v>
          </cell>
          <cell r="Q348">
            <v>11.25</v>
          </cell>
          <cell r="R348">
            <v>11.13</v>
          </cell>
          <cell r="S348">
            <v>11.1</v>
          </cell>
          <cell r="T348">
            <v>11.13</v>
          </cell>
          <cell r="U348">
            <v>10.972</v>
          </cell>
          <cell r="V348">
            <v>11.260999999999999</v>
          </cell>
          <cell r="W348">
            <v>11.347</v>
          </cell>
        </row>
        <row r="349">
          <cell r="A349">
            <v>36517</v>
          </cell>
          <cell r="C349">
            <v>10.75</v>
          </cell>
          <cell r="D349">
            <v>10.5</v>
          </cell>
          <cell r="E349">
            <v>10.688000000000001</v>
          </cell>
          <cell r="F349">
            <v>11.15</v>
          </cell>
          <cell r="G349">
            <v>11.15</v>
          </cell>
          <cell r="H349">
            <v>11.3</v>
          </cell>
          <cell r="I349">
            <v>11.3</v>
          </cell>
          <cell r="J349">
            <v>11.75</v>
          </cell>
          <cell r="M349">
            <v>11.25</v>
          </cell>
          <cell r="N349">
            <v>10.943</v>
          </cell>
          <cell r="O349">
            <v>11.25</v>
          </cell>
          <cell r="P349">
            <v>11.25</v>
          </cell>
          <cell r="Q349">
            <v>11.25</v>
          </cell>
          <cell r="R349">
            <v>11.125</v>
          </cell>
          <cell r="S349">
            <v>11.074999999999999</v>
          </cell>
          <cell r="T349">
            <v>11.05</v>
          </cell>
          <cell r="U349">
            <v>10.959</v>
          </cell>
          <cell r="V349">
            <v>11.25</v>
          </cell>
          <cell r="W349">
            <v>11.319000000000001</v>
          </cell>
        </row>
        <row r="350">
          <cell r="A350">
            <v>36518</v>
          </cell>
          <cell r="C350">
            <v>10.75</v>
          </cell>
          <cell r="D350">
            <v>10.5</v>
          </cell>
          <cell r="E350">
            <v>10.69</v>
          </cell>
          <cell r="F350">
            <v>11.15</v>
          </cell>
          <cell r="G350">
            <v>11.15</v>
          </cell>
          <cell r="H350">
            <v>11.3</v>
          </cell>
          <cell r="I350">
            <v>11.3</v>
          </cell>
          <cell r="J350">
            <v>11.75</v>
          </cell>
          <cell r="M350">
            <v>11.25</v>
          </cell>
          <cell r="N350">
            <v>10.94</v>
          </cell>
          <cell r="O350">
            <v>11.25</v>
          </cell>
          <cell r="P350">
            <v>11.25</v>
          </cell>
          <cell r="Q350">
            <v>11.25</v>
          </cell>
          <cell r="R350">
            <v>11.13</v>
          </cell>
          <cell r="S350">
            <v>11.08</v>
          </cell>
          <cell r="T350">
            <v>11.05</v>
          </cell>
          <cell r="U350">
            <v>10.96</v>
          </cell>
          <cell r="V350">
            <v>11.25</v>
          </cell>
          <cell r="W350">
            <v>11.32</v>
          </cell>
        </row>
        <row r="351">
          <cell r="A351">
            <v>36522</v>
          </cell>
          <cell r="C351">
            <v>10.75</v>
          </cell>
          <cell r="D351">
            <v>10.5</v>
          </cell>
          <cell r="E351">
            <v>10.686999999999999</v>
          </cell>
          <cell r="F351">
            <v>11.15</v>
          </cell>
          <cell r="G351">
            <v>11.15</v>
          </cell>
          <cell r="H351">
            <v>11.3</v>
          </cell>
          <cell r="I351">
            <v>11.25</v>
          </cell>
          <cell r="J351">
            <v>11.75</v>
          </cell>
          <cell r="M351">
            <v>11.260999999999999</v>
          </cell>
          <cell r="N351">
            <v>10.952999999999999</v>
          </cell>
          <cell r="O351">
            <v>11.25</v>
          </cell>
          <cell r="P351">
            <v>11.25</v>
          </cell>
          <cell r="Q351">
            <v>11.25</v>
          </cell>
          <cell r="R351">
            <v>10.95</v>
          </cell>
          <cell r="S351">
            <v>11.15</v>
          </cell>
          <cell r="T351">
            <v>11.3</v>
          </cell>
          <cell r="U351">
            <v>10.968999999999999</v>
          </cell>
          <cell r="V351">
            <v>11.260999999999999</v>
          </cell>
          <cell r="W351">
            <v>11.3</v>
          </cell>
        </row>
        <row r="352">
          <cell r="A352">
            <v>36523</v>
          </cell>
          <cell r="C352">
            <v>10.75</v>
          </cell>
          <cell r="D352">
            <v>10.5</v>
          </cell>
          <cell r="E352">
            <v>10.686</v>
          </cell>
          <cell r="F352">
            <v>11.15</v>
          </cell>
          <cell r="G352">
            <v>11.15</v>
          </cell>
          <cell r="H352">
            <v>11.25</v>
          </cell>
          <cell r="I352">
            <v>11.25</v>
          </cell>
          <cell r="J352">
            <v>11.73</v>
          </cell>
          <cell r="M352">
            <v>11.256</v>
          </cell>
          <cell r="N352">
            <v>10.949</v>
          </cell>
          <cell r="O352">
            <v>11.25</v>
          </cell>
          <cell r="P352">
            <v>11.25</v>
          </cell>
          <cell r="Q352">
            <v>11.25</v>
          </cell>
          <cell r="R352">
            <v>10.95</v>
          </cell>
          <cell r="S352">
            <v>11.15</v>
          </cell>
          <cell r="T352">
            <v>11.3</v>
          </cell>
          <cell r="U352">
            <v>10.968999999999999</v>
          </cell>
          <cell r="V352">
            <v>11.256</v>
          </cell>
          <cell r="W352">
            <v>11.288</v>
          </cell>
        </row>
        <row r="353">
          <cell r="A353">
            <v>36524</v>
          </cell>
          <cell r="C353">
            <v>10.75</v>
          </cell>
          <cell r="D353">
            <v>10.5</v>
          </cell>
          <cell r="E353">
            <v>10.686</v>
          </cell>
          <cell r="F353">
            <v>11.15</v>
          </cell>
          <cell r="G353">
            <v>11.15</v>
          </cell>
          <cell r="H353">
            <v>11.25</v>
          </cell>
          <cell r="I353">
            <v>11.15</v>
          </cell>
          <cell r="J353">
            <v>11.7</v>
          </cell>
          <cell r="M353">
            <v>11.239000000000001</v>
          </cell>
          <cell r="N353">
            <v>10.933</v>
          </cell>
          <cell r="O353">
            <v>11.25</v>
          </cell>
          <cell r="P353">
            <v>11.25</v>
          </cell>
          <cell r="Q353">
            <v>11.25</v>
          </cell>
          <cell r="R353">
            <v>10.975000000000001</v>
          </cell>
          <cell r="S353">
            <v>11.149999999999999</v>
          </cell>
          <cell r="T353">
            <v>11.3</v>
          </cell>
          <cell r="U353">
            <v>10.968999999999999</v>
          </cell>
          <cell r="V353">
            <v>11.239000000000001</v>
          </cell>
          <cell r="W353">
            <v>11.263</v>
          </cell>
        </row>
        <row r="354">
          <cell r="A354">
            <v>36525</v>
          </cell>
          <cell r="C354">
            <v>10.75</v>
          </cell>
          <cell r="D354">
            <v>10.5</v>
          </cell>
          <cell r="E354">
            <v>10.686</v>
          </cell>
          <cell r="F354">
            <v>11.15</v>
          </cell>
          <cell r="G354">
            <v>11.15</v>
          </cell>
          <cell r="H354">
            <v>11.25</v>
          </cell>
          <cell r="I354">
            <v>11.15</v>
          </cell>
          <cell r="J354">
            <v>11.7</v>
          </cell>
          <cell r="M354">
            <v>11.239000000000001</v>
          </cell>
          <cell r="N354">
            <v>10.933</v>
          </cell>
          <cell r="O354">
            <v>11.25</v>
          </cell>
          <cell r="P354">
            <v>11.25</v>
          </cell>
          <cell r="Q354">
            <v>11.25</v>
          </cell>
          <cell r="R354">
            <v>10.975000000000001</v>
          </cell>
          <cell r="S354">
            <v>11.149999999999999</v>
          </cell>
          <cell r="T354">
            <v>11.3</v>
          </cell>
          <cell r="U354">
            <v>10.968999999999999</v>
          </cell>
          <cell r="V354">
            <v>11.239000000000001</v>
          </cell>
          <cell r="W354">
            <v>11.263</v>
          </cell>
        </row>
        <row r="355">
          <cell r="A355">
            <v>36526</v>
          </cell>
        </row>
        <row r="356">
          <cell r="A356">
            <v>36527</v>
          </cell>
        </row>
        <row r="357">
          <cell r="A357">
            <v>36528</v>
          </cell>
        </row>
        <row r="358">
          <cell r="A358">
            <v>36529</v>
          </cell>
          <cell r="C358">
            <v>10.75</v>
          </cell>
          <cell r="D358">
            <v>10.5</v>
          </cell>
          <cell r="E358">
            <v>10.693</v>
          </cell>
          <cell r="F358">
            <v>11.15</v>
          </cell>
          <cell r="G358">
            <v>11.15</v>
          </cell>
          <cell r="H358">
            <v>11.1</v>
          </cell>
          <cell r="I358">
            <v>11.15</v>
          </cell>
          <cell r="J358">
            <v>11.7</v>
          </cell>
          <cell r="M358">
            <v>11.156000000000001</v>
          </cell>
          <cell r="N358">
            <v>10.853999999999999</v>
          </cell>
          <cell r="O358">
            <v>11.35</v>
          </cell>
          <cell r="P358">
            <v>11.4</v>
          </cell>
          <cell r="Q358">
            <v>11.25</v>
          </cell>
          <cell r="R358">
            <v>10.8</v>
          </cell>
          <cell r="S358">
            <v>11.120000000000001</v>
          </cell>
          <cell r="T358">
            <v>11.2</v>
          </cell>
          <cell r="U358">
            <v>10.956</v>
          </cell>
          <cell r="V358">
            <v>11.156000000000001</v>
          </cell>
          <cell r="W358">
            <v>11.194000000000001</v>
          </cell>
        </row>
        <row r="359">
          <cell r="A359">
            <v>36530</v>
          </cell>
          <cell r="C359">
            <v>10.75</v>
          </cell>
          <cell r="D359">
            <v>10.5</v>
          </cell>
          <cell r="E359">
            <v>10.693</v>
          </cell>
          <cell r="F359">
            <v>11.15</v>
          </cell>
          <cell r="G359">
            <v>11.15</v>
          </cell>
          <cell r="H359">
            <v>11.05</v>
          </cell>
          <cell r="I359">
            <v>11.15</v>
          </cell>
          <cell r="J359">
            <v>11.675000000000001</v>
          </cell>
          <cell r="M359">
            <v>11.074999999999999</v>
          </cell>
          <cell r="N359">
            <v>10.77</v>
          </cell>
          <cell r="O359">
            <v>11.35</v>
          </cell>
          <cell r="P359">
            <v>11.4</v>
          </cell>
          <cell r="Q359">
            <v>11.15</v>
          </cell>
          <cell r="R359">
            <v>10.8</v>
          </cell>
          <cell r="S359">
            <v>11.120000000000001</v>
          </cell>
          <cell r="T359">
            <v>11.23</v>
          </cell>
          <cell r="U359">
            <v>10.944000000000001</v>
          </cell>
          <cell r="V359">
            <v>11.074999999999999</v>
          </cell>
          <cell r="W359">
            <v>11.122</v>
          </cell>
        </row>
        <row r="360">
          <cell r="A360">
            <v>36531</v>
          </cell>
          <cell r="C360">
            <v>10.75</v>
          </cell>
          <cell r="D360">
            <v>10.5</v>
          </cell>
          <cell r="E360">
            <v>10.693</v>
          </cell>
          <cell r="F360">
            <v>11.15</v>
          </cell>
          <cell r="G360">
            <v>11.15</v>
          </cell>
          <cell r="H360">
            <v>11.05</v>
          </cell>
          <cell r="I360">
            <v>11.1</v>
          </cell>
          <cell r="J360">
            <v>11.6</v>
          </cell>
          <cell r="M360">
            <v>11.042</v>
          </cell>
          <cell r="N360">
            <v>10.746</v>
          </cell>
          <cell r="O360">
            <v>11.35</v>
          </cell>
          <cell r="P360">
            <v>11.375</v>
          </cell>
          <cell r="Q360">
            <v>11.1</v>
          </cell>
          <cell r="R360">
            <v>10.75</v>
          </cell>
          <cell r="S360">
            <v>11.14</v>
          </cell>
          <cell r="T360">
            <v>11.3</v>
          </cell>
          <cell r="U360">
            <v>10.913</v>
          </cell>
          <cell r="V360">
            <v>11.042</v>
          </cell>
          <cell r="W360">
            <v>11.074999999999999</v>
          </cell>
        </row>
        <row r="361">
          <cell r="A361">
            <v>36532</v>
          </cell>
          <cell r="C361">
            <v>10.75</v>
          </cell>
          <cell r="D361">
            <v>10.5</v>
          </cell>
          <cell r="E361">
            <v>10.69</v>
          </cell>
          <cell r="F361">
            <v>11.1</v>
          </cell>
          <cell r="G361">
            <v>11.1</v>
          </cell>
          <cell r="H361">
            <v>10.975000000000001</v>
          </cell>
          <cell r="I361">
            <v>10.95</v>
          </cell>
          <cell r="J361">
            <v>11.5</v>
          </cell>
          <cell r="M361">
            <v>11</v>
          </cell>
          <cell r="N361">
            <v>10.706</v>
          </cell>
          <cell r="O361">
            <v>11.25</v>
          </cell>
          <cell r="P361">
            <v>11.25</v>
          </cell>
          <cell r="Q361">
            <v>11.1</v>
          </cell>
          <cell r="R361">
            <v>10.600000000000001</v>
          </cell>
          <cell r="S361">
            <v>10.95</v>
          </cell>
          <cell r="T361">
            <v>11.129999999999999</v>
          </cell>
          <cell r="U361">
            <v>10.884</v>
          </cell>
          <cell r="V361">
            <v>11</v>
          </cell>
          <cell r="W361">
            <v>10.981</v>
          </cell>
        </row>
        <row r="362">
          <cell r="A362">
            <v>36535</v>
          </cell>
          <cell r="C362">
            <v>10.5</v>
          </cell>
          <cell r="D362">
            <v>10.25</v>
          </cell>
          <cell r="E362">
            <v>10.487</v>
          </cell>
          <cell r="F362">
            <v>11</v>
          </cell>
          <cell r="G362">
            <v>11</v>
          </cell>
          <cell r="H362">
            <v>10.85</v>
          </cell>
          <cell r="I362">
            <v>10.8</v>
          </cell>
          <cell r="J362">
            <v>11.45</v>
          </cell>
          <cell r="M362">
            <v>10.878</v>
          </cell>
          <cell r="N362">
            <v>10.590999999999999</v>
          </cell>
          <cell r="O362">
            <v>11.25</v>
          </cell>
          <cell r="P362">
            <v>11.25</v>
          </cell>
          <cell r="Q362">
            <v>11.05</v>
          </cell>
          <cell r="R362">
            <v>10.600000000000001</v>
          </cell>
          <cell r="S362">
            <v>10.82</v>
          </cell>
          <cell r="T362">
            <v>11.02</v>
          </cell>
          <cell r="U362">
            <v>10.794</v>
          </cell>
          <cell r="V362">
            <v>10.878</v>
          </cell>
          <cell r="W362">
            <v>10.875</v>
          </cell>
        </row>
        <row r="363">
          <cell r="A363">
            <v>36536</v>
          </cell>
          <cell r="C363">
            <v>10.5</v>
          </cell>
          <cell r="D363">
            <v>10.25</v>
          </cell>
          <cell r="E363">
            <v>10.487</v>
          </cell>
          <cell r="F363">
            <v>10.95</v>
          </cell>
          <cell r="G363">
            <v>10.95</v>
          </cell>
          <cell r="H363">
            <v>10.7</v>
          </cell>
          <cell r="I363">
            <v>10.625</v>
          </cell>
          <cell r="J363">
            <v>11.35</v>
          </cell>
          <cell r="M363">
            <v>10.728</v>
          </cell>
          <cell r="N363">
            <v>10.449</v>
          </cell>
          <cell r="O363">
            <v>11</v>
          </cell>
          <cell r="P363">
            <v>11</v>
          </cell>
          <cell r="Q363">
            <v>10.95</v>
          </cell>
          <cell r="R363">
            <v>10.55</v>
          </cell>
          <cell r="S363">
            <v>10.8</v>
          </cell>
          <cell r="T363">
            <v>11</v>
          </cell>
          <cell r="U363">
            <v>10.731</v>
          </cell>
          <cell r="V363">
            <v>10.728</v>
          </cell>
          <cell r="W363">
            <v>10.663</v>
          </cell>
        </row>
        <row r="364">
          <cell r="A364">
            <v>36537</v>
          </cell>
          <cell r="C364">
            <v>10.5</v>
          </cell>
          <cell r="D364">
            <v>10.25</v>
          </cell>
          <cell r="E364">
            <v>10.487</v>
          </cell>
          <cell r="F364">
            <v>10.55</v>
          </cell>
          <cell r="G364">
            <v>10.6</v>
          </cell>
          <cell r="H364">
            <v>10.6</v>
          </cell>
          <cell r="I364">
            <v>10.35</v>
          </cell>
          <cell r="J364">
            <v>11.25</v>
          </cell>
          <cell r="M364">
            <v>10.644</v>
          </cell>
          <cell r="N364">
            <v>10.369</v>
          </cell>
          <cell r="O364">
            <v>11</v>
          </cell>
          <cell r="P364">
            <v>11</v>
          </cell>
          <cell r="Q364">
            <v>10.85</v>
          </cell>
          <cell r="R364">
            <v>10.45</v>
          </cell>
          <cell r="S364">
            <v>10.75</v>
          </cell>
          <cell r="T364">
            <v>10.969999999999999</v>
          </cell>
          <cell r="U364">
            <v>10.712999999999999</v>
          </cell>
          <cell r="V364">
            <v>10.644</v>
          </cell>
          <cell r="W364">
            <v>10.456</v>
          </cell>
        </row>
        <row r="365">
          <cell r="A365">
            <v>36538</v>
          </cell>
          <cell r="C365">
            <v>10.5</v>
          </cell>
          <cell r="D365">
            <v>10.25</v>
          </cell>
          <cell r="E365">
            <v>10.473000000000001</v>
          </cell>
          <cell r="F365">
            <v>10.55</v>
          </cell>
          <cell r="G365">
            <v>10.6</v>
          </cell>
          <cell r="H365">
            <v>10.6</v>
          </cell>
          <cell r="I365">
            <v>10.324999999999999</v>
          </cell>
          <cell r="J365">
            <v>11.2</v>
          </cell>
          <cell r="M365">
            <v>10.6</v>
          </cell>
          <cell r="N365">
            <v>10.327</v>
          </cell>
          <cell r="O365">
            <v>11</v>
          </cell>
          <cell r="P365">
            <v>11</v>
          </cell>
          <cell r="Q365">
            <v>10.85</v>
          </cell>
          <cell r="R365">
            <v>10.399999999999999</v>
          </cell>
          <cell r="S365">
            <v>10.73</v>
          </cell>
          <cell r="T365">
            <v>10.989999999999998</v>
          </cell>
          <cell r="U365">
            <v>10.675000000000001</v>
          </cell>
          <cell r="V365">
            <v>10.6</v>
          </cell>
          <cell r="W365">
            <v>10.359</v>
          </cell>
        </row>
        <row r="366">
          <cell r="A366">
            <v>36539</v>
          </cell>
          <cell r="C366">
            <v>10.25</v>
          </cell>
          <cell r="D366">
            <v>10</v>
          </cell>
          <cell r="E366">
            <v>10.211</v>
          </cell>
          <cell r="F366">
            <v>10.25</v>
          </cell>
          <cell r="G366">
            <v>10.25</v>
          </cell>
          <cell r="H366">
            <v>10.375</v>
          </cell>
          <cell r="I366">
            <v>10.15</v>
          </cell>
          <cell r="J366">
            <v>11.074999999999999</v>
          </cell>
          <cell r="M366">
            <v>10.4</v>
          </cell>
          <cell r="N366">
            <v>10.137</v>
          </cell>
          <cell r="O366">
            <v>11</v>
          </cell>
          <cell r="P366">
            <v>11</v>
          </cell>
          <cell r="Q366">
            <v>10.85</v>
          </cell>
          <cell r="R366">
            <v>10.370000000000001</v>
          </cell>
          <cell r="S366">
            <v>10.71</v>
          </cell>
          <cell r="T366">
            <v>10.98</v>
          </cell>
          <cell r="U366">
            <v>10.438000000000001</v>
          </cell>
          <cell r="V366">
            <v>10.4</v>
          </cell>
          <cell r="W366">
            <v>10.153</v>
          </cell>
        </row>
        <row r="367">
          <cell r="A367">
            <v>36542</v>
          </cell>
          <cell r="C367">
            <v>10.25</v>
          </cell>
          <cell r="D367">
            <v>10</v>
          </cell>
          <cell r="E367">
            <v>10.211</v>
          </cell>
          <cell r="F367">
            <v>10.25</v>
          </cell>
          <cell r="G367">
            <v>10.25</v>
          </cell>
          <cell r="H367">
            <v>10.375</v>
          </cell>
          <cell r="I367">
            <v>10.15</v>
          </cell>
          <cell r="J367">
            <v>11.074999999999999</v>
          </cell>
          <cell r="M367">
            <v>10.367000000000001</v>
          </cell>
          <cell r="N367">
            <v>10.106</v>
          </cell>
          <cell r="O367">
            <v>11</v>
          </cell>
          <cell r="P367">
            <v>11</v>
          </cell>
          <cell r="Q367">
            <v>10.85</v>
          </cell>
          <cell r="R367">
            <v>10.370000000000001</v>
          </cell>
          <cell r="S367">
            <v>10.73</v>
          </cell>
          <cell r="T367">
            <v>10.969999999999999</v>
          </cell>
          <cell r="U367">
            <v>10.343999999999999</v>
          </cell>
          <cell r="V367">
            <v>10.367000000000001</v>
          </cell>
          <cell r="W367">
            <v>10.1</v>
          </cell>
        </row>
        <row r="368">
          <cell r="A368">
            <v>36543</v>
          </cell>
          <cell r="C368">
            <v>10.25</v>
          </cell>
          <cell r="D368">
            <v>10</v>
          </cell>
          <cell r="E368">
            <v>10.210000000000001</v>
          </cell>
          <cell r="F368">
            <v>10.25</v>
          </cell>
          <cell r="G368">
            <v>10.25</v>
          </cell>
          <cell r="H368">
            <v>10.375</v>
          </cell>
          <cell r="I368">
            <v>10.15</v>
          </cell>
          <cell r="J368">
            <v>11.074999999999999</v>
          </cell>
          <cell r="M368">
            <v>10.343999999999999</v>
          </cell>
          <cell r="N368">
            <v>10.084</v>
          </cell>
          <cell r="O368">
            <v>10.75</v>
          </cell>
          <cell r="P368">
            <v>10.75</v>
          </cell>
          <cell r="Q368">
            <v>10.85</v>
          </cell>
          <cell r="R368">
            <v>10.370000000000001</v>
          </cell>
          <cell r="S368">
            <v>10.75</v>
          </cell>
          <cell r="T368">
            <v>11</v>
          </cell>
          <cell r="U368">
            <v>10.327999999999999</v>
          </cell>
          <cell r="V368">
            <v>10.343999999999999</v>
          </cell>
          <cell r="W368">
            <v>10.119</v>
          </cell>
        </row>
        <row r="369">
          <cell r="A369">
            <v>36544</v>
          </cell>
          <cell r="C369">
            <v>10.25</v>
          </cell>
          <cell r="D369">
            <v>10</v>
          </cell>
          <cell r="E369">
            <v>10.207000000000001</v>
          </cell>
          <cell r="F369">
            <v>10.25</v>
          </cell>
          <cell r="G369">
            <v>10.25</v>
          </cell>
          <cell r="H369">
            <v>10.35</v>
          </cell>
          <cell r="I369">
            <v>10.15</v>
          </cell>
          <cell r="J369">
            <v>11.05</v>
          </cell>
          <cell r="M369">
            <v>10.339</v>
          </cell>
          <cell r="N369">
            <v>10.079000000000001</v>
          </cell>
          <cell r="O369">
            <v>10.75</v>
          </cell>
          <cell r="P369">
            <v>10.75</v>
          </cell>
          <cell r="Q369">
            <v>10.65</v>
          </cell>
          <cell r="R369">
            <v>10.42</v>
          </cell>
          <cell r="S369">
            <v>10.89</v>
          </cell>
          <cell r="T369">
            <v>11.059999999999999</v>
          </cell>
          <cell r="U369">
            <v>10.305999999999999</v>
          </cell>
          <cell r="V369">
            <v>10.339</v>
          </cell>
          <cell r="W369">
            <v>10.125</v>
          </cell>
        </row>
        <row r="370">
          <cell r="A370">
            <v>36545</v>
          </cell>
          <cell r="C370">
            <v>10.25</v>
          </cell>
          <cell r="D370">
            <v>10</v>
          </cell>
          <cell r="E370">
            <v>10.202</v>
          </cell>
          <cell r="F370">
            <v>10.25</v>
          </cell>
          <cell r="G370">
            <v>10.25</v>
          </cell>
          <cell r="H370">
            <v>10.35</v>
          </cell>
          <cell r="I370">
            <v>10.15</v>
          </cell>
          <cell r="J370">
            <v>11.05</v>
          </cell>
          <cell r="M370">
            <v>10.333</v>
          </cell>
          <cell r="N370">
            <v>10.073</v>
          </cell>
          <cell r="O370">
            <v>10.75</v>
          </cell>
          <cell r="P370">
            <v>10.75</v>
          </cell>
          <cell r="Q370">
            <v>10.65</v>
          </cell>
          <cell r="R370">
            <v>10.399999999999999</v>
          </cell>
          <cell r="S370">
            <v>10.8</v>
          </cell>
          <cell r="T370">
            <v>11</v>
          </cell>
          <cell r="U370">
            <v>10.305999999999999</v>
          </cell>
          <cell r="V370">
            <v>10.333</v>
          </cell>
          <cell r="W370">
            <v>10.109</v>
          </cell>
        </row>
        <row r="371">
          <cell r="A371">
            <v>36546</v>
          </cell>
          <cell r="C371">
            <v>9.75</v>
          </cell>
          <cell r="D371">
            <v>9.5</v>
          </cell>
          <cell r="E371">
            <v>9.7270000000000003</v>
          </cell>
          <cell r="F371">
            <v>9.75</v>
          </cell>
          <cell r="G371">
            <v>9.85</v>
          </cell>
          <cell r="H371">
            <v>10.25</v>
          </cell>
          <cell r="I371">
            <v>10.125</v>
          </cell>
          <cell r="J371">
            <v>10.899999999999999</v>
          </cell>
          <cell r="M371">
            <v>10.199999999999999</v>
          </cell>
          <cell r="N371">
            <v>9.9469999999999992</v>
          </cell>
          <cell r="O371">
            <v>10.5</v>
          </cell>
          <cell r="P371">
            <v>10.5</v>
          </cell>
          <cell r="Q371">
            <v>10.4</v>
          </cell>
          <cell r="R371">
            <v>10.3</v>
          </cell>
          <cell r="S371">
            <v>10.7</v>
          </cell>
          <cell r="T371">
            <v>10.95</v>
          </cell>
          <cell r="U371">
            <v>10.009</v>
          </cell>
          <cell r="V371">
            <v>10.199999999999999</v>
          </cell>
          <cell r="W371">
            <v>10.074999999999999</v>
          </cell>
        </row>
        <row r="372">
          <cell r="A372">
            <v>36549</v>
          </cell>
          <cell r="C372">
            <v>9.75</v>
          </cell>
          <cell r="D372">
            <v>9.5</v>
          </cell>
          <cell r="E372">
            <v>9.718</v>
          </cell>
          <cell r="F372">
            <v>9.75</v>
          </cell>
          <cell r="G372">
            <v>9.85</v>
          </cell>
          <cell r="H372">
            <v>10.25</v>
          </cell>
          <cell r="I372">
            <v>10.125</v>
          </cell>
          <cell r="J372">
            <v>10.899999999999999</v>
          </cell>
          <cell r="M372">
            <v>10.167</v>
          </cell>
          <cell r="N372">
            <v>9.9160000000000004</v>
          </cell>
          <cell r="O372">
            <v>10.25</v>
          </cell>
          <cell r="P372">
            <v>10.25</v>
          </cell>
          <cell r="Q372">
            <v>10.4</v>
          </cell>
          <cell r="R372">
            <v>10.33</v>
          </cell>
          <cell r="S372">
            <v>10.7</v>
          </cell>
          <cell r="T372">
            <v>10.99</v>
          </cell>
          <cell r="U372">
            <v>9.9529999999999994</v>
          </cell>
          <cell r="V372">
            <v>10.167</v>
          </cell>
          <cell r="W372">
            <v>10.081</v>
          </cell>
        </row>
        <row r="373">
          <cell r="A373">
            <v>36550</v>
          </cell>
          <cell r="C373">
            <v>9.75</v>
          </cell>
          <cell r="D373">
            <v>9.5</v>
          </cell>
          <cell r="E373">
            <v>9.718</v>
          </cell>
          <cell r="F373">
            <v>9.75</v>
          </cell>
          <cell r="G373">
            <v>9.85</v>
          </cell>
          <cell r="H373">
            <v>10.225</v>
          </cell>
          <cell r="I373">
            <v>10.125</v>
          </cell>
          <cell r="J373">
            <v>10.899999999999999</v>
          </cell>
          <cell r="M373">
            <v>10.156000000000001</v>
          </cell>
          <cell r="N373">
            <v>9.9049999999999994</v>
          </cell>
          <cell r="O373">
            <v>10</v>
          </cell>
          <cell r="P373">
            <v>10</v>
          </cell>
          <cell r="Q373">
            <v>10.1</v>
          </cell>
          <cell r="R373">
            <v>10.350000000000001</v>
          </cell>
          <cell r="S373">
            <v>10.71</v>
          </cell>
          <cell r="T373">
            <v>11.05</v>
          </cell>
          <cell r="U373">
            <v>9.9250000000000007</v>
          </cell>
          <cell r="V373">
            <v>10.156000000000001</v>
          </cell>
          <cell r="W373">
            <v>10.081</v>
          </cell>
        </row>
        <row r="374">
          <cell r="A374">
            <v>36551</v>
          </cell>
          <cell r="C374">
            <v>9.75</v>
          </cell>
          <cell r="D374">
            <v>9.5</v>
          </cell>
          <cell r="E374">
            <v>9.7210000000000001</v>
          </cell>
          <cell r="F374">
            <v>9.75</v>
          </cell>
          <cell r="G374">
            <v>9.85</v>
          </cell>
          <cell r="H374">
            <v>10.225</v>
          </cell>
          <cell r="I374">
            <v>10.125</v>
          </cell>
          <cell r="J374">
            <v>10.899999999999999</v>
          </cell>
          <cell r="M374">
            <v>10.144</v>
          </cell>
          <cell r="N374">
            <v>9.8940000000000001</v>
          </cell>
          <cell r="O374">
            <v>10</v>
          </cell>
          <cell r="P374">
            <v>10</v>
          </cell>
          <cell r="Q374">
            <v>10.1</v>
          </cell>
          <cell r="R374">
            <v>10.350000000000001</v>
          </cell>
          <cell r="S374">
            <v>10.719999999999999</v>
          </cell>
          <cell r="T374">
            <v>11.059999999999999</v>
          </cell>
          <cell r="U374">
            <v>9.9250000000000007</v>
          </cell>
          <cell r="V374">
            <v>10.144</v>
          </cell>
          <cell r="W374">
            <v>10.081</v>
          </cell>
        </row>
        <row r="375">
          <cell r="A375">
            <v>36552</v>
          </cell>
          <cell r="C375">
            <v>9.75</v>
          </cell>
          <cell r="D375">
            <v>9.5</v>
          </cell>
          <cell r="E375">
            <v>9.7210000000000001</v>
          </cell>
          <cell r="F375">
            <v>9.75</v>
          </cell>
          <cell r="G375">
            <v>9.85</v>
          </cell>
          <cell r="H375">
            <v>10.225</v>
          </cell>
          <cell r="I375">
            <v>10.125</v>
          </cell>
          <cell r="J375">
            <v>10.899999999999999</v>
          </cell>
          <cell r="M375">
            <v>10.138999999999999</v>
          </cell>
          <cell r="N375">
            <v>9.8889999999999993</v>
          </cell>
          <cell r="O375">
            <v>10</v>
          </cell>
          <cell r="P375">
            <v>10</v>
          </cell>
          <cell r="Q375">
            <v>10.1</v>
          </cell>
          <cell r="R375">
            <v>10.39</v>
          </cell>
          <cell r="S375">
            <v>10.75</v>
          </cell>
          <cell r="T375">
            <v>11.09</v>
          </cell>
          <cell r="U375">
            <v>9.9250000000000007</v>
          </cell>
          <cell r="V375">
            <v>10.138999999999999</v>
          </cell>
          <cell r="W375">
            <v>10.081</v>
          </cell>
        </row>
        <row r="376">
          <cell r="A376">
            <v>36553</v>
          </cell>
          <cell r="C376">
            <v>9.75</v>
          </cell>
          <cell r="D376">
            <v>9.5</v>
          </cell>
          <cell r="E376">
            <v>9.6950000000000003</v>
          </cell>
          <cell r="F376">
            <v>9.75</v>
          </cell>
          <cell r="G376">
            <v>9.85</v>
          </cell>
          <cell r="H376">
            <v>10.225</v>
          </cell>
          <cell r="I376">
            <v>10.125</v>
          </cell>
          <cell r="J376">
            <v>10.899999999999999</v>
          </cell>
          <cell r="M376">
            <v>10.138999999999999</v>
          </cell>
          <cell r="N376">
            <v>9.8889999999999993</v>
          </cell>
          <cell r="O376">
            <v>10</v>
          </cell>
          <cell r="P376">
            <v>10</v>
          </cell>
          <cell r="Q376">
            <v>10.1</v>
          </cell>
          <cell r="R376">
            <v>10.57</v>
          </cell>
          <cell r="S376">
            <v>10.95</v>
          </cell>
          <cell r="T376">
            <v>11.09</v>
          </cell>
          <cell r="U376">
            <v>9.9130000000000003</v>
          </cell>
          <cell r="V376">
            <v>10.144</v>
          </cell>
          <cell r="W376">
            <v>10.081</v>
          </cell>
        </row>
        <row r="377">
          <cell r="A377">
            <v>36554</v>
          </cell>
          <cell r="C377">
            <v>9.75</v>
          </cell>
          <cell r="D377">
            <v>9.5</v>
          </cell>
          <cell r="E377">
            <v>9.7279999999999998</v>
          </cell>
          <cell r="F377">
            <v>9.75</v>
          </cell>
          <cell r="G377">
            <v>9.85</v>
          </cell>
          <cell r="H377">
            <v>10.25</v>
          </cell>
          <cell r="I377">
            <v>10.199999999999999</v>
          </cell>
          <cell r="J377">
            <v>10.95</v>
          </cell>
          <cell r="M377">
            <v>10.15</v>
          </cell>
          <cell r="N377">
            <v>9.8989999999999991</v>
          </cell>
          <cell r="O377">
            <v>10</v>
          </cell>
          <cell r="P377">
            <v>10</v>
          </cell>
          <cell r="Q377">
            <v>10.1</v>
          </cell>
          <cell r="R377">
            <v>10.57</v>
          </cell>
          <cell r="S377">
            <v>10.95</v>
          </cell>
          <cell r="T377">
            <v>11.370000000000001</v>
          </cell>
          <cell r="U377">
            <v>9.9309999999999992</v>
          </cell>
          <cell r="V377">
            <v>10.15</v>
          </cell>
          <cell r="W377">
            <v>10.093999999999999</v>
          </cell>
        </row>
        <row r="378">
          <cell r="A378">
            <v>36556</v>
          </cell>
          <cell r="C378">
            <v>9.75</v>
          </cell>
          <cell r="D378">
            <v>9.5</v>
          </cell>
          <cell r="E378">
            <v>9.73</v>
          </cell>
          <cell r="F378">
            <v>9.75</v>
          </cell>
          <cell r="G378">
            <v>9.85</v>
          </cell>
          <cell r="H378">
            <v>10.25</v>
          </cell>
          <cell r="I378">
            <v>10.199999999999999</v>
          </cell>
          <cell r="J378">
            <v>10.95</v>
          </cell>
          <cell r="M378">
            <v>10.15</v>
          </cell>
          <cell r="N378">
            <v>9.9</v>
          </cell>
          <cell r="O378">
            <v>10</v>
          </cell>
          <cell r="P378">
            <v>10</v>
          </cell>
          <cell r="Q378">
            <v>10.1</v>
          </cell>
          <cell r="R378">
            <v>10.57</v>
          </cell>
          <cell r="S378">
            <v>10.95</v>
          </cell>
          <cell r="T378">
            <v>11.38</v>
          </cell>
          <cell r="U378">
            <v>9.93</v>
          </cell>
          <cell r="V378">
            <v>10.15</v>
          </cell>
          <cell r="W378">
            <v>10.09</v>
          </cell>
        </row>
        <row r="379">
          <cell r="A379">
            <v>36557</v>
          </cell>
          <cell r="C379">
            <v>9.75</v>
          </cell>
          <cell r="D379">
            <v>9.5</v>
          </cell>
          <cell r="E379">
            <v>9.73</v>
          </cell>
          <cell r="F379">
            <v>9.75</v>
          </cell>
          <cell r="G379">
            <v>9.85</v>
          </cell>
          <cell r="H379">
            <v>10.25</v>
          </cell>
          <cell r="I379">
            <v>10.199999999999999</v>
          </cell>
          <cell r="J379">
            <v>10.95</v>
          </cell>
          <cell r="M379">
            <v>10.15</v>
          </cell>
          <cell r="N379">
            <v>9.8989999999999991</v>
          </cell>
          <cell r="O379">
            <v>10</v>
          </cell>
          <cell r="P379">
            <v>10</v>
          </cell>
          <cell r="Q379">
            <v>10.1</v>
          </cell>
          <cell r="R379">
            <v>10.45</v>
          </cell>
          <cell r="S379">
            <v>10.75</v>
          </cell>
          <cell r="T379">
            <v>11.3</v>
          </cell>
          <cell r="U379">
            <v>9.9309999999999992</v>
          </cell>
          <cell r="V379">
            <v>10.15</v>
          </cell>
          <cell r="W379">
            <v>10.093999999999999</v>
          </cell>
        </row>
        <row r="380">
          <cell r="A380">
            <v>36558</v>
          </cell>
          <cell r="C380">
            <v>9.75</v>
          </cell>
          <cell r="D380">
            <v>9.5</v>
          </cell>
          <cell r="E380">
            <v>9.73</v>
          </cell>
          <cell r="F380">
            <v>9.6999999999999993</v>
          </cell>
          <cell r="G380">
            <v>9.8000000000000007</v>
          </cell>
          <cell r="H380">
            <v>10.199999999999999</v>
          </cell>
          <cell r="I380">
            <v>10.149999999999999</v>
          </cell>
          <cell r="J380">
            <v>10.95</v>
          </cell>
          <cell r="M380">
            <v>10.15</v>
          </cell>
          <cell r="N380">
            <v>9.8989999999999991</v>
          </cell>
          <cell r="O380">
            <v>10</v>
          </cell>
          <cell r="P380">
            <v>10</v>
          </cell>
          <cell r="Q380">
            <v>10.1</v>
          </cell>
          <cell r="R380">
            <v>10.399999999999999</v>
          </cell>
          <cell r="S380">
            <v>10.68</v>
          </cell>
          <cell r="T380">
            <v>11.100000000000001</v>
          </cell>
          <cell r="U380">
            <v>9.93</v>
          </cell>
          <cell r="V380">
            <v>10.15</v>
          </cell>
          <cell r="W380">
            <v>10.087999999999999</v>
          </cell>
        </row>
        <row r="381">
          <cell r="A381">
            <v>36559</v>
          </cell>
          <cell r="C381">
            <v>9.75</v>
          </cell>
          <cell r="D381">
            <v>9.5</v>
          </cell>
          <cell r="E381">
            <v>9.7379999999999995</v>
          </cell>
          <cell r="F381">
            <v>9.6999999999999993</v>
          </cell>
          <cell r="G381">
            <v>9.8000000000000007</v>
          </cell>
          <cell r="H381">
            <v>10.08</v>
          </cell>
          <cell r="I381">
            <v>10.029999999999999</v>
          </cell>
          <cell r="J381">
            <v>10.83</v>
          </cell>
          <cell r="M381">
            <v>10.15</v>
          </cell>
          <cell r="N381">
            <v>9.8989999999999991</v>
          </cell>
          <cell r="O381">
            <v>10.1</v>
          </cell>
          <cell r="P381">
            <v>10</v>
          </cell>
          <cell r="Q381">
            <v>10.1</v>
          </cell>
          <cell r="R381">
            <v>10.399999999999999</v>
          </cell>
          <cell r="S381">
            <v>10.7</v>
          </cell>
          <cell r="T381">
            <v>11.15</v>
          </cell>
          <cell r="U381">
            <v>9.93</v>
          </cell>
          <cell r="V381">
            <v>10.15</v>
          </cell>
          <cell r="W381">
            <v>10.09</v>
          </cell>
        </row>
        <row r="382">
          <cell r="A382">
            <v>36560</v>
          </cell>
          <cell r="C382">
            <v>9.75</v>
          </cell>
          <cell r="D382">
            <v>9.5</v>
          </cell>
          <cell r="E382">
            <v>9.7379999999999995</v>
          </cell>
          <cell r="F382">
            <v>9.6999999999999993</v>
          </cell>
          <cell r="G382">
            <v>9.8000000000000007</v>
          </cell>
          <cell r="H382">
            <v>10.14</v>
          </cell>
          <cell r="I382">
            <v>10.06875</v>
          </cell>
          <cell r="J382">
            <v>10.893750000000001</v>
          </cell>
          <cell r="M382">
            <v>10.138999999999999</v>
          </cell>
          <cell r="N382">
            <v>9.8889999999999993</v>
          </cell>
          <cell r="O382">
            <v>10</v>
          </cell>
          <cell r="P382">
            <v>10</v>
          </cell>
          <cell r="Q382">
            <v>10.1</v>
          </cell>
          <cell r="R382">
            <v>10.45</v>
          </cell>
          <cell r="S382">
            <v>10.75</v>
          </cell>
          <cell r="T382">
            <v>11.2</v>
          </cell>
          <cell r="U382">
            <v>9.9309999999999992</v>
          </cell>
          <cell r="V382">
            <v>10.138999999999999</v>
          </cell>
          <cell r="W382">
            <v>10.087999999999999</v>
          </cell>
        </row>
        <row r="383">
          <cell r="A383">
            <v>36563</v>
          </cell>
          <cell r="C383">
            <v>9.75</v>
          </cell>
          <cell r="D383">
            <v>9.5</v>
          </cell>
          <cell r="E383">
            <v>9.74</v>
          </cell>
          <cell r="F383">
            <v>9.6999999999999993</v>
          </cell>
          <cell r="G383">
            <v>9.8000000000000007</v>
          </cell>
          <cell r="H383">
            <v>10.14</v>
          </cell>
          <cell r="I383">
            <v>10.07</v>
          </cell>
          <cell r="J383">
            <v>10.89</v>
          </cell>
          <cell r="M383">
            <v>10.119999999999999</v>
          </cell>
          <cell r="N383">
            <v>9.8699999999999992</v>
          </cell>
          <cell r="O383">
            <v>10</v>
          </cell>
          <cell r="P383">
            <v>10</v>
          </cell>
          <cell r="Q383">
            <v>10.1</v>
          </cell>
          <cell r="R383">
            <v>10.37</v>
          </cell>
          <cell r="S383">
            <v>10.75</v>
          </cell>
          <cell r="T383">
            <v>11.15</v>
          </cell>
          <cell r="U383">
            <v>9.93</v>
          </cell>
          <cell r="V383">
            <v>10.119999999999999</v>
          </cell>
          <cell r="W383">
            <v>10.09</v>
          </cell>
        </row>
        <row r="384">
          <cell r="A384">
            <v>36564</v>
          </cell>
          <cell r="C384">
            <v>9.75</v>
          </cell>
          <cell r="D384">
            <v>9.5</v>
          </cell>
          <cell r="E384">
            <v>9.7200000000000006</v>
          </cell>
          <cell r="F384">
            <v>9.6999999999999993</v>
          </cell>
          <cell r="G384">
            <v>9.8000000000000007</v>
          </cell>
          <cell r="H384">
            <v>10.130000000000001</v>
          </cell>
          <cell r="I384">
            <v>10.07</v>
          </cell>
          <cell r="J384">
            <v>10.89</v>
          </cell>
          <cell r="M384">
            <v>10.130000000000001</v>
          </cell>
          <cell r="N384">
            <v>9.8800000000000008</v>
          </cell>
          <cell r="O384">
            <v>10</v>
          </cell>
          <cell r="P384">
            <v>10</v>
          </cell>
          <cell r="Q384">
            <v>10.1</v>
          </cell>
          <cell r="R384">
            <v>10.37</v>
          </cell>
          <cell r="S384">
            <v>10.72</v>
          </cell>
          <cell r="T384">
            <v>11.11</v>
          </cell>
          <cell r="U384">
            <v>9.93</v>
          </cell>
          <cell r="V384">
            <v>10.130000000000001</v>
          </cell>
          <cell r="W384">
            <v>10.09</v>
          </cell>
        </row>
        <row r="385">
          <cell r="A385">
            <v>36565</v>
          </cell>
          <cell r="C385">
            <v>9.75</v>
          </cell>
          <cell r="D385">
            <v>9.5</v>
          </cell>
          <cell r="E385">
            <v>9.7100000000000009</v>
          </cell>
          <cell r="F385">
            <v>9.6999999999999993</v>
          </cell>
          <cell r="G385">
            <v>9.8000000000000007</v>
          </cell>
          <cell r="H385">
            <v>10.11</v>
          </cell>
          <cell r="I385">
            <v>10.06</v>
          </cell>
          <cell r="J385">
            <v>10.89</v>
          </cell>
          <cell r="M385">
            <v>10.1</v>
          </cell>
          <cell r="N385">
            <v>9.85</v>
          </cell>
          <cell r="O385">
            <v>10</v>
          </cell>
          <cell r="P385">
            <v>10</v>
          </cell>
          <cell r="Q385">
            <v>10.1</v>
          </cell>
          <cell r="R385">
            <v>10.28</v>
          </cell>
          <cell r="S385">
            <v>10.65</v>
          </cell>
          <cell r="T385">
            <v>11.05</v>
          </cell>
          <cell r="U385">
            <v>9.93</v>
          </cell>
          <cell r="V385">
            <v>10.1</v>
          </cell>
          <cell r="W385">
            <v>10.09</v>
          </cell>
        </row>
        <row r="386">
          <cell r="A386">
            <v>36566</v>
          </cell>
          <cell r="C386">
            <v>9.75</v>
          </cell>
          <cell r="D386">
            <v>9.5</v>
          </cell>
          <cell r="E386">
            <v>9.73</v>
          </cell>
          <cell r="F386">
            <v>9.6999999999999993</v>
          </cell>
          <cell r="G386">
            <v>9.8000000000000007</v>
          </cell>
          <cell r="H386">
            <v>10.1</v>
          </cell>
          <cell r="I386">
            <v>10.06</v>
          </cell>
          <cell r="J386">
            <v>10.89</v>
          </cell>
          <cell r="M386">
            <v>10.1</v>
          </cell>
          <cell r="N386">
            <v>9.86</v>
          </cell>
          <cell r="O386">
            <v>9.75</v>
          </cell>
          <cell r="P386">
            <v>9.75</v>
          </cell>
          <cell r="Q386">
            <v>10.1</v>
          </cell>
          <cell r="R386">
            <v>10.31</v>
          </cell>
          <cell r="S386">
            <v>10.75</v>
          </cell>
          <cell r="T386">
            <v>11.15</v>
          </cell>
          <cell r="U386">
            <v>9.93</v>
          </cell>
          <cell r="V386">
            <v>10.1</v>
          </cell>
          <cell r="W386">
            <v>10.09</v>
          </cell>
        </row>
        <row r="387">
          <cell r="A387">
            <v>36567</v>
          </cell>
          <cell r="C387">
            <v>9.75</v>
          </cell>
          <cell r="D387">
            <v>9.5</v>
          </cell>
          <cell r="E387">
            <v>9.74</v>
          </cell>
          <cell r="F387">
            <v>9.6999999999999993</v>
          </cell>
          <cell r="G387">
            <v>9.8000000000000007</v>
          </cell>
          <cell r="H387">
            <v>10.09</v>
          </cell>
          <cell r="I387">
            <v>10.06</v>
          </cell>
          <cell r="J387">
            <v>10.88</v>
          </cell>
          <cell r="M387">
            <v>10.103</v>
          </cell>
          <cell r="N387">
            <v>9.86</v>
          </cell>
          <cell r="O387">
            <v>9.75</v>
          </cell>
          <cell r="P387">
            <v>9.75</v>
          </cell>
          <cell r="Q387">
            <v>10.1</v>
          </cell>
          <cell r="R387">
            <v>10.36</v>
          </cell>
          <cell r="S387">
            <v>10.82</v>
          </cell>
          <cell r="T387">
            <v>11.22</v>
          </cell>
          <cell r="U387">
            <v>9.93</v>
          </cell>
          <cell r="V387">
            <v>10.1</v>
          </cell>
          <cell r="W387">
            <v>10.09</v>
          </cell>
        </row>
        <row r="388">
          <cell r="A388">
            <v>36570</v>
          </cell>
          <cell r="C388">
            <v>9.75</v>
          </cell>
          <cell r="D388">
            <v>9.5</v>
          </cell>
          <cell r="E388">
            <v>9.74</v>
          </cell>
          <cell r="F388">
            <v>9.6999999999999993</v>
          </cell>
          <cell r="G388">
            <v>9.8000000000000007</v>
          </cell>
          <cell r="H388">
            <v>10.09</v>
          </cell>
          <cell r="I388">
            <v>10.06</v>
          </cell>
          <cell r="J388">
            <v>10.88</v>
          </cell>
          <cell r="M388">
            <v>10.09</v>
          </cell>
          <cell r="N388">
            <v>9.84</v>
          </cell>
          <cell r="O388">
            <v>9.75</v>
          </cell>
          <cell r="P388">
            <v>9.75</v>
          </cell>
          <cell r="Q388">
            <v>10.1</v>
          </cell>
          <cell r="R388">
            <v>10.36</v>
          </cell>
          <cell r="S388">
            <v>10.82</v>
          </cell>
          <cell r="T388">
            <v>11.22</v>
          </cell>
          <cell r="U388">
            <v>9.93</v>
          </cell>
          <cell r="V388">
            <v>10.1</v>
          </cell>
          <cell r="W388">
            <v>10.09</v>
          </cell>
        </row>
        <row r="389">
          <cell r="A389">
            <v>36571</v>
          </cell>
          <cell r="C389">
            <v>9.75</v>
          </cell>
          <cell r="D389">
            <v>9.5</v>
          </cell>
          <cell r="E389">
            <v>9.74</v>
          </cell>
          <cell r="F389">
            <v>9.6999999999999993</v>
          </cell>
          <cell r="G389">
            <v>9.8000000000000007</v>
          </cell>
          <cell r="H389">
            <v>10.09</v>
          </cell>
          <cell r="I389">
            <v>10.06</v>
          </cell>
          <cell r="J389">
            <v>10.88</v>
          </cell>
          <cell r="M389">
            <v>10.1</v>
          </cell>
          <cell r="N389">
            <v>9.86</v>
          </cell>
          <cell r="O389">
            <v>9.75</v>
          </cell>
          <cell r="P389">
            <v>9.75</v>
          </cell>
          <cell r="Q389">
            <v>10.1</v>
          </cell>
          <cell r="R389">
            <v>10.4</v>
          </cell>
          <cell r="S389">
            <v>10.87</v>
          </cell>
          <cell r="T389">
            <v>11.27</v>
          </cell>
          <cell r="U389">
            <v>9.93</v>
          </cell>
          <cell r="V389">
            <v>10.1</v>
          </cell>
          <cell r="W389">
            <v>10.09</v>
          </cell>
        </row>
        <row r="390">
          <cell r="A390">
            <v>36572</v>
          </cell>
          <cell r="C390">
            <v>9.75</v>
          </cell>
          <cell r="D390">
            <v>9.5</v>
          </cell>
          <cell r="E390">
            <v>9.74</v>
          </cell>
          <cell r="F390">
            <v>9.6999999999999993</v>
          </cell>
          <cell r="G390">
            <v>9.8000000000000007</v>
          </cell>
          <cell r="H390">
            <v>10.09</v>
          </cell>
          <cell r="I390">
            <v>10.06</v>
          </cell>
          <cell r="J390">
            <v>10.88</v>
          </cell>
          <cell r="M390">
            <v>10.1</v>
          </cell>
          <cell r="N390">
            <v>9.85</v>
          </cell>
          <cell r="O390">
            <v>9.75</v>
          </cell>
          <cell r="P390">
            <v>9.75</v>
          </cell>
          <cell r="Q390">
            <v>10.1</v>
          </cell>
          <cell r="R390">
            <v>10.5</v>
          </cell>
          <cell r="S390">
            <v>10.98</v>
          </cell>
          <cell r="T390">
            <v>11.4</v>
          </cell>
          <cell r="U390">
            <v>9.93</v>
          </cell>
          <cell r="V390">
            <v>10.1</v>
          </cell>
          <cell r="W390">
            <v>10.09</v>
          </cell>
        </row>
        <row r="391">
          <cell r="A391">
            <v>36573</v>
          </cell>
          <cell r="C391">
            <v>9.75</v>
          </cell>
          <cell r="D391">
            <v>9.5</v>
          </cell>
          <cell r="E391">
            <v>9.74</v>
          </cell>
          <cell r="F391">
            <v>9.6999999999999993</v>
          </cell>
          <cell r="G391">
            <v>9.8000000000000007</v>
          </cell>
          <cell r="H391">
            <v>10.09</v>
          </cell>
          <cell r="I391">
            <v>10.06</v>
          </cell>
          <cell r="J391">
            <v>10.88</v>
          </cell>
          <cell r="M391">
            <v>10.09</v>
          </cell>
          <cell r="N391">
            <v>9.84</v>
          </cell>
          <cell r="O391">
            <v>9.75</v>
          </cell>
          <cell r="P391">
            <v>9.75</v>
          </cell>
          <cell r="Q391">
            <v>10.1</v>
          </cell>
          <cell r="R391">
            <v>10.45</v>
          </cell>
          <cell r="S391">
            <v>10.95</v>
          </cell>
          <cell r="T391">
            <v>11.35</v>
          </cell>
          <cell r="U391">
            <v>9.93</v>
          </cell>
          <cell r="V391">
            <v>10.09</v>
          </cell>
          <cell r="W391">
            <v>10.09</v>
          </cell>
        </row>
        <row r="392">
          <cell r="A392">
            <v>36574</v>
          </cell>
          <cell r="C392">
            <v>9.75</v>
          </cell>
          <cell r="D392">
            <v>9.5</v>
          </cell>
          <cell r="E392">
            <v>9.74</v>
          </cell>
          <cell r="F392">
            <v>9.6999999999999993</v>
          </cell>
          <cell r="G392">
            <v>9.8000000000000007</v>
          </cell>
          <cell r="H392">
            <v>10.09</v>
          </cell>
          <cell r="I392">
            <v>10.06</v>
          </cell>
          <cell r="J392">
            <v>10.88</v>
          </cell>
          <cell r="M392">
            <v>10.09</v>
          </cell>
          <cell r="N392">
            <v>9.84</v>
          </cell>
          <cell r="O392">
            <v>9.75</v>
          </cell>
          <cell r="P392">
            <v>9.75</v>
          </cell>
          <cell r="Q392">
            <v>10.1</v>
          </cell>
          <cell r="R392">
            <v>10.45</v>
          </cell>
          <cell r="S392">
            <v>10.95</v>
          </cell>
          <cell r="T392">
            <v>11.35</v>
          </cell>
          <cell r="U392">
            <v>9.93</v>
          </cell>
          <cell r="V392">
            <v>10.09</v>
          </cell>
          <cell r="W392">
            <v>10.09</v>
          </cell>
        </row>
        <row r="393">
          <cell r="A393">
            <v>36577</v>
          </cell>
          <cell r="C393">
            <v>9.75</v>
          </cell>
          <cell r="D393">
            <v>9.5</v>
          </cell>
          <cell r="E393">
            <v>9.74</v>
          </cell>
          <cell r="F393">
            <v>9.6999999999999993</v>
          </cell>
          <cell r="G393">
            <v>9.8000000000000007</v>
          </cell>
          <cell r="H393">
            <v>10.09</v>
          </cell>
          <cell r="I393">
            <v>10.06</v>
          </cell>
          <cell r="J393">
            <v>10.88</v>
          </cell>
          <cell r="M393">
            <v>10.08</v>
          </cell>
          <cell r="N393">
            <v>9.84</v>
          </cell>
          <cell r="O393">
            <v>9.75</v>
          </cell>
          <cell r="P393">
            <v>9.75</v>
          </cell>
          <cell r="Q393">
            <v>10.1</v>
          </cell>
          <cell r="R393">
            <v>10.45</v>
          </cell>
          <cell r="S393">
            <v>10.93</v>
          </cell>
          <cell r="T393">
            <v>11.33</v>
          </cell>
          <cell r="U393">
            <v>9.93</v>
          </cell>
          <cell r="V393">
            <v>10.08</v>
          </cell>
          <cell r="W393">
            <v>10.09</v>
          </cell>
        </row>
        <row r="394">
          <cell r="A394">
            <v>36578</v>
          </cell>
          <cell r="C394">
            <v>9.75</v>
          </cell>
          <cell r="D394">
            <v>9.5</v>
          </cell>
          <cell r="E394">
            <v>9.74</v>
          </cell>
          <cell r="F394">
            <v>9.6999999999999993</v>
          </cell>
          <cell r="G394">
            <v>9.8000000000000007</v>
          </cell>
          <cell r="H394">
            <v>10.09</v>
          </cell>
          <cell r="I394">
            <v>10.06</v>
          </cell>
          <cell r="J394">
            <v>10.88</v>
          </cell>
          <cell r="M394">
            <v>10.08</v>
          </cell>
          <cell r="N394">
            <v>9.83</v>
          </cell>
          <cell r="O394">
            <v>9.75</v>
          </cell>
          <cell r="P394">
            <v>9.75</v>
          </cell>
          <cell r="Q394">
            <v>10.1</v>
          </cell>
          <cell r="R394">
            <v>10.39</v>
          </cell>
          <cell r="S394">
            <v>10.9</v>
          </cell>
          <cell r="T394">
            <v>11.3</v>
          </cell>
          <cell r="U394">
            <v>9.92</v>
          </cell>
          <cell r="V394">
            <v>10.08</v>
          </cell>
          <cell r="W394">
            <v>10.08</v>
          </cell>
        </row>
        <row r="395">
          <cell r="A395">
            <v>36579</v>
          </cell>
          <cell r="C395">
            <v>9.75</v>
          </cell>
          <cell r="D395">
            <v>9.5</v>
          </cell>
          <cell r="E395">
            <v>9.74</v>
          </cell>
          <cell r="F395">
            <v>9.6999999999999993</v>
          </cell>
          <cell r="G395">
            <v>9.8000000000000007</v>
          </cell>
          <cell r="H395">
            <v>10.09</v>
          </cell>
          <cell r="I395">
            <v>10.06</v>
          </cell>
          <cell r="J395">
            <v>10.88</v>
          </cell>
          <cell r="M395">
            <v>10.08</v>
          </cell>
          <cell r="N395">
            <v>9.83</v>
          </cell>
          <cell r="O395">
            <v>9.75</v>
          </cell>
          <cell r="P395">
            <v>9.75</v>
          </cell>
          <cell r="Q395">
            <v>10.1</v>
          </cell>
          <cell r="R395">
            <v>10.33</v>
          </cell>
          <cell r="S395">
            <v>10.78</v>
          </cell>
          <cell r="T395">
            <v>11.25</v>
          </cell>
          <cell r="U395">
            <v>9.92</v>
          </cell>
          <cell r="V395">
            <v>10.08</v>
          </cell>
          <cell r="W395">
            <v>10.08</v>
          </cell>
        </row>
        <row r="396">
          <cell r="A396">
            <v>36580</v>
          </cell>
          <cell r="C396">
            <v>9.75</v>
          </cell>
          <cell r="D396">
            <v>9.5</v>
          </cell>
          <cell r="E396">
            <v>9.74</v>
          </cell>
          <cell r="F396">
            <v>9.6999999999999993</v>
          </cell>
          <cell r="G396">
            <v>9.8000000000000007</v>
          </cell>
          <cell r="H396">
            <v>10.09</v>
          </cell>
          <cell r="I396">
            <v>10.06</v>
          </cell>
          <cell r="J396">
            <v>10.88</v>
          </cell>
          <cell r="M396">
            <v>10.07</v>
          </cell>
          <cell r="N396">
            <v>9.83</v>
          </cell>
          <cell r="O396">
            <v>9.75</v>
          </cell>
          <cell r="P396">
            <v>9.75</v>
          </cell>
          <cell r="Q396">
            <v>10.1</v>
          </cell>
          <cell r="R396">
            <v>10.4</v>
          </cell>
          <cell r="S396">
            <v>10.85</v>
          </cell>
          <cell r="T396">
            <v>11.3</v>
          </cell>
          <cell r="U396">
            <v>9.92</v>
          </cell>
          <cell r="V396">
            <v>10.07</v>
          </cell>
          <cell r="W396">
            <v>10.08</v>
          </cell>
        </row>
        <row r="397">
          <cell r="A397">
            <v>36581</v>
          </cell>
          <cell r="C397">
            <v>9.75</v>
          </cell>
          <cell r="D397">
            <v>9.5</v>
          </cell>
          <cell r="E397">
            <v>9.74</v>
          </cell>
          <cell r="F397">
            <v>9.6999999999999993</v>
          </cell>
          <cell r="G397">
            <v>9.8000000000000007</v>
          </cell>
          <cell r="H397">
            <v>10.09</v>
          </cell>
          <cell r="I397">
            <v>10.06</v>
          </cell>
          <cell r="J397">
            <v>10.88</v>
          </cell>
          <cell r="M397">
            <v>10.08</v>
          </cell>
          <cell r="N397">
            <v>9.83</v>
          </cell>
          <cell r="O397">
            <v>9.75</v>
          </cell>
          <cell r="P397">
            <v>9.75</v>
          </cell>
          <cell r="Q397">
            <v>10.1</v>
          </cell>
          <cell r="R397">
            <v>10.32</v>
          </cell>
          <cell r="S397">
            <v>10.82</v>
          </cell>
          <cell r="T397">
            <v>11.18</v>
          </cell>
          <cell r="U397">
            <v>9.92</v>
          </cell>
          <cell r="V397">
            <v>10.08</v>
          </cell>
          <cell r="W397">
            <v>10.08</v>
          </cell>
        </row>
        <row r="398">
          <cell r="A398">
            <v>36584</v>
          </cell>
          <cell r="C398">
            <v>9.75</v>
          </cell>
          <cell r="D398">
            <v>9.5</v>
          </cell>
          <cell r="E398">
            <v>9.75</v>
          </cell>
          <cell r="F398">
            <v>9.6999999999999993</v>
          </cell>
          <cell r="G398">
            <v>9.8000000000000007</v>
          </cell>
          <cell r="H398">
            <v>10.09</v>
          </cell>
          <cell r="I398">
            <v>10.06</v>
          </cell>
          <cell r="J398">
            <v>10.88</v>
          </cell>
          <cell r="M398">
            <v>10.08</v>
          </cell>
          <cell r="N398">
            <v>9.83</v>
          </cell>
          <cell r="O398">
            <v>9.75</v>
          </cell>
          <cell r="P398">
            <v>9.75</v>
          </cell>
          <cell r="Q398">
            <v>10</v>
          </cell>
          <cell r="R398">
            <v>10.4</v>
          </cell>
          <cell r="S398">
            <v>10.93</v>
          </cell>
          <cell r="T398">
            <v>11.35</v>
          </cell>
          <cell r="U398">
            <v>9.92</v>
          </cell>
          <cell r="V398">
            <v>10.08</v>
          </cell>
          <cell r="W398">
            <v>10.08</v>
          </cell>
        </row>
        <row r="399">
          <cell r="A399">
            <v>36585</v>
          </cell>
          <cell r="C399">
            <v>9.75</v>
          </cell>
          <cell r="D399">
            <v>9.5</v>
          </cell>
          <cell r="E399">
            <v>9.75</v>
          </cell>
          <cell r="F399">
            <v>9.6999999999999993</v>
          </cell>
          <cell r="G399">
            <v>9.8000000000000007</v>
          </cell>
          <cell r="H399">
            <v>10.09</v>
          </cell>
          <cell r="I399">
            <v>10.06</v>
          </cell>
          <cell r="J399">
            <v>10.88</v>
          </cell>
          <cell r="M399">
            <v>10.09</v>
          </cell>
          <cell r="N399">
            <v>9.84</v>
          </cell>
          <cell r="O399">
            <v>9.75</v>
          </cell>
          <cell r="P399">
            <v>9.75</v>
          </cell>
          <cell r="Q399">
            <v>10</v>
          </cell>
          <cell r="R399">
            <v>10.46</v>
          </cell>
          <cell r="S399">
            <v>11.05</v>
          </cell>
          <cell r="T399">
            <v>11.47</v>
          </cell>
          <cell r="U399">
            <v>9.92</v>
          </cell>
          <cell r="V399">
            <v>10.09</v>
          </cell>
          <cell r="W399">
            <v>10.08</v>
          </cell>
        </row>
        <row r="400">
          <cell r="A400">
            <v>36586</v>
          </cell>
          <cell r="C400">
            <v>9.75</v>
          </cell>
          <cell r="D400">
            <v>9.5</v>
          </cell>
          <cell r="E400">
            <v>9.75</v>
          </cell>
          <cell r="F400">
            <v>9.6999999999999993</v>
          </cell>
          <cell r="G400">
            <v>9.8000000000000007</v>
          </cell>
          <cell r="H400">
            <v>10.09</v>
          </cell>
          <cell r="I400">
            <v>10.06</v>
          </cell>
          <cell r="J400">
            <v>10.88</v>
          </cell>
          <cell r="M400">
            <v>10.09</v>
          </cell>
          <cell r="N400">
            <v>9.84</v>
          </cell>
          <cell r="O400">
            <v>9.75</v>
          </cell>
          <cell r="P400">
            <v>9.75</v>
          </cell>
          <cell r="Q400">
            <v>10</v>
          </cell>
          <cell r="R400">
            <v>10.45</v>
          </cell>
          <cell r="S400">
            <v>11</v>
          </cell>
          <cell r="T400">
            <v>11.4</v>
          </cell>
          <cell r="U400">
            <v>9.92</v>
          </cell>
          <cell r="V400">
            <v>10.09</v>
          </cell>
          <cell r="W400">
            <v>10.09</v>
          </cell>
          <cell r="X400">
            <v>10.9</v>
          </cell>
        </row>
        <row r="401">
          <cell r="A401">
            <v>36587</v>
          </cell>
          <cell r="C401">
            <v>9.75</v>
          </cell>
          <cell r="D401">
            <v>9.5</v>
          </cell>
          <cell r="E401">
            <v>9.75</v>
          </cell>
          <cell r="F401">
            <v>9.6999999999999993</v>
          </cell>
          <cell r="G401">
            <v>9.8000000000000007</v>
          </cell>
          <cell r="H401">
            <v>10.09</v>
          </cell>
          <cell r="I401">
            <v>10.06</v>
          </cell>
          <cell r="J401">
            <v>10.88</v>
          </cell>
          <cell r="M401">
            <v>10.09</v>
          </cell>
          <cell r="N401">
            <v>9.84</v>
          </cell>
          <cell r="O401">
            <v>9.75</v>
          </cell>
          <cell r="P401">
            <v>9.75</v>
          </cell>
          <cell r="Q401">
            <v>10</v>
          </cell>
          <cell r="R401">
            <v>10.45</v>
          </cell>
          <cell r="S401">
            <v>11.02</v>
          </cell>
          <cell r="T401">
            <v>11.42</v>
          </cell>
          <cell r="U401">
            <v>9.92</v>
          </cell>
          <cell r="V401">
            <v>10.09</v>
          </cell>
          <cell r="W401">
            <v>10.09</v>
          </cell>
        </row>
        <row r="402">
          <cell r="A402">
            <v>36588</v>
          </cell>
          <cell r="C402">
            <v>9.75</v>
          </cell>
          <cell r="D402">
            <v>9.5</v>
          </cell>
          <cell r="E402">
            <v>9.75</v>
          </cell>
          <cell r="F402">
            <v>9.6999999999999993</v>
          </cell>
          <cell r="G402">
            <v>9.8000000000000007</v>
          </cell>
          <cell r="H402">
            <v>10.09</v>
          </cell>
          <cell r="I402">
            <v>10.06</v>
          </cell>
          <cell r="J402">
            <v>10.89</v>
          </cell>
          <cell r="M402">
            <v>10.119999999999999</v>
          </cell>
          <cell r="N402">
            <v>9.8699999999999992</v>
          </cell>
          <cell r="O402">
            <v>9.75</v>
          </cell>
          <cell r="P402">
            <v>9.75</v>
          </cell>
          <cell r="Q402">
            <v>10</v>
          </cell>
          <cell r="R402">
            <v>10.62</v>
          </cell>
          <cell r="S402">
            <v>11.22</v>
          </cell>
          <cell r="T402">
            <v>11.65</v>
          </cell>
          <cell r="U402">
            <v>9.93</v>
          </cell>
          <cell r="V402">
            <v>10.119999999999999</v>
          </cell>
          <cell r="W402">
            <v>10.1</v>
          </cell>
        </row>
        <row r="403">
          <cell r="A403">
            <v>36591</v>
          </cell>
          <cell r="C403">
            <v>9.75</v>
          </cell>
          <cell r="D403">
            <v>9.5</v>
          </cell>
          <cell r="E403">
            <v>9.75</v>
          </cell>
          <cell r="F403">
            <v>9.75</v>
          </cell>
          <cell r="G403">
            <v>9.85</v>
          </cell>
          <cell r="H403">
            <v>10.09</v>
          </cell>
          <cell r="I403">
            <v>10.210000000000001</v>
          </cell>
          <cell r="J403">
            <v>11.09</v>
          </cell>
          <cell r="M403">
            <v>10.130000000000001</v>
          </cell>
          <cell r="N403">
            <v>9.8800000000000008</v>
          </cell>
          <cell r="O403">
            <v>9.75</v>
          </cell>
          <cell r="P403">
            <v>9.75</v>
          </cell>
          <cell r="Q403">
            <v>10</v>
          </cell>
          <cell r="R403">
            <v>10.8</v>
          </cell>
          <cell r="S403">
            <v>11.38</v>
          </cell>
          <cell r="T403">
            <v>11.8</v>
          </cell>
          <cell r="U403">
            <v>9.93</v>
          </cell>
          <cell r="V403">
            <v>10.130000000000001</v>
          </cell>
          <cell r="W403">
            <v>10.210000000000001</v>
          </cell>
        </row>
        <row r="404">
          <cell r="A404">
            <v>36592</v>
          </cell>
          <cell r="C404">
            <v>9.75</v>
          </cell>
          <cell r="D404">
            <v>9.5</v>
          </cell>
          <cell r="E404">
            <v>9.75</v>
          </cell>
          <cell r="F404">
            <v>9.75</v>
          </cell>
          <cell r="G404">
            <v>9.85</v>
          </cell>
          <cell r="H404">
            <v>10.09</v>
          </cell>
          <cell r="I404">
            <v>10.29</v>
          </cell>
          <cell r="J404">
            <v>11.19</v>
          </cell>
          <cell r="M404">
            <v>10.14</v>
          </cell>
          <cell r="N404">
            <v>9.89</v>
          </cell>
          <cell r="O404">
            <v>9.75</v>
          </cell>
          <cell r="P404">
            <v>9.75</v>
          </cell>
          <cell r="Q404">
            <v>10.050000000000001</v>
          </cell>
          <cell r="R404">
            <v>10.97</v>
          </cell>
          <cell r="S404">
            <v>11.55</v>
          </cell>
          <cell r="T404">
            <v>12</v>
          </cell>
          <cell r="U404">
            <v>9.9600000000000009</v>
          </cell>
          <cell r="V404">
            <v>10.14</v>
          </cell>
          <cell r="W404">
            <v>10.31</v>
          </cell>
        </row>
        <row r="405">
          <cell r="A405">
            <v>36593</v>
          </cell>
          <cell r="C405">
            <v>9.75</v>
          </cell>
          <cell r="D405">
            <v>9.5</v>
          </cell>
          <cell r="E405">
            <v>9.75</v>
          </cell>
          <cell r="F405">
            <v>9.75</v>
          </cell>
          <cell r="G405">
            <v>9.85</v>
          </cell>
          <cell r="H405">
            <v>10.09</v>
          </cell>
          <cell r="I405">
            <v>10.29</v>
          </cell>
          <cell r="J405">
            <v>11.2</v>
          </cell>
          <cell r="M405">
            <v>10.130000000000001</v>
          </cell>
          <cell r="N405">
            <v>9.8800000000000008</v>
          </cell>
          <cell r="O405">
            <v>9.75</v>
          </cell>
          <cell r="P405">
            <v>9.75</v>
          </cell>
          <cell r="Q405">
            <v>10.050000000000001</v>
          </cell>
          <cell r="R405">
            <v>10.73</v>
          </cell>
          <cell r="S405">
            <v>11.32</v>
          </cell>
          <cell r="T405">
            <v>11.73</v>
          </cell>
          <cell r="U405">
            <v>9.9600000000000009</v>
          </cell>
          <cell r="V405">
            <v>10.130000000000001</v>
          </cell>
          <cell r="W405">
            <v>10.27</v>
          </cell>
        </row>
        <row r="406">
          <cell r="A406">
            <v>36594</v>
          </cell>
          <cell r="C406">
            <v>9.75</v>
          </cell>
          <cell r="D406">
            <v>9.5</v>
          </cell>
          <cell r="E406">
            <v>9.75</v>
          </cell>
          <cell r="F406">
            <v>9.75</v>
          </cell>
          <cell r="G406">
            <v>9.85</v>
          </cell>
          <cell r="H406">
            <v>10.09</v>
          </cell>
          <cell r="I406">
            <v>10.28</v>
          </cell>
          <cell r="J406">
            <v>11.17</v>
          </cell>
          <cell r="M406">
            <v>10.119999999999999</v>
          </cell>
          <cell r="N406">
            <v>9.8699999999999992</v>
          </cell>
          <cell r="O406">
            <v>9.65</v>
          </cell>
          <cell r="P406">
            <v>9.75</v>
          </cell>
          <cell r="Q406">
            <v>10.050000000000001</v>
          </cell>
          <cell r="R406">
            <v>10.57</v>
          </cell>
          <cell r="S406">
            <v>11.12</v>
          </cell>
          <cell r="T406">
            <v>11.6</v>
          </cell>
          <cell r="U406">
            <v>9.98</v>
          </cell>
          <cell r="V406">
            <v>10.119999999999999</v>
          </cell>
          <cell r="W406">
            <v>10.27</v>
          </cell>
        </row>
        <row r="407">
          <cell r="A407">
            <v>36595</v>
          </cell>
          <cell r="C407">
            <v>9.75</v>
          </cell>
          <cell r="D407">
            <v>9.5</v>
          </cell>
          <cell r="E407">
            <v>9.74</v>
          </cell>
          <cell r="F407">
            <v>9.85</v>
          </cell>
          <cell r="G407">
            <v>9.9499999999999993</v>
          </cell>
          <cell r="H407">
            <v>10.09</v>
          </cell>
          <cell r="I407">
            <v>10.28</v>
          </cell>
          <cell r="J407">
            <v>11.17</v>
          </cell>
          <cell r="M407">
            <v>10.119999999999999</v>
          </cell>
          <cell r="N407">
            <v>9.8699999999999992</v>
          </cell>
          <cell r="O407">
            <v>9.65</v>
          </cell>
          <cell r="P407">
            <v>9.75</v>
          </cell>
          <cell r="Q407">
            <v>10.050000000000001</v>
          </cell>
          <cell r="R407">
            <v>10.6</v>
          </cell>
          <cell r="S407">
            <v>11.15</v>
          </cell>
          <cell r="T407">
            <v>11.6</v>
          </cell>
          <cell r="U407">
            <v>9.98</v>
          </cell>
          <cell r="V407">
            <v>10.119999999999999</v>
          </cell>
          <cell r="W407">
            <v>10.27</v>
          </cell>
        </row>
        <row r="408">
          <cell r="A408">
            <v>36598</v>
          </cell>
          <cell r="C408">
            <v>9.75</v>
          </cell>
          <cell r="D408">
            <v>9.5</v>
          </cell>
          <cell r="E408">
            <v>9.74</v>
          </cell>
          <cell r="F408">
            <v>9.85</v>
          </cell>
          <cell r="G408">
            <v>9.9499999999999993</v>
          </cell>
          <cell r="H408">
            <v>10.09</v>
          </cell>
          <cell r="I408">
            <v>10.28</v>
          </cell>
          <cell r="J408">
            <v>11.17</v>
          </cell>
          <cell r="M408">
            <v>10.119999999999999</v>
          </cell>
          <cell r="N408">
            <v>9.8699999999999992</v>
          </cell>
          <cell r="O408">
            <v>9.5</v>
          </cell>
          <cell r="P408">
            <v>9.5</v>
          </cell>
          <cell r="Q408">
            <v>10</v>
          </cell>
          <cell r="R408">
            <v>10.7</v>
          </cell>
          <cell r="S408">
            <v>11.28</v>
          </cell>
          <cell r="T408">
            <v>11.71</v>
          </cell>
          <cell r="U408">
            <v>9.98</v>
          </cell>
          <cell r="V408">
            <v>10.119999999999999</v>
          </cell>
          <cell r="W408">
            <v>10.27</v>
          </cell>
        </row>
        <row r="409">
          <cell r="A409">
            <v>36599</v>
          </cell>
          <cell r="C409">
            <v>9.75</v>
          </cell>
          <cell r="D409">
            <v>9.5</v>
          </cell>
          <cell r="E409">
            <v>9.74</v>
          </cell>
          <cell r="F409">
            <v>9.85</v>
          </cell>
          <cell r="G409">
            <v>9.9499999999999993</v>
          </cell>
          <cell r="H409">
            <v>10.09</v>
          </cell>
          <cell r="I409">
            <v>10.28</v>
          </cell>
          <cell r="J409">
            <v>11.17</v>
          </cell>
          <cell r="M409">
            <v>10.119999999999999</v>
          </cell>
          <cell r="N409">
            <v>9.8699999999999992</v>
          </cell>
          <cell r="O409">
            <v>9.5</v>
          </cell>
          <cell r="P409">
            <v>9.5</v>
          </cell>
          <cell r="Q409">
            <v>10</v>
          </cell>
          <cell r="R409">
            <v>10.7</v>
          </cell>
          <cell r="S409">
            <v>11.28</v>
          </cell>
          <cell r="T409">
            <v>11.7</v>
          </cell>
          <cell r="U409">
            <v>9.98</v>
          </cell>
          <cell r="V409">
            <v>10.119999999999999</v>
          </cell>
          <cell r="W409">
            <v>10.27</v>
          </cell>
        </row>
        <row r="410">
          <cell r="A410">
            <v>36600</v>
          </cell>
          <cell r="C410">
            <v>9.75</v>
          </cell>
          <cell r="D410">
            <v>9.5</v>
          </cell>
          <cell r="E410">
            <v>9.74</v>
          </cell>
          <cell r="F410">
            <v>9.85</v>
          </cell>
          <cell r="G410">
            <v>9.9499999999999993</v>
          </cell>
          <cell r="H410">
            <v>10.09</v>
          </cell>
          <cell r="I410">
            <v>10.28</v>
          </cell>
          <cell r="J410">
            <v>11.17</v>
          </cell>
          <cell r="M410">
            <v>10.119999999999999</v>
          </cell>
          <cell r="N410">
            <v>9.8699999999999992</v>
          </cell>
          <cell r="O410">
            <v>9.5</v>
          </cell>
          <cell r="P410">
            <v>9.5</v>
          </cell>
          <cell r="Q410">
            <v>10</v>
          </cell>
          <cell r="R410">
            <v>10.77</v>
          </cell>
          <cell r="S410">
            <v>11.4</v>
          </cell>
          <cell r="T410">
            <v>11.88</v>
          </cell>
          <cell r="U410">
            <v>9.98</v>
          </cell>
          <cell r="V410">
            <v>10.119999999999999</v>
          </cell>
          <cell r="W410">
            <v>10.27</v>
          </cell>
        </row>
        <row r="411">
          <cell r="A411">
            <v>36601</v>
          </cell>
          <cell r="C411">
            <v>9.75</v>
          </cell>
          <cell r="D411">
            <v>9.5</v>
          </cell>
          <cell r="E411">
            <v>9.74</v>
          </cell>
          <cell r="F411">
            <v>9.85</v>
          </cell>
          <cell r="G411">
            <v>9.9499999999999993</v>
          </cell>
          <cell r="H411">
            <v>10.09</v>
          </cell>
          <cell r="I411">
            <v>10.26</v>
          </cell>
          <cell r="J411">
            <v>11.17</v>
          </cell>
          <cell r="M411">
            <v>10.119999999999999</v>
          </cell>
          <cell r="N411">
            <v>9.8699999999999992</v>
          </cell>
          <cell r="O411">
            <v>9.5</v>
          </cell>
          <cell r="P411">
            <v>9.5</v>
          </cell>
          <cell r="Q411">
            <v>10</v>
          </cell>
          <cell r="R411">
            <v>10.65</v>
          </cell>
          <cell r="S411">
            <v>11.35</v>
          </cell>
          <cell r="T411">
            <v>11.8</v>
          </cell>
          <cell r="U411">
            <v>9.98</v>
          </cell>
          <cell r="V411">
            <v>10.119999999999999</v>
          </cell>
          <cell r="W411">
            <v>10.27</v>
          </cell>
        </row>
        <row r="412">
          <cell r="A412">
            <v>36602</v>
          </cell>
          <cell r="C412">
            <v>9.75</v>
          </cell>
          <cell r="D412">
            <v>9.5</v>
          </cell>
          <cell r="E412">
            <v>9.75</v>
          </cell>
          <cell r="F412">
            <v>9.85</v>
          </cell>
          <cell r="G412">
            <v>9.9499999999999993</v>
          </cell>
          <cell r="H412">
            <v>10.09</v>
          </cell>
          <cell r="I412">
            <v>10.26</v>
          </cell>
          <cell r="J412">
            <v>11.17</v>
          </cell>
          <cell r="M412">
            <v>10.119999999999999</v>
          </cell>
          <cell r="N412">
            <v>9.8699999999999992</v>
          </cell>
          <cell r="O412">
            <v>9.5</v>
          </cell>
          <cell r="P412">
            <v>9.5</v>
          </cell>
          <cell r="Q412">
            <v>10</v>
          </cell>
          <cell r="R412">
            <v>10.59</v>
          </cell>
          <cell r="S412">
            <v>11.3</v>
          </cell>
          <cell r="T412">
            <v>11.8</v>
          </cell>
          <cell r="U412">
            <v>9.98</v>
          </cell>
          <cell r="V412">
            <v>10.119999999999999</v>
          </cell>
          <cell r="W412">
            <v>10.27</v>
          </cell>
        </row>
        <row r="413">
          <cell r="A413">
            <v>36605</v>
          </cell>
          <cell r="C413">
            <v>9.75</v>
          </cell>
          <cell r="D413">
            <v>9.5</v>
          </cell>
          <cell r="E413">
            <v>9.75</v>
          </cell>
          <cell r="F413">
            <v>9.85</v>
          </cell>
          <cell r="G413">
            <v>9.9499999999999993</v>
          </cell>
          <cell r="H413">
            <v>10.09</v>
          </cell>
          <cell r="I413">
            <v>10.26</v>
          </cell>
          <cell r="J413">
            <v>11.17</v>
          </cell>
          <cell r="M413">
            <v>10.11</v>
          </cell>
          <cell r="N413">
            <v>9.86</v>
          </cell>
          <cell r="O413">
            <v>9.5</v>
          </cell>
          <cell r="P413">
            <v>9.5</v>
          </cell>
          <cell r="Q413">
            <v>10</v>
          </cell>
          <cell r="R413">
            <v>10.57</v>
          </cell>
          <cell r="S413">
            <v>11.25</v>
          </cell>
          <cell r="T413">
            <v>11.75</v>
          </cell>
          <cell r="U413">
            <v>9.98</v>
          </cell>
          <cell r="V413">
            <v>10.11</v>
          </cell>
          <cell r="W413">
            <v>10.27</v>
          </cell>
        </row>
        <row r="414">
          <cell r="A414">
            <v>36606</v>
          </cell>
          <cell r="C414">
            <v>9.75</v>
          </cell>
          <cell r="D414">
            <v>9.5</v>
          </cell>
          <cell r="E414">
            <v>9.75</v>
          </cell>
          <cell r="F414">
            <v>9.85</v>
          </cell>
          <cell r="G414">
            <v>9.9499999999999993</v>
          </cell>
          <cell r="H414">
            <v>10.09</v>
          </cell>
          <cell r="I414">
            <v>10.26</v>
          </cell>
          <cell r="J414">
            <v>11.17</v>
          </cell>
          <cell r="M414">
            <v>10.11</v>
          </cell>
          <cell r="N414">
            <v>9.86</v>
          </cell>
          <cell r="O414">
            <v>9.5</v>
          </cell>
          <cell r="P414">
            <v>9.5</v>
          </cell>
          <cell r="Q414">
            <v>10</v>
          </cell>
          <cell r="R414">
            <v>10.57</v>
          </cell>
          <cell r="S414">
            <v>11.25</v>
          </cell>
          <cell r="T414">
            <v>11.75</v>
          </cell>
          <cell r="U414">
            <v>9.98</v>
          </cell>
          <cell r="V414">
            <v>10.11</v>
          </cell>
          <cell r="W414">
            <v>10.27</v>
          </cell>
        </row>
        <row r="415">
          <cell r="A415">
            <v>36607</v>
          </cell>
          <cell r="C415">
            <v>9.75</v>
          </cell>
          <cell r="D415">
            <v>9.5</v>
          </cell>
          <cell r="E415">
            <v>9.75</v>
          </cell>
          <cell r="F415">
            <v>9.85</v>
          </cell>
          <cell r="G415">
            <v>9.9499999999999993</v>
          </cell>
          <cell r="H415">
            <v>10.09</v>
          </cell>
          <cell r="I415">
            <v>10.24</v>
          </cell>
          <cell r="J415">
            <v>11.16</v>
          </cell>
          <cell r="M415">
            <v>10.1</v>
          </cell>
          <cell r="N415">
            <v>9.86</v>
          </cell>
          <cell r="O415">
            <v>9.5</v>
          </cell>
          <cell r="P415">
            <v>9.5</v>
          </cell>
          <cell r="Q415">
            <v>10</v>
          </cell>
          <cell r="R415">
            <v>10.5</v>
          </cell>
          <cell r="S415">
            <v>11.18</v>
          </cell>
          <cell r="T415">
            <v>11.7</v>
          </cell>
          <cell r="U415">
            <v>9.98</v>
          </cell>
          <cell r="V415">
            <v>10.1</v>
          </cell>
          <cell r="W415">
            <v>10.27</v>
          </cell>
        </row>
        <row r="416">
          <cell r="A416">
            <v>36608</v>
          </cell>
          <cell r="C416">
            <v>9.75</v>
          </cell>
          <cell r="D416">
            <v>9.5</v>
          </cell>
          <cell r="E416">
            <v>9.75</v>
          </cell>
          <cell r="F416">
            <v>9.85</v>
          </cell>
          <cell r="G416">
            <v>9.9499999999999993</v>
          </cell>
          <cell r="H416">
            <v>10.08</v>
          </cell>
          <cell r="I416">
            <v>10.199999999999999</v>
          </cell>
          <cell r="J416">
            <v>11.13</v>
          </cell>
          <cell r="M416">
            <v>10.1</v>
          </cell>
          <cell r="N416">
            <v>9.86</v>
          </cell>
          <cell r="O416">
            <v>9.5</v>
          </cell>
          <cell r="P416">
            <v>9.5</v>
          </cell>
          <cell r="Q416">
            <v>10</v>
          </cell>
          <cell r="R416">
            <v>10.5</v>
          </cell>
          <cell r="S416">
            <v>11.05</v>
          </cell>
          <cell r="T416">
            <v>11.65</v>
          </cell>
          <cell r="U416">
            <v>9.98</v>
          </cell>
          <cell r="V416">
            <v>10.1</v>
          </cell>
          <cell r="W416">
            <v>10.24</v>
          </cell>
        </row>
        <row r="417">
          <cell r="A417">
            <v>36609</v>
          </cell>
          <cell r="C417">
            <v>9.75</v>
          </cell>
          <cell r="D417">
            <v>9.5</v>
          </cell>
          <cell r="E417">
            <v>9.75</v>
          </cell>
          <cell r="F417">
            <v>9.85</v>
          </cell>
          <cell r="G417">
            <v>9.9499999999999993</v>
          </cell>
          <cell r="H417">
            <v>10.08</v>
          </cell>
          <cell r="I417">
            <v>10.199999999999999</v>
          </cell>
          <cell r="J417">
            <v>11.13</v>
          </cell>
          <cell r="M417">
            <v>10.1</v>
          </cell>
          <cell r="N417">
            <v>9.85</v>
          </cell>
          <cell r="O417">
            <v>9.5</v>
          </cell>
          <cell r="P417">
            <v>9.5</v>
          </cell>
          <cell r="Q417">
            <v>10</v>
          </cell>
          <cell r="R417">
            <v>10.45</v>
          </cell>
          <cell r="S417">
            <v>10.93</v>
          </cell>
          <cell r="T417">
            <v>11.58</v>
          </cell>
          <cell r="U417">
            <v>9.98</v>
          </cell>
          <cell r="V417">
            <v>10.1</v>
          </cell>
          <cell r="W417">
            <v>10.23</v>
          </cell>
        </row>
        <row r="418">
          <cell r="A418">
            <v>36612</v>
          </cell>
          <cell r="C418">
            <v>9.75</v>
          </cell>
          <cell r="D418">
            <v>9.5</v>
          </cell>
          <cell r="E418">
            <v>9.75</v>
          </cell>
          <cell r="F418">
            <v>9.85</v>
          </cell>
          <cell r="G418">
            <v>9.9499999999999993</v>
          </cell>
          <cell r="H418">
            <v>10.08</v>
          </cell>
          <cell r="I418">
            <v>10.210000000000001</v>
          </cell>
          <cell r="J418">
            <v>11.15</v>
          </cell>
          <cell r="M418">
            <v>10.1</v>
          </cell>
          <cell r="N418">
            <v>9.85</v>
          </cell>
          <cell r="O418">
            <v>9.5</v>
          </cell>
          <cell r="P418">
            <v>9.5</v>
          </cell>
          <cell r="Q418">
            <v>10</v>
          </cell>
          <cell r="R418">
            <v>10.45</v>
          </cell>
          <cell r="S418">
            <v>10.95</v>
          </cell>
          <cell r="T418">
            <v>11.58</v>
          </cell>
          <cell r="U418">
            <v>9.98</v>
          </cell>
          <cell r="V418">
            <v>10.1</v>
          </cell>
          <cell r="W418">
            <v>10.220000000000001</v>
          </cell>
        </row>
        <row r="419">
          <cell r="A419">
            <v>36613</v>
          </cell>
          <cell r="C419">
            <v>9.75</v>
          </cell>
          <cell r="D419">
            <v>9.5</v>
          </cell>
          <cell r="E419">
            <v>9.75</v>
          </cell>
          <cell r="F419">
            <v>9.85</v>
          </cell>
          <cell r="G419">
            <v>9.9499999999999993</v>
          </cell>
          <cell r="H419">
            <v>10.08</v>
          </cell>
          <cell r="I419">
            <v>10.210000000000001</v>
          </cell>
          <cell r="J419">
            <v>11.15</v>
          </cell>
          <cell r="M419">
            <v>10.1</v>
          </cell>
          <cell r="N419">
            <v>9.85</v>
          </cell>
          <cell r="O419">
            <v>9.6</v>
          </cell>
          <cell r="P419">
            <v>9.6</v>
          </cell>
          <cell r="Q419">
            <v>10</v>
          </cell>
          <cell r="R419">
            <v>10.47</v>
          </cell>
          <cell r="S419">
            <v>10.98</v>
          </cell>
          <cell r="T419">
            <v>11.57</v>
          </cell>
          <cell r="U419">
            <v>9.98</v>
          </cell>
          <cell r="V419">
            <v>10.1</v>
          </cell>
          <cell r="W419">
            <v>10.210000000000001</v>
          </cell>
        </row>
        <row r="420">
          <cell r="A420">
            <v>36614</v>
          </cell>
          <cell r="C420">
            <v>9.75</v>
          </cell>
          <cell r="D420">
            <v>9.5</v>
          </cell>
          <cell r="E420">
            <v>9.75</v>
          </cell>
          <cell r="F420">
            <v>9.85</v>
          </cell>
          <cell r="G420">
            <v>9.9499999999999993</v>
          </cell>
          <cell r="H420">
            <v>10.08</v>
          </cell>
          <cell r="I420">
            <v>10.210000000000001</v>
          </cell>
          <cell r="J420">
            <v>11.15</v>
          </cell>
          <cell r="M420">
            <v>10.1</v>
          </cell>
          <cell r="N420">
            <v>9.85</v>
          </cell>
          <cell r="O420">
            <v>9.6</v>
          </cell>
          <cell r="P420">
            <v>9.6</v>
          </cell>
          <cell r="Q420">
            <v>10</v>
          </cell>
          <cell r="R420">
            <v>10.55</v>
          </cell>
          <cell r="S420">
            <v>11.05</v>
          </cell>
          <cell r="T420">
            <v>11.64</v>
          </cell>
          <cell r="U420">
            <v>9.98</v>
          </cell>
          <cell r="V420">
            <v>10.1</v>
          </cell>
          <cell r="W420">
            <v>10.210000000000001</v>
          </cell>
        </row>
        <row r="421">
          <cell r="A421">
            <v>36615</v>
          </cell>
          <cell r="C421">
            <v>9.75</v>
          </cell>
          <cell r="D421">
            <v>9.5</v>
          </cell>
          <cell r="E421">
            <v>9.75</v>
          </cell>
          <cell r="F421">
            <v>9.8800000000000008</v>
          </cell>
          <cell r="G421">
            <v>9.8800000000000008</v>
          </cell>
          <cell r="H421">
            <v>10.08</v>
          </cell>
          <cell r="I421">
            <v>10.23</v>
          </cell>
          <cell r="J421">
            <v>11.18</v>
          </cell>
          <cell r="M421">
            <v>10.1</v>
          </cell>
          <cell r="N421">
            <v>9.85</v>
          </cell>
          <cell r="O421">
            <v>9.6</v>
          </cell>
          <cell r="P421">
            <v>9.6</v>
          </cell>
          <cell r="Q421">
            <v>10</v>
          </cell>
          <cell r="R421">
            <v>10.58</v>
          </cell>
          <cell r="S421">
            <v>11.17</v>
          </cell>
          <cell r="T421">
            <v>11.77</v>
          </cell>
          <cell r="U421">
            <v>9.98</v>
          </cell>
          <cell r="V421">
            <v>10.1</v>
          </cell>
          <cell r="W421">
            <v>10.220000000000001</v>
          </cell>
        </row>
        <row r="422">
          <cell r="A422">
            <v>36616</v>
          </cell>
          <cell r="C422">
            <v>9.75</v>
          </cell>
          <cell r="D422">
            <v>9.5</v>
          </cell>
          <cell r="E422">
            <v>9.75</v>
          </cell>
          <cell r="F422">
            <v>9.8800000000000008</v>
          </cell>
          <cell r="G422">
            <v>9.8800000000000008</v>
          </cell>
          <cell r="H422">
            <v>10.08</v>
          </cell>
          <cell r="I422">
            <v>10.23</v>
          </cell>
          <cell r="J422">
            <v>11.18</v>
          </cell>
          <cell r="M422">
            <v>10.1</v>
          </cell>
          <cell r="N422">
            <v>9.85</v>
          </cell>
          <cell r="O422">
            <v>9.6</v>
          </cell>
          <cell r="P422">
            <v>9.6</v>
          </cell>
          <cell r="Q422">
            <v>10</v>
          </cell>
          <cell r="R422">
            <v>10.65</v>
          </cell>
          <cell r="S422">
            <v>11.2</v>
          </cell>
          <cell r="T422">
            <v>11.8</v>
          </cell>
          <cell r="U422">
            <v>9.98</v>
          </cell>
          <cell r="V422">
            <v>10.1</v>
          </cell>
          <cell r="W422">
            <v>10.220000000000001</v>
          </cell>
          <cell r="X422">
            <v>11.19</v>
          </cell>
        </row>
        <row r="423">
          <cell r="A423">
            <v>36619</v>
          </cell>
          <cell r="C423">
            <v>9.75</v>
          </cell>
          <cell r="D423">
            <v>9.5</v>
          </cell>
          <cell r="E423">
            <v>9.75</v>
          </cell>
          <cell r="F423">
            <v>9.8800000000000008</v>
          </cell>
          <cell r="G423">
            <v>9.8800000000000008</v>
          </cell>
          <cell r="H423">
            <v>10.08</v>
          </cell>
          <cell r="I423">
            <v>10.24</v>
          </cell>
          <cell r="J423">
            <v>11.19</v>
          </cell>
          <cell r="M423">
            <v>10.09</v>
          </cell>
          <cell r="N423">
            <v>9.84</v>
          </cell>
          <cell r="O423">
            <v>9.6</v>
          </cell>
          <cell r="P423">
            <v>9.6</v>
          </cell>
          <cell r="Q423">
            <v>10</v>
          </cell>
          <cell r="R423">
            <v>10.6</v>
          </cell>
          <cell r="S423">
            <v>11.25</v>
          </cell>
          <cell r="T423">
            <v>11.87</v>
          </cell>
          <cell r="U423">
            <v>9.98</v>
          </cell>
          <cell r="V423">
            <v>10.09</v>
          </cell>
          <cell r="W423">
            <v>10.220000000000001</v>
          </cell>
        </row>
        <row r="424">
          <cell r="A424">
            <v>36620</v>
          </cell>
          <cell r="C424">
            <v>9.75</v>
          </cell>
          <cell r="D424">
            <v>9.5</v>
          </cell>
          <cell r="E424">
            <v>9.75</v>
          </cell>
          <cell r="F424">
            <v>9.8800000000000008</v>
          </cell>
          <cell r="G424">
            <v>9.8800000000000008</v>
          </cell>
          <cell r="H424">
            <v>10.08</v>
          </cell>
          <cell r="I424">
            <v>10.24</v>
          </cell>
          <cell r="J424">
            <v>11.19</v>
          </cell>
          <cell r="M424">
            <v>10.09</v>
          </cell>
          <cell r="N424">
            <v>9.84</v>
          </cell>
          <cell r="O424">
            <v>9.6</v>
          </cell>
          <cell r="P424">
            <v>9.6</v>
          </cell>
          <cell r="Q424">
            <v>10</v>
          </cell>
          <cell r="R424">
            <v>10.58</v>
          </cell>
          <cell r="S424">
            <v>11.21</v>
          </cell>
          <cell r="T424">
            <v>11.78</v>
          </cell>
          <cell r="U424">
            <v>9.99</v>
          </cell>
          <cell r="V424">
            <v>10.09</v>
          </cell>
          <cell r="W424">
            <v>10.23</v>
          </cell>
        </row>
        <row r="425">
          <cell r="A425">
            <v>36621</v>
          </cell>
          <cell r="C425">
            <v>9.75</v>
          </cell>
          <cell r="D425">
            <v>9.5</v>
          </cell>
          <cell r="E425">
            <v>9.75</v>
          </cell>
          <cell r="F425">
            <v>9.8800000000000008</v>
          </cell>
          <cell r="G425">
            <v>9.8800000000000008</v>
          </cell>
          <cell r="H425">
            <v>10.08</v>
          </cell>
          <cell r="I425">
            <v>10.27</v>
          </cell>
          <cell r="J425">
            <v>11.22</v>
          </cell>
          <cell r="M425">
            <v>10.1</v>
          </cell>
          <cell r="N425">
            <v>9.85</v>
          </cell>
          <cell r="O425">
            <v>9.6</v>
          </cell>
          <cell r="P425">
            <v>9.6</v>
          </cell>
          <cell r="Q425">
            <v>10</v>
          </cell>
          <cell r="R425">
            <v>10.69</v>
          </cell>
          <cell r="S425">
            <v>11.37</v>
          </cell>
          <cell r="T425">
            <v>11.95</v>
          </cell>
          <cell r="U425">
            <v>9.99</v>
          </cell>
          <cell r="V425">
            <v>10.1</v>
          </cell>
          <cell r="W425">
            <v>10.23</v>
          </cell>
        </row>
        <row r="426">
          <cell r="A426">
            <v>36622</v>
          </cell>
          <cell r="C426">
            <v>9.75</v>
          </cell>
          <cell r="D426">
            <v>9.5</v>
          </cell>
          <cell r="E426">
            <v>9.75</v>
          </cell>
          <cell r="F426">
            <v>9.8800000000000008</v>
          </cell>
          <cell r="G426">
            <v>9.8800000000000008</v>
          </cell>
          <cell r="H426">
            <v>10.09</v>
          </cell>
          <cell r="I426">
            <v>10.39</v>
          </cell>
          <cell r="J426">
            <v>11.34</v>
          </cell>
          <cell r="M426">
            <v>10.1</v>
          </cell>
          <cell r="N426">
            <v>9.86</v>
          </cell>
          <cell r="O426">
            <v>9.6</v>
          </cell>
          <cell r="P426">
            <v>9.6</v>
          </cell>
          <cell r="Q426">
            <v>10</v>
          </cell>
          <cell r="R426">
            <v>10.53</v>
          </cell>
          <cell r="S426">
            <v>11.25</v>
          </cell>
          <cell r="T426">
            <v>11.85</v>
          </cell>
          <cell r="U426">
            <v>9.99</v>
          </cell>
          <cell r="V426">
            <v>10.1</v>
          </cell>
          <cell r="W426">
            <v>10.29</v>
          </cell>
        </row>
        <row r="427">
          <cell r="A427">
            <v>36623</v>
          </cell>
          <cell r="C427">
            <v>9.75</v>
          </cell>
          <cell r="D427">
            <v>9.5</v>
          </cell>
          <cell r="E427">
            <v>9.75</v>
          </cell>
          <cell r="F427">
            <v>9.8800000000000008</v>
          </cell>
          <cell r="G427">
            <v>9.8800000000000008</v>
          </cell>
          <cell r="H427">
            <v>10.09</v>
          </cell>
          <cell r="I427">
            <v>10.39</v>
          </cell>
          <cell r="J427">
            <v>11.33</v>
          </cell>
          <cell r="M427">
            <v>10.09</v>
          </cell>
          <cell r="N427">
            <v>9.84</v>
          </cell>
          <cell r="O427">
            <v>9.6</v>
          </cell>
          <cell r="P427">
            <v>9.6</v>
          </cell>
          <cell r="Q427">
            <v>10</v>
          </cell>
          <cell r="R427">
            <v>10.5</v>
          </cell>
          <cell r="S427">
            <v>11.15</v>
          </cell>
          <cell r="T427">
            <v>11.8</v>
          </cell>
          <cell r="U427">
            <v>9.99</v>
          </cell>
          <cell r="V427">
            <v>10.09</v>
          </cell>
          <cell r="W427">
            <v>10.32</v>
          </cell>
        </row>
        <row r="428">
          <cell r="A428">
            <v>36626</v>
          </cell>
          <cell r="C428">
            <v>9.75</v>
          </cell>
          <cell r="D428">
            <v>9.5</v>
          </cell>
          <cell r="E428">
            <v>9.7479999999999993</v>
          </cell>
          <cell r="F428">
            <v>9.8800000000000008</v>
          </cell>
          <cell r="G428">
            <v>9.8800000000000008</v>
          </cell>
          <cell r="H428">
            <v>10.09</v>
          </cell>
          <cell r="I428">
            <v>10.39</v>
          </cell>
          <cell r="J428">
            <v>11.33</v>
          </cell>
          <cell r="M428">
            <v>10.092000000000001</v>
          </cell>
          <cell r="N428">
            <v>9.8439999999999994</v>
          </cell>
          <cell r="O428">
            <v>9.6</v>
          </cell>
          <cell r="P428">
            <v>9.6</v>
          </cell>
          <cell r="Q428">
            <v>10</v>
          </cell>
          <cell r="R428">
            <v>10.52</v>
          </cell>
          <cell r="S428">
            <v>11.11</v>
          </cell>
          <cell r="T428">
            <v>11.77</v>
          </cell>
          <cell r="U428">
            <v>9.9879999999999995</v>
          </cell>
          <cell r="V428">
            <v>10.092000000000001</v>
          </cell>
          <cell r="W428">
            <v>10.321999999999999</v>
          </cell>
        </row>
        <row r="429">
          <cell r="A429">
            <v>36627</v>
          </cell>
          <cell r="C429">
            <v>9.75</v>
          </cell>
          <cell r="D429">
            <v>9.5</v>
          </cell>
          <cell r="E429">
            <v>9.75</v>
          </cell>
          <cell r="F429">
            <v>9.8800000000000008</v>
          </cell>
          <cell r="G429">
            <v>9.8800000000000008</v>
          </cell>
          <cell r="H429">
            <v>10.09</v>
          </cell>
          <cell r="I429">
            <v>10.39</v>
          </cell>
          <cell r="J429">
            <v>11.33</v>
          </cell>
          <cell r="M429">
            <v>10.08</v>
          </cell>
          <cell r="N429">
            <v>9.83</v>
          </cell>
          <cell r="O429">
            <v>9.6</v>
          </cell>
          <cell r="P429">
            <v>9.6</v>
          </cell>
          <cell r="Q429">
            <v>10</v>
          </cell>
          <cell r="R429">
            <v>10.58</v>
          </cell>
          <cell r="S429">
            <v>11.15</v>
          </cell>
          <cell r="T429">
            <v>11.83</v>
          </cell>
          <cell r="U429">
            <v>9.99</v>
          </cell>
          <cell r="V429">
            <v>10.08</v>
          </cell>
          <cell r="W429">
            <v>10.33</v>
          </cell>
        </row>
        <row r="430">
          <cell r="A430">
            <v>36628</v>
          </cell>
          <cell r="C430">
            <v>9.75</v>
          </cell>
          <cell r="D430">
            <v>9.5</v>
          </cell>
          <cell r="E430">
            <v>9.75</v>
          </cell>
          <cell r="F430">
            <v>9.8800000000000008</v>
          </cell>
          <cell r="G430">
            <v>9.8800000000000008</v>
          </cell>
          <cell r="H430">
            <v>10.09</v>
          </cell>
          <cell r="I430">
            <v>10.39</v>
          </cell>
          <cell r="J430">
            <v>11.33</v>
          </cell>
          <cell r="M430">
            <v>10.08</v>
          </cell>
          <cell r="N430">
            <v>9.83</v>
          </cell>
          <cell r="O430">
            <v>9.6</v>
          </cell>
          <cell r="P430">
            <v>9.6</v>
          </cell>
          <cell r="Q430">
            <v>10</v>
          </cell>
          <cell r="R430">
            <v>10.5</v>
          </cell>
          <cell r="S430">
            <v>11.05</v>
          </cell>
          <cell r="T430">
            <v>11.65</v>
          </cell>
          <cell r="U430">
            <v>9.99</v>
          </cell>
          <cell r="V430">
            <v>10.08</v>
          </cell>
          <cell r="W430">
            <v>10.33</v>
          </cell>
        </row>
        <row r="431">
          <cell r="A431">
            <v>36629</v>
          </cell>
          <cell r="C431">
            <v>9.75</v>
          </cell>
          <cell r="D431">
            <v>9.5</v>
          </cell>
          <cell r="E431">
            <v>9.75</v>
          </cell>
          <cell r="F431">
            <v>9.8800000000000008</v>
          </cell>
          <cell r="G431">
            <v>9.8800000000000008</v>
          </cell>
          <cell r="H431">
            <v>10.09</v>
          </cell>
          <cell r="I431">
            <v>10.39</v>
          </cell>
          <cell r="J431">
            <v>11.33</v>
          </cell>
          <cell r="M431">
            <v>10.08</v>
          </cell>
          <cell r="N431">
            <v>9.83</v>
          </cell>
          <cell r="O431">
            <v>9.6</v>
          </cell>
          <cell r="P431">
            <v>9.6</v>
          </cell>
          <cell r="Q431">
            <v>10</v>
          </cell>
          <cell r="R431">
            <v>10.47</v>
          </cell>
          <cell r="S431">
            <v>11.03</v>
          </cell>
          <cell r="T431">
            <v>11.63</v>
          </cell>
          <cell r="U431">
            <v>9.99</v>
          </cell>
          <cell r="V431">
            <v>10.08</v>
          </cell>
          <cell r="W431">
            <v>10.33</v>
          </cell>
        </row>
        <row r="432">
          <cell r="A432">
            <v>36630</v>
          </cell>
          <cell r="C432">
            <v>9.75</v>
          </cell>
          <cell r="D432">
            <v>9.5</v>
          </cell>
          <cell r="E432">
            <v>9.75</v>
          </cell>
          <cell r="F432">
            <v>9.8800000000000008</v>
          </cell>
          <cell r="G432">
            <v>9.8800000000000008</v>
          </cell>
          <cell r="H432">
            <v>10.09</v>
          </cell>
          <cell r="I432">
            <v>10.39</v>
          </cell>
          <cell r="J432">
            <v>11.29</v>
          </cell>
          <cell r="M432">
            <v>10.08</v>
          </cell>
          <cell r="N432">
            <v>9.83</v>
          </cell>
          <cell r="O432">
            <v>9.6</v>
          </cell>
          <cell r="P432">
            <v>9.6</v>
          </cell>
          <cell r="Q432">
            <v>10</v>
          </cell>
          <cell r="R432">
            <v>10.5</v>
          </cell>
          <cell r="S432">
            <v>11.04</v>
          </cell>
          <cell r="T432">
            <v>11.64</v>
          </cell>
          <cell r="U432">
            <v>9.99</v>
          </cell>
          <cell r="V432">
            <v>10.08</v>
          </cell>
          <cell r="W432">
            <v>10.33</v>
          </cell>
        </row>
        <row r="433">
          <cell r="A433">
            <v>36633</v>
          </cell>
          <cell r="C433">
            <v>9.75</v>
          </cell>
          <cell r="D433">
            <v>9.5</v>
          </cell>
          <cell r="E433">
            <v>9.75</v>
          </cell>
          <cell r="F433">
            <v>9.8800000000000008</v>
          </cell>
          <cell r="G433">
            <v>9.8800000000000008</v>
          </cell>
          <cell r="H433">
            <v>10.09</v>
          </cell>
          <cell r="I433">
            <v>10.39</v>
          </cell>
          <cell r="J433">
            <v>11.3</v>
          </cell>
          <cell r="M433">
            <v>10.08</v>
          </cell>
          <cell r="N433">
            <v>9.83</v>
          </cell>
          <cell r="O433">
            <v>9.6</v>
          </cell>
          <cell r="P433">
            <v>9.6</v>
          </cell>
          <cell r="Q433">
            <v>10</v>
          </cell>
          <cell r="R433">
            <v>10.55</v>
          </cell>
          <cell r="S433">
            <v>11.15</v>
          </cell>
          <cell r="T433">
            <v>11.8</v>
          </cell>
          <cell r="U433">
            <v>9.99</v>
          </cell>
          <cell r="V433">
            <v>10.08</v>
          </cell>
          <cell r="W433">
            <v>10.33</v>
          </cell>
        </row>
        <row r="434">
          <cell r="A434">
            <v>36634</v>
          </cell>
          <cell r="C434">
            <v>9.75</v>
          </cell>
          <cell r="D434">
            <v>9.5</v>
          </cell>
          <cell r="E434">
            <v>9.75</v>
          </cell>
          <cell r="F434">
            <v>9.8800000000000008</v>
          </cell>
          <cell r="G434">
            <v>9.8800000000000008</v>
          </cell>
          <cell r="H434">
            <v>10.09</v>
          </cell>
          <cell r="I434">
            <v>10.39</v>
          </cell>
          <cell r="J434">
            <v>11.3</v>
          </cell>
          <cell r="M434">
            <v>10.08</v>
          </cell>
          <cell r="N434">
            <v>9.83</v>
          </cell>
          <cell r="O434">
            <v>9.6</v>
          </cell>
          <cell r="P434">
            <v>9.6</v>
          </cell>
          <cell r="Q434">
            <v>10</v>
          </cell>
          <cell r="R434">
            <v>10.55</v>
          </cell>
          <cell r="S434">
            <v>11.1</v>
          </cell>
          <cell r="T434">
            <v>11.77</v>
          </cell>
          <cell r="U434">
            <v>9.99</v>
          </cell>
          <cell r="V434">
            <v>10.08</v>
          </cell>
          <cell r="W434">
            <v>10.35</v>
          </cell>
        </row>
        <row r="435">
          <cell r="A435">
            <v>36635</v>
          </cell>
          <cell r="C435">
            <v>9.75</v>
          </cell>
          <cell r="D435">
            <v>9.5</v>
          </cell>
          <cell r="E435">
            <v>9.75</v>
          </cell>
          <cell r="F435">
            <v>9.8800000000000008</v>
          </cell>
          <cell r="G435">
            <v>9.8800000000000008</v>
          </cell>
          <cell r="H435">
            <v>10.09</v>
          </cell>
          <cell r="I435">
            <v>10.39</v>
          </cell>
          <cell r="J435">
            <v>11.3</v>
          </cell>
          <cell r="M435">
            <v>10.08</v>
          </cell>
          <cell r="N435">
            <v>9.83</v>
          </cell>
          <cell r="O435">
            <v>9.6</v>
          </cell>
          <cell r="P435">
            <v>9.6</v>
          </cell>
          <cell r="Q435">
            <v>10</v>
          </cell>
          <cell r="R435">
            <v>10.55</v>
          </cell>
          <cell r="S435">
            <v>11.1</v>
          </cell>
          <cell r="T435">
            <v>11.8</v>
          </cell>
          <cell r="U435">
            <v>9.99</v>
          </cell>
          <cell r="V435">
            <v>10.08</v>
          </cell>
          <cell r="W435">
            <v>10.35</v>
          </cell>
        </row>
        <row r="436">
          <cell r="A436">
            <v>36636</v>
          </cell>
          <cell r="C436">
            <v>9.75</v>
          </cell>
          <cell r="D436">
            <v>9.5</v>
          </cell>
          <cell r="E436">
            <v>9.75</v>
          </cell>
          <cell r="F436">
            <v>9.8800000000000008</v>
          </cell>
          <cell r="G436">
            <v>9.8800000000000008</v>
          </cell>
          <cell r="H436">
            <v>10.09</v>
          </cell>
          <cell r="I436">
            <v>10.39</v>
          </cell>
          <cell r="J436">
            <v>11.3</v>
          </cell>
          <cell r="M436">
            <v>10.08</v>
          </cell>
          <cell r="N436">
            <v>9.83</v>
          </cell>
          <cell r="O436">
            <v>9.6</v>
          </cell>
          <cell r="P436">
            <v>9.6</v>
          </cell>
          <cell r="Q436">
            <v>10</v>
          </cell>
          <cell r="R436">
            <v>10.61</v>
          </cell>
          <cell r="S436">
            <v>11.18</v>
          </cell>
          <cell r="T436">
            <v>11.85</v>
          </cell>
          <cell r="U436">
            <v>9.99</v>
          </cell>
          <cell r="V436">
            <v>10.08</v>
          </cell>
          <cell r="W436">
            <v>10.35</v>
          </cell>
        </row>
        <row r="437">
          <cell r="A437">
            <v>36637</v>
          </cell>
          <cell r="C437">
            <v>9.75</v>
          </cell>
          <cell r="D437">
            <v>9.5</v>
          </cell>
          <cell r="E437">
            <v>9.75</v>
          </cell>
          <cell r="F437">
            <v>9.8800000000000008</v>
          </cell>
          <cell r="G437">
            <v>9.8800000000000008</v>
          </cell>
          <cell r="H437">
            <v>10.09</v>
          </cell>
          <cell r="I437">
            <v>10.39</v>
          </cell>
          <cell r="J437">
            <v>11.3</v>
          </cell>
          <cell r="M437">
            <v>10.08</v>
          </cell>
          <cell r="N437">
            <v>9.83</v>
          </cell>
          <cell r="O437">
            <v>9.6</v>
          </cell>
          <cell r="P437">
            <v>9.6</v>
          </cell>
          <cell r="Q437">
            <v>10</v>
          </cell>
          <cell r="R437">
            <v>10.61</v>
          </cell>
          <cell r="S437">
            <v>11.18</v>
          </cell>
          <cell r="T437">
            <v>11.85</v>
          </cell>
          <cell r="U437">
            <v>9.99</v>
          </cell>
          <cell r="V437">
            <v>10.08</v>
          </cell>
          <cell r="W437">
            <v>10.35</v>
          </cell>
        </row>
        <row r="438">
          <cell r="A438">
            <v>36640</v>
          </cell>
          <cell r="C438">
            <v>9.75</v>
          </cell>
          <cell r="D438">
            <v>9.5</v>
          </cell>
          <cell r="E438">
            <v>9.75</v>
          </cell>
          <cell r="F438">
            <v>9.8800000000000008</v>
          </cell>
          <cell r="G438">
            <v>9.8800000000000008</v>
          </cell>
          <cell r="H438">
            <v>10.09</v>
          </cell>
          <cell r="I438">
            <v>10.39</v>
          </cell>
          <cell r="J438">
            <v>11.3</v>
          </cell>
          <cell r="M438">
            <v>10.08</v>
          </cell>
          <cell r="N438">
            <v>9.83</v>
          </cell>
          <cell r="O438">
            <v>9.6</v>
          </cell>
          <cell r="P438">
            <v>9.6</v>
          </cell>
          <cell r="Q438">
            <v>10</v>
          </cell>
          <cell r="R438">
            <v>10.61</v>
          </cell>
          <cell r="S438">
            <v>11.18</v>
          </cell>
          <cell r="T438">
            <v>11.85</v>
          </cell>
          <cell r="U438">
            <v>9.99</v>
          </cell>
          <cell r="V438">
            <v>10.08</v>
          </cell>
          <cell r="W438">
            <v>10.35</v>
          </cell>
        </row>
        <row r="439">
          <cell r="A439">
            <v>36641</v>
          </cell>
          <cell r="C439">
            <v>9.75</v>
          </cell>
          <cell r="D439">
            <v>9.5</v>
          </cell>
          <cell r="E439">
            <v>9.75</v>
          </cell>
          <cell r="F439">
            <v>9.8800000000000008</v>
          </cell>
          <cell r="G439">
            <v>9.8800000000000008</v>
          </cell>
          <cell r="H439">
            <v>10.09</v>
          </cell>
          <cell r="I439">
            <v>10.39</v>
          </cell>
          <cell r="J439">
            <v>11.31</v>
          </cell>
          <cell r="M439">
            <v>10.08</v>
          </cell>
          <cell r="N439">
            <v>9.84</v>
          </cell>
          <cell r="O439">
            <v>9.6</v>
          </cell>
          <cell r="P439">
            <v>9.6</v>
          </cell>
          <cell r="Q439">
            <v>10</v>
          </cell>
          <cell r="R439">
            <v>10.65</v>
          </cell>
          <cell r="S439">
            <v>11.25</v>
          </cell>
          <cell r="T439">
            <v>11.9</v>
          </cell>
          <cell r="U439">
            <v>9.99</v>
          </cell>
          <cell r="V439">
            <v>10.08</v>
          </cell>
          <cell r="W439">
            <v>10.34</v>
          </cell>
        </row>
        <row r="440">
          <cell r="A440">
            <v>36642</v>
          </cell>
          <cell r="C440">
            <v>9.75</v>
          </cell>
          <cell r="D440">
            <v>9.5</v>
          </cell>
          <cell r="E440">
            <v>9.75</v>
          </cell>
          <cell r="F440">
            <v>9.8800000000000008</v>
          </cell>
          <cell r="G440">
            <v>9.8800000000000008</v>
          </cell>
          <cell r="H440">
            <v>10.09</v>
          </cell>
          <cell r="I440">
            <v>10.39</v>
          </cell>
          <cell r="J440">
            <v>11.31</v>
          </cell>
          <cell r="M440">
            <v>10.08</v>
          </cell>
          <cell r="N440">
            <v>9.83</v>
          </cell>
          <cell r="O440">
            <v>9.6</v>
          </cell>
          <cell r="P440">
            <v>9.6</v>
          </cell>
          <cell r="Q440">
            <v>10</v>
          </cell>
          <cell r="R440">
            <v>10.63</v>
          </cell>
          <cell r="S440">
            <v>11.22</v>
          </cell>
          <cell r="T440">
            <v>11.85</v>
          </cell>
          <cell r="U440">
            <v>9.99</v>
          </cell>
          <cell r="V440">
            <v>10.08</v>
          </cell>
          <cell r="W440">
            <v>10.34</v>
          </cell>
        </row>
        <row r="441">
          <cell r="A441">
            <v>36643</v>
          </cell>
          <cell r="C441">
            <v>9.75</v>
          </cell>
          <cell r="D441">
            <v>9.5</v>
          </cell>
          <cell r="E441">
            <v>9.75</v>
          </cell>
          <cell r="F441">
            <v>9.8800000000000008</v>
          </cell>
          <cell r="G441">
            <v>9.8800000000000008</v>
          </cell>
          <cell r="H441">
            <v>10.09</v>
          </cell>
          <cell r="I441">
            <v>10.39</v>
          </cell>
          <cell r="J441">
            <v>11.31</v>
          </cell>
          <cell r="M441">
            <v>10.08</v>
          </cell>
          <cell r="N441">
            <v>9.83</v>
          </cell>
          <cell r="O441">
            <v>9.6</v>
          </cell>
          <cell r="P441">
            <v>9.6</v>
          </cell>
          <cell r="Q441">
            <v>10</v>
          </cell>
          <cell r="R441">
            <v>10.63</v>
          </cell>
          <cell r="S441">
            <v>11.22</v>
          </cell>
          <cell r="T441">
            <v>11.85</v>
          </cell>
          <cell r="U441">
            <v>9.99</v>
          </cell>
          <cell r="V441">
            <v>10.08</v>
          </cell>
          <cell r="W441">
            <v>10.34</v>
          </cell>
        </row>
        <row r="442">
          <cell r="A442">
            <v>36644</v>
          </cell>
          <cell r="C442">
            <v>9.75</v>
          </cell>
          <cell r="D442">
            <v>9.5</v>
          </cell>
          <cell r="E442">
            <v>9.75</v>
          </cell>
          <cell r="F442">
            <v>10</v>
          </cell>
          <cell r="G442">
            <v>10.050000000000001</v>
          </cell>
          <cell r="H442">
            <v>10.09</v>
          </cell>
          <cell r="I442">
            <v>10.41</v>
          </cell>
          <cell r="J442">
            <v>11.33</v>
          </cell>
          <cell r="M442">
            <v>10.08</v>
          </cell>
          <cell r="N442">
            <v>9.83</v>
          </cell>
          <cell r="O442">
            <v>9.75</v>
          </cell>
          <cell r="P442">
            <v>9.75</v>
          </cell>
          <cell r="Q442">
            <v>10</v>
          </cell>
          <cell r="R442">
            <v>10.65</v>
          </cell>
          <cell r="S442">
            <v>11.24</v>
          </cell>
          <cell r="T442">
            <v>11.92</v>
          </cell>
          <cell r="U442">
            <v>9.99</v>
          </cell>
          <cell r="V442">
            <v>10.08</v>
          </cell>
          <cell r="W442">
            <v>10.35</v>
          </cell>
          <cell r="X442">
            <v>11.3</v>
          </cell>
        </row>
        <row r="443">
          <cell r="A443">
            <v>36647</v>
          </cell>
          <cell r="C443">
            <v>9.75</v>
          </cell>
          <cell r="D443">
            <v>9.5</v>
          </cell>
          <cell r="E443">
            <v>9.75</v>
          </cell>
          <cell r="F443">
            <v>10</v>
          </cell>
          <cell r="G443">
            <v>10.050000000000001</v>
          </cell>
          <cell r="H443">
            <v>10.09</v>
          </cell>
          <cell r="I443">
            <v>10.41</v>
          </cell>
          <cell r="J443">
            <v>11.33</v>
          </cell>
          <cell r="M443">
            <v>10.08</v>
          </cell>
          <cell r="N443">
            <v>9.83</v>
          </cell>
          <cell r="O443">
            <v>9.75</v>
          </cell>
          <cell r="P443">
            <v>9.75</v>
          </cell>
          <cell r="Q443">
            <v>10</v>
          </cell>
          <cell r="R443">
            <v>10.65</v>
          </cell>
          <cell r="S443">
            <v>11.24</v>
          </cell>
          <cell r="T443">
            <v>11.92</v>
          </cell>
          <cell r="U443">
            <v>9.99</v>
          </cell>
          <cell r="V443">
            <v>10.08</v>
          </cell>
          <cell r="W443">
            <v>10.35</v>
          </cell>
        </row>
        <row r="444">
          <cell r="A444">
            <v>36648</v>
          </cell>
          <cell r="C444">
            <v>9.75</v>
          </cell>
          <cell r="D444">
            <v>9.5</v>
          </cell>
          <cell r="E444">
            <v>9.75</v>
          </cell>
          <cell r="F444">
            <v>10</v>
          </cell>
          <cell r="G444">
            <v>10.050000000000001</v>
          </cell>
          <cell r="H444">
            <v>10.09</v>
          </cell>
          <cell r="I444">
            <v>10.39</v>
          </cell>
          <cell r="J444">
            <v>11.31</v>
          </cell>
          <cell r="M444">
            <v>10.09</v>
          </cell>
          <cell r="N444">
            <v>9.84</v>
          </cell>
          <cell r="O444">
            <v>9.75</v>
          </cell>
          <cell r="P444">
            <v>9.75</v>
          </cell>
          <cell r="Q444">
            <v>10</v>
          </cell>
          <cell r="R444">
            <v>10.6</v>
          </cell>
          <cell r="S444">
            <v>11.2</v>
          </cell>
          <cell r="T444">
            <v>11.93</v>
          </cell>
          <cell r="U444">
            <v>9.99</v>
          </cell>
          <cell r="V444">
            <v>10.09</v>
          </cell>
          <cell r="W444">
            <v>10.36</v>
          </cell>
        </row>
        <row r="445">
          <cell r="A445">
            <v>36649</v>
          </cell>
          <cell r="C445">
            <v>9.75</v>
          </cell>
          <cell r="D445">
            <v>9.5</v>
          </cell>
          <cell r="E445">
            <v>9.75</v>
          </cell>
          <cell r="F445">
            <v>10</v>
          </cell>
          <cell r="G445">
            <v>10.050000000000001</v>
          </cell>
          <cell r="H445">
            <v>10.119999999999999</v>
          </cell>
          <cell r="I445">
            <v>10.39</v>
          </cell>
          <cell r="J445">
            <v>11.33</v>
          </cell>
          <cell r="M445">
            <v>10.1</v>
          </cell>
          <cell r="N445">
            <v>9.86</v>
          </cell>
          <cell r="O445">
            <v>9.75</v>
          </cell>
          <cell r="P445">
            <v>9.75</v>
          </cell>
          <cell r="Q445">
            <v>10</v>
          </cell>
          <cell r="R445">
            <v>10.65</v>
          </cell>
          <cell r="S445">
            <v>11.25</v>
          </cell>
          <cell r="T445">
            <v>11.95</v>
          </cell>
          <cell r="U445">
            <v>9.99</v>
          </cell>
          <cell r="V445">
            <v>10.1</v>
          </cell>
          <cell r="W445">
            <v>10.37</v>
          </cell>
        </row>
        <row r="446">
          <cell r="A446">
            <v>36650</v>
          </cell>
          <cell r="C446">
            <v>9.75</v>
          </cell>
          <cell r="D446">
            <v>9.5</v>
          </cell>
          <cell r="E446">
            <v>9.75</v>
          </cell>
          <cell r="F446">
            <v>10</v>
          </cell>
          <cell r="G446">
            <v>10.050000000000001</v>
          </cell>
          <cell r="H446">
            <v>10.119999999999999</v>
          </cell>
          <cell r="I446">
            <v>10.39</v>
          </cell>
          <cell r="J446">
            <v>11.33</v>
          </cell>
          <cell r="M446">
            <v>10.11</v>
          </cell>
          <cell r="N446">
            <v>9.8699999999999992</v>
          </cell>
          <cell r="O446">
            <v>9.75</v>
          </cell>
          <cell r="P446">
            <v>9.75</v>
          </cell>
          <cell r="Q446">
            <v>10</v>
          </cell>
          <cell r="R446">
            <v>10.6</v>
          </cell>
          <cell r="S446">
            <v>11.2</v>
          </cell>
          <cell r="T446">
            <v>11.9</v>
          </cell>
          <cell r="U446">
            <v>9.99</v>
          </cell>
          <cell r="V446">
            <v>10.11</v>
          </cell>
          <cell r="W446">
            <v>10.37</v>
          </cell>
        </row>
        <row r="447">
          <cell r="A447">
            <v>36651</v>
          </cell>
          <cell r="C447">
            <v>9.75</v>
          </cell>
          <cell r="D447">
            <v>9.5</v>
          </cell>
          <cell r="E447">
            <v>9.75</v>
          </cell>
          <cell r="F447">
            <v>10.074999999999999</v>
          </cell>
          <cell r="G447">
            <v>10.130000000000001</v>
          </cell>
          <cell r="H447">
            <v>10.14</v>
          </cell>
          <cell r="I447">
            <v>10.44</v>
          </cell>
          <cell r="J447">
            <v>11.43</v>
          </cell>
          <cell r="M447">
            <v>10.14</v>
          </cell>
          <cell r="N447">
            <v>9.89</v>
          </cell>
          <cell r="O447">
            <v>9.75</v>
          </cell>
          <cell r="P447">
            <v>9.75</v>
          </cell>
          <cell r="Q447">
            <v>10</v>
          </cell>
          <cell r="R447">
            <v>10.8</v>
          </cell>
          <cell r="S447">
            <v>11.35</v>
          </cell>
          <cell r="T447">
            <v>12</v>
          </cell>
          <cell r="U447">
            <v>10.01</v>
          </cell>
          <cell r="V447">
            <v>10.14</v>
          </cell>
          <cell r="W447">
            <v>10.39</v>
          </cell>
        </row>
        <row r="448">
          <cell r="A448">
            <v>36654</v>
          </cell>
          <cell r="C448">
            <v>9.75</v>
          </cell>
          <cell r="D448">
            <v>9.5</v>
          </cell>
          <cell r="E448">
            <v>9.75</v>
          </cell>
          <cell r="F448">
            <v>10.08</v>
          </cell>
          <cell r="G448">
            <v>10.130000000000001</v>
          </cell>
          <cell r="H448">
            <v>10.17</v>
          </cell>
          <cell r="I448">
            <v>10.48</v>
          </cell>
          <cell r="J448">
            <v>11.48</v>
          </cell>
          <cell r="M448">
            <v>10.17</v>
          </cell>
          <cell r="N448">
            <v>9.92</v>
          </cell>
          <cell r="O448">
            <v>9.75</v>
          </cell>
          <cell r="P448">
            <v>9.75</v>
          </cell>
          <cell r="Q448">
            <v>10</v>
          </cell>
          <cell r="R448">
            <v>10.82</v>
          </cell>
          <cell r="S448">
            <v>11.38</v>
          </cell>
          <cell r="T448">
            <v>12</v>
          </cell>
          <cell r="U448">
            <v>10.01</v>
          </cell>
          <cell r="V448">
            <v>10.17</v>
          </cell>
          <cell r="W448">
            <v>10.42</v>
          </cell>
        </row>
        <row r="449">
          <cell r="A449">
            <v>36655</v>
          </cell>
          <cell r="C449">
            <v>9.75</v>
          </cell>
          <cell r="D449">
            <v>9.5</v>
          </cell>
          <cell r="E449">
            <v>9.75</v>
          </cell>
          <cell r="F449">
            <v>10.18</v>
          </cell>
          <cell r="G449">
            <v>10.199999999999999</v>
          </cell>
          <cell r="H449">
            <v>10.23</v>
          </cell>
          <cell r="I449">
            <v>10.58</v>
          </cell>
          <cell r="J449">
            <v>11.59</v>
          </cell>
          <cell r="M449">
            <v>10.220000000000001</v>
          </cell>
          <cell r="N449">
            <v>9.9700000000000006</v>
          </cell>
          <cell r="O449">
            <v>9.75</v>
          </cell>
          <cell r="P449">
            <v>9.75</v>
          </cell>
          <cell r="Q449">
            <v>10</v>
          </cell>
          <cell r="R449">
            <v>11</v>
          </cell>
          <cell r="S449">
            <v>11.57</v>
          </cell>
          <cell r="T449">
            <v>12.2</v>
          </cell>
          <cell r="U449">
            <v>10.039999999999999</v>
          </cell>
          <cell r="V449">
            <v>10.220000000000001</v>
          </cell>
          <cell r="W449">
            <v>10.5</v>
          </cell>
        </row>
        <row r="450">
          <cell r="A450">
            <v>36656</v>
          </cell>
          <cell r="C450">
            <v>9.75</v>
          </cell>
          <cell r="D450">
            <v>9.5</v>
          </cell>
          <cell r="E450">
            <v>9.75</v>
          </cell>
          <cell r="F450">
            <v>10.28</v>
          </cell>
          <cell r="G450">
            <v>10.3</v>
          </cell>
          <cell r="H450">
            <v>10.33</v>
          </cell>
          <cell r="I450">
            <v>10.84</v>
          </cell>
          <cell r="J450">
            <v>11.84</v>
          </cell>
          <cell r="M450">
            <v>10.25</v>
          </cell>
          <cell r="N450">
            <v>10</v>
          </cell>
          <cell r="O450">
            <v>9.75</v>
          </cell>
          <cell r="P450">
            <v>9.75</v>
          </cell>
          <cell r="Q450">
            <v>10.15</v>
          </cell>
          <cell r="R450">
            <v>11.45</v>
          </cell>
          <cell r="S450">
            <v>11.95</v>
          </cell>
          <cell r="T450">
            <v>12.58</v>
          </cell>
          <cell r="U450">
            <v>10.07</v>
          </cell>
          <cell r="V450">
            <v>10.25</v>
          </cell>
          <cell r="W450">
            <v>10.59</v>
          </cell>
        </row>
        <row r="451">
          <cell r="A451">
            <v>36657</v>
          </cell>
          <cell r="C451">
            <v>9.75</v>
          </cell>
          <cell r="D451">
            <v>9.5</v>
          </cell>
          <cell r="E451">
            <v>9.75</v>
          </cell>
          <cell r="F451">
            <v>10.199999999999999</v>
          </cell>
          <cell r="G451">
            <v>10.25</v>
          </cell>
          <cell r="H451">
            <v>10.37</v>
          </cell>
          <cell r="I451">
            <v>10.83</v>
          </cell>
          <cell r="J451">
            <v>11.83</v>
          </cell>
          <cell r="M451">
            <v>10.31</v>
          </cell>
          <cell r="N451">
            <v>10.06</v>
          </cell>
          <cell r="O451">
            <v>9.75</v>
          </cell>
          <cell r="P451">
            <v>9.75</v>
          </cell>
          <cell r="Q451">
            <v>10.15</v>
          </cell>
          <cell r="R451">
            <v>11.25</v>
          </cell>
          <cell r="S451">
            <v>11.9</v>
          </cell>
          <cell r="T451">
            <v>12.35</v>
          </cell>
          <cell r="U451">
            <v>10.07</v>
          </cell>
          <cell r="V451">
            <v>10.31</v>
          </cell>
          <cell r="W451">
            <v>10.83</v>
          </cell>
        </row>
        <row r="452">
          <cell r="A452">
            <v>36658</v>
          </cell>
          <cell r="C452">
            <v>9.75</v>
          </cell>
          <cell r="D452">
            <v>9.5</v>
          </cell>
          <cell r="E452">
            <v>9.75</v>
          </cell>
          <cell r="F452">
            <v>10.199999999999999</v>
          </cell>
          <cell r="G452">
            <v>10.25</v>
          </cell>
          <cell r="H452">
            <v>10.37</v>
          </cell>
          <cell r="I452">
            <v>10.83</v>
          </cell>
          <cell r="J452">
            <v>11.84</v>
          </cell>
          <cell r="M452">
            <v>10.32</v>
          </cell>
          <cell r="N452">
            <v>10.06</v>
          </cell>
          <cell r="O452">
            <v>9.75</v>
          </cell>
          <cell r="P452">
            <v>9.75</v>
          </cell>
          <cell r="Q452">
            <v>10.15</v>
          </cell>
          <cell r="R452">
            <v>11.3</v>
          </cell>
          <cell r="S452">
            <v>11.98</v>
          </cell>
          <cell r="T452">
            <v>12.41</v>
          </cell>
          <cell r="U452">
            <v>10.11</v>
          </cell>
          <cell r="V452">
            <v>10.32</v>
          </cell>
          <cell r="W452">
            <v>10.75</v>
          </cell>
        </row>
        <row r="453">
          <cell r="A453">
            <v>36659</v>
          </cell>
        </row>
        <row r="454">
          <cell r="A454">
            <v>36660</v>
          </cell>
        </row>
        <row r="455">
          <cell r="A455">
            <v>36661</v>
          </cell>
          <cell r="C455">
            <v>9.75</v>
          </cell>
          <cell r="D455">
            <v>9.5</v>
          </cell>
          <cell r="E455">
            <v>9.75</v>
          </cell>
          <cell r="F455">
            <v>10.199999999999999</v>
          </cell>
          <cell r="G455">
            <v>10.25</v>
          </cell>
          <cell r="H455">
            <v>10.34</v>
          </cell>
          <cell r="I455">
            <v>10.83</v>
          </cell>
          <cell r="J455">
            <v>11.84</v>
          </cell>
          <cell r="M455">
            <v>10.35</v>
          </cell>
          <cell r="N455">
            <v>10.09</v>
          </cell>
          <cell r="O455">
            <v>9.75</v>
          </cell>
          <cell r="P455">
            <v>9.75</v>
          </cell>
          <cell r="Q455">
            <v>10.15</v>
          </cell>
          <cell r="R455">
            <v>11.25</v>
          </cell>
          <cell r="S455">
            <v>11.9</v>
          </cell>
          <cell r="T455">
            <v>12.35</v>
          </cell>
          <cell r="U455">
            <v>10.130000000000001</v>
          </cell>
          <cell r="V455">
            <v>10.35</v>
          </cell>
          <cell r="W455">
            <v>10.78</v>
          </cell>
        </row>
        <row r="456">
          <cell r="A456">
            <v>36662</v>
          </cell>
          <cell r="C456">
            <v>9.75</v>
          </cell>
          <cell r="D456">
            <v>9.5</v>
          </cell>
          <cell r="E456">
            <v>9.75</v>
          </cell>
          <cell r="F456">
            <v>10.199999999999999</v>
          </cell>
          <cell r="G456">
            <v>10.25</v>
          </cell>
          <cell r="H456">
            <v>10.34</v>
          </cell>
          <cell r="I456">
            <v>10.83</v>
          </cell>
          <cell r="J456">
            <v>11.84</v>
          </cell>
          <cell r="M456">
            <v>10.35</v>
          </cell>
          <cell r="N456">
            <v>10.09</v>
          </cell>
          <cell r="O456">
            <v>9.75</v>
          </cell>
          <cell r="P456">
            <v>9.75</v>
          </cell>
          <cell r="Q456">
            <v>10.199999999999999</v>
          </cell>
          <cell r="R456">
            <v>11.3</v>
          </cell>
          <cell r="S456">
            <v>11.96</v>
          </cell>
          <cell r="T456">
            <v>12.48</v>
          </cell>
          <cell r="U456">
            <v>10.130000000000001</v>
          </cell>
          <cell r="V456">
            <v>10.35</v>
          </cell>
          <cell r="W456">
            <v>10.79</v>
          </cell>
        </row>
        <row r="457">
          <cell r="A457">
            <v>36663</v>
          </cell>
          <cell r="C457">
            <v>9.75</v>
          </cell>
          <cell r="D457">
            <v>9.5</v>
          </cell>
          <cell r="E457">
            <v>9.75</v>
          </cell>
          <cell r="F457">
            <v>10.199999999999999</v>
          </cell>
          <cell r="G457">
            <v>10.25</v>
          </cell>
          <cell r="H457">
            <v>10.34</v>
          </cell>
          <cell r="I457">
            <v>10.83</v>
          </cell>
          <cell r="J457">
            <v>11.84</v>
          </cell>
          <cell r="M457">
            <v>10.36</v>
          </cell>
          <cell r="N457">
            <v>10.1</v>
          </cell>
          <cell r="O457">
            <v>9.75</v>
          </cell>
          <cell r="P457">
            <v>9.75</v>
          </cell>
          <cell r="Q457">
            <v>10.199999999999999</v>
          </cell>
          <cell r="R457">
            <v>11.32</v>
          </cell>
          <cell r="S457">
            <v>11.95</v>
          </cell>
          <cell r="T457">
            <v>12.5</v>
          </cell>
          <cell r="U457">
            <v>10.15</v>
          </cell>
          <cell r="V457">
            <v>10.36</v>
          </cell>
          <cell r="W457">
            <v>10.81</v>
          </cell>
        </row>
        <row r="458">
          <cell r="A458">
            <v>36664</v>
          </cell>
          <cell r="C458">
            <v>9.75</v>
          </cell>
          <cell r="D458">
            <v>9.5</v>
          </cell>
          <cell r="E458">
            <v>9.75</v>
          </cell>
          <cell r="F458">
            <v>10.3</v>
          </cell>
          <cell r="G458">
            <v>10.33</v>
          </cell>
          <cell r="H458">
            <v>10.43</v>
          </cell>
          <cell r="I458">
            <v>11.09</v>
          </cell>
          <cell r="J458">
            <v>12.08</v>
          </cell>
          <cell r="M458">
            <v>10.43</v>
          </cell>
          <cell r="N458">
            <v>10.17</v>
          </cell>
          <cell r="O458">
            <v>9.75</v>
          </cell>
          <cell r="P458">
            <v>9.75</v>
          </cell>
          <cell r="Q458">
            <v>10.199999999999999</v>
          </cell>
          <cell r="R458">
            <v>11.55</v>
          </cell>
          <cell r="S458">
            <v>12.25</v>
          </cell>
          <cell r="T458">
            <v>12.73</v>
          </cell>
          <cell r="U458">
            <v>10.210000000000001</v>
          </cell>
          <cell r="V458">
            <v>10.43</v>
          </cell>
          <cell r="W458">
            <v>10.95</v>
          </cell>
        </row>
        <row r="459">
          <cell r="A459">
            <v>36665</v>
          </cell>
          <cell r="C459">
            <v>9.75</v>
          </cell>
          <cell r="D459">
            <v>9.5</v>
          </cell>
          <cell r="E459">
            <v>9.75</v>
          </cell>
          <cell r="F459">
            <v>10.3</v>
          </cell>
          <cell r="G459">
            <v>10.33</v>
          </cell>
          <cell r="H459">
            <v>10.43</v>
          </cell>
          <cell r="I459">
            <v>11.12</v>
          </cell>
          <cell r="J459">
            <v>12.08</v>
          </cell>
          <cell r="M459">
            <v>10.43</v>
          </cell>
          <cell r="N459">
            <v>10.17</v>
          </cell>
          <cell r="O459">
            <v>9.75</v>
          </cell>
          <cell r="P459">
            <v>9.75</v>
          </cell>
          <cell r="Q459">
            <v>10.199999999999999</v>
          </cell>
          <cell r="R459">
            <v>11.35</v>
          </cell>
          <cell r="S459">
            <v>12.13</v>
          </cell>
          <cell r="T459">
            <v>12.62</v>
          </cell>
          <cell r="U459">
            <v>10.23</v>
          </cell>
          <cell r="V459">
            <v>10.43</v>
          </cell>
          <cell r="W459">
            <v>11.07</v>
          </cell>
        </row>
        <row r="460">
          <cell r="A460">
            <v>36666</v>
          </cell>
        </row>
        <row r="461">
          <cell r="A461">
            <v>36667</v>
          </cell>
        </row>
        <row r="462">
          <cell r="A462">
            <v>36668</v>
          </cell>
          <cell r="C462">
            <v>9.75</v>
          </cell>
          <cell r="D462">
            <v>9.5</v>
          </cell>
          <cell r="E462">
            <v>9.75</v>
          </cell>
          <cell r="F462">
            <v>10.25</v>
          </cell>
          <cell r="G462">
            <v>10.3</v>
          </cell>
          <cell r="H462">
            <v>10.43</v>
          </cell>
          <cell r="I462">
            <v>11.09</v>
          </cell>
          <cell r="J462">
            <v>12.08</v>
          </cell>
          <cell r="M462">
            <v>10.44</v>
          </cell>
          <cell r="N462">
            <v>10.18</v>
          </cell>
          <cell r="O462">
            <v>9.75</v>
          </cell>
          <cell r="P462">
            <v>9.75</v>
          </cell>
          <cell r="Q462">
            <v>10.1</v>
          </cell>
          <cell r="R462">
            <v>11.19</v>
          </cell>
          <cell r="S462">
            <v>11.9</v>
          </cell>
          <cell r="T462">
            <v>12.48</v>
          </cell>
          <cell r="U462">
            <v>10.23</v>
          </cell>
          <cell r="V462">
            <v>10.44</v>
          </cell>
          <cell r="W462">
            <v>11.07</v>
          </cell>
        </row>
        <row r="463">
          <cell r="A463">
            <v>36669</v>
          </cell>
          <cell r="C463">
            <v>9.75</v>
          </cell>
          <cell r="D463">
            <v>9.5</v>
          </cell>
          <cell r="E463">
            <v>9.75</v>
          </cell>
          <cell r="F463">
            <v>10.25</v>
          </cell>
          <cell r="G463">
            <v>10.3</v>
          </cell>
          <cell r="H463">
            <v>10.43</v>
          </cell>
          <cell r="I463">
            <v>11.09</v>
          </cell>
          <cell r="J463">
            <v>12.06</v>
          </cell>
          <cell r="M463">
            <v>10.44</v>
          </cell>
          <cell r="N463">
            <v>10.17</v>
          </cell>
          <cell r="O463">
            <v>9.75</v>
          </cell>
          <cell r="P463">
            <v>9.75</v>
          </cell>
          <cell r="Q463">
            <v>10.1</v>
          </cell>
          <cell r="R463">
            <v>11.25</v>
          </cell>
          <cell r="S463">
            <v>11.91</v>
          </cell>
          <cell r="T463">
            <v>12.55</v>
          </cell>
          <cell r="U463">
            <v>10.23</v>
          </cell>
          <cell r="V463">
            <v>10.44</v>
          </cell>
          <cell r="W463">
            <v>11.07</v>
          </cell>
        </row>
        <row r="464">
          <cell r="A464">
            <v>36670</v>
          </cell>
          <cell r="C464">
            <v>9.75</v>
          </cell>
          <cell r="D464">
            <v>9.5</v>
          </cell>
          <cell r="E464">
            <v>9.75</v>
          </cell>
          <cell r="F464">
            <v>10.25</v>
          </cell>
          <cell r="G464">
            <v>10.3</v>
          </cell>
          <cell r="H464">
            <v>10.43</v>
          </cell>
          <cell r="I464">
            <v>11.07</v>
          </cell>
          <cell r="J464">
            <v>12.05</v>
          </cell>
          <cell r="M464">
            <v>10.43</v>
          </cell>
          <cell r="N464">
            <v>10.17</v>
          </cell>
          <cell r="O464">
            <v>9.75</v>
          </cell>
          <cell r="P464">
            <v>9.75</v>
          </cell>
          <cell r="Q464">
            <v>10.199999999999999</v>
          </cell>
          <cell r="R464">
            <v>11.3</v>
          </cell>
          <cell r="S464">
            <v>11.95</v>
          </cell>
          <cell r="T464">
            <v>12.57</v>
          </cell>
          <cell r="U464">
            <v>10.23</v>
          </cell>
          <cell r="V464">
            <v>10.43</v>
          </cell>
          <cell r="W464">
            <v>11.06</v>
          </cell>
        </row>
        <row r="465">
          <cell r="A465">
            <v>36671</v>
          </cell>
          <cell r="C465">
            <v>9.75</v>
          </cell>
          <cell r="D465">
            <v>9.5</v>
          </cell>
          <cell r="E465">
            <v>9.75</v>
          </cell>
          <cell r="F465">
            <v>10.27</v>
          </cell>
          <cell r="G465">
            <v>10.33</v>
          </cell>
          <cell r="H465">
            <v>10.54</v>
          </cell>
          <cell r="I465">
            <v>11.23</v>
          </cell>
          <cell r="J465">
            <v>12.23</v>
          </cell>
          <cell r="M465">
            <v>10.51</v>
          </cell>
          <cell r="N465">
            <v>10.25</v>
          </cell>
          <cell r="O465">
            <v>9.75</v>
          </cell>
          <cell r="P465">
            <v>9.75</v>
          </cell>
          <cell r="Q465">
            <v>10.199999999999999</v>
          </cell>
          <cell r="R465">
            <v>11.5</v>
          </cell>
          <cell r="S465">
            <v>12.17</v>
          </cell>
          <cell r="T465">
            <v>12.78</v>
          </cell>
          <cell r="U465">
            <v>10.26</v>
          </cell>
          <cell r="V465">
            <v>10.51</v>
          </cell>
          <cell r="W465">
            <v>11.17</v>
          </cell>
        </row>
        <row r="466">
          <cell r="A466">
            <v>36672</v>
          </cell>
          <cell r="C466">
            <v>9.75</v>
          </cell>
          <cell r="D466">
            <v>9.5</v>
          </cell>
          <cell r="E466">
            <v>9.75</v>
          </cell>
          <cell r="F466">
            <v>10.27</v>
          </cell>
          <cell r="G466">
            <v>10.33</v>
          </cell>
          <cell r="H466">
            <v>10.54</v>
          </cell>
          <cell r="I466">
            <v>11.21</v>
          </cell>
          <cell r="J466">
            <v>12.23</v>
          </cell>
          <cell r="M466">
            <v>10.51</v>
          </cell>
          <cell r="N466">
            <v>10.25</v>
          </cell>
          <cell r="O466">
            <v>9.75</v>
          </cell>
          <cell r="P466">
            <v>9.75</v>
          </cell>
          <cell r="Q466">
            <v>10.199999999999999</v>
          </cell>
          <cell r="R466">
            <v>11.42</v>
          </cell>
          <cell r="S466">
            <v>12.12</v>
          </cell>
          <cell r="T466">
            <v>12.72</v>
          </cell>
          <cell r="U466">
            <v>10.27</v>
          </cell>
          <cell r="V466">
            <v>10.51</v>
          </cell>
          <cell r="W466">
            <v>11.17</v>
          </cell>
        </row>
        <row r="467">
          <cell r="A467">
            <v>36673</v>
          </cell>
        </row>
        <row r="468">
          <cell r="A468">
            <v>36674</v>
          </cell>
        </row>
        <row r="469">
          <cell r="A469">
            <v>36675</v>
          </cell>
          <cell r="C469">
            <v>9.75</v>
          </cell>
          <cell r="D469">
            <v>9.5</v>
          </cell>
          <cell r="E469">
            <v>9.75</v>
          </cell>
          <cell r="F469">
            <v>10.27</v>
          </cell>
          <cell r="G469">
            <v>10.33</v>
          </cell>
          <cell r="H469">
            <v>10.54</v>
          </cell>
          <cell r="I469">
            <v>11.23</v>
          </cell>
          <cell r="J469">
            <v>12.23</v>
          </cell>
          <cell r="M469">
            <v>10.52</v>
          </cell>
          <cell r="N469">
            <v>10.25</v>
          </cell>
          <cell r="O469">
            <v>9.75</v>
          </cell>
          <cell r="P469">
            <v>9.75</v>
          </cell>
          <cell r="Q469">
            <v>10.199999999999999</v>
          </cell>
          <cell r="R469">
            <v>11.4</v>
          </cell>
          <cell r="S469">
            <v>12.1</v>
          </cell>
          <cell r="T469">
            <v>12.7</v>
          </cell>
          <cell r="U469">
            <v>10.28</v>
          </cell>
          <cell r="V469">
            <v>10.52</v>
          </cell>
          <cell r="W469">
            <v>11.18</v>
          </cell>
        </row>
        <row r="470">
          <cell r="A470">
            <v>36676</v>
          </cell>
          <cell r="C470">
            <v>9.75</v>
          </cell>
          <cell r="D470">
            <v>9.5</v>
          </cell>
          <cell r="E470">
            <v>9.75</v>
          </cell>
          <cell r="F470">
            <v>10.27</v>
          </cell>
          <cell r="G470">
            <v>10.33</v>
          </cell>
          <cell r="H470">
            <v>10.54</v>
          </cell>
          <cell r="I470">
            <v>11.22</v>
          </cell>
          <cell r="J470">
            <v>12.21</v>
          </cell>
          <cell r="M470">
            <v>10.51</v>
          </cell>
          <cell r="N470">
            <v>10.25</v>
          </cell>
          <cell r="O470">
            <v>9.75</v>
          </cell>
          <cell r="P470">
            <v>9.75</v>
          </cell>
          <cell r="Q470">
            <v>10.199999999999999</v>
          </cell>
          <cell r="R470">
            <v>11.35</v>
          </cell>
          <cell r="S470">
            <v>12.03</v>
          </cell>
          <cell r="T470">
            <v>12.65</v>
          </cell>
          <cell r="U470">
            <v>10.28</v>
          </cell>
          <cell r="V470">
            <v>10.51</v>
          </cell>
          <cell r="W470">
            <v>11.18</v>
          </cell>
        </row>
        <row r="471">
          <cell r="A471">
            <v>36677</v>
          </cell>
          <cell r="C471">
            <v>9.75</v>
          </cell>
          <cell r="D471">
            <v>9.5</v>
          </cell>
          <cell r="E471">
            <v>9.75</v>
          </cell>
          <cell r="F471">
            <v>10.15</v>
          </cell>
          <cell r="G471">
            <v>10.27</v>
          </cell>
          <cell r="H471">
            <v>10.47</v>
          </cell>
          <cell r="I471">
            <v>11.11</v>
          </cell>
          <cell r="J471">
            <v>12.08</v>
          </cell>
          <cell r="M471">
            <v>10.26</v>
          </cell>
          <cell r="N471">
            <v>10.19</v>
          </cell>
          <cell r="O471">
            <v>9.75</v>
          </cell>
          <cell r="P471">
            <v>9.75</v>
          </cell>
          <cell r="Q471">
            <v>10.199999999999999</v>
          </cell>
          <cell r="R471">
            <v>11.15</v>
          </cell>
          <cell r="S471">
            <v>11.87</v>
          </cell>
          <cell r="T471">
            <v>12.5</v>
          </cell>
          <cell r="U471">
            <v>10.26</v>
          </cell>
          <cell r="V471">
            <v>10.46</v>
          </cell>
          <cell r="W471">
            <v>11.1</v>
          </cell>
          <cell r="X471">
            <v>12.08</v>
          </cell>
        </row>
        <row r="472">
          <cell r="A472">
            <v>36678</v>
          </cell>
          <cell r="C472">
            <v>9.75</v>
          </cell>
          <cell r="D472">
            <v>9.5</v>
          </cell>
          <cell r="E472">
            <v>9.76</v>
          </cell>
          <cell r="F472">
            <v>10.15</v>
          </cell>
          <cell r="G472">
            <v>10.27</v>
          </cell>
          <cell r="H472">
            <v>10.47</v>
          </cell>
          <cell r="I472">
            <v>11.06</v>
          </cell>
          <cell r="J472">
            <v>12.08</v>
          </cell>
          <cell r="M472">
            <v>10.46</v>
          </cell>
          <cell r="N472">
            <v>10.19</v>
          </cell>
          <cell r="O472">
            <v>9.85</v>
          </cell>
          <cell r="P472">
            <v>9.85</v>
          </cell>
          <cell r="Q472">
            <v>10.199999999999999</v>
          </cell>
          <cell r="R472">
            <v>11.15</v>
          </cell>
          <cell r="S472">
            <v>11.85</v>
          </cell>
          <cell r="T472">
            <v>12.45</v>
          </cell>
          <cell r="U472">
            <v>10.26</v>
          </cell>
          <cell r="V472">
            <v>10.46</v>
          </cell>
          <cell r="W472">
            <v>11.09</v>
          </cell>
        </row>
        <row r="473">
          <cell r="A473">
            <v>36679</v>
          </cell>
          <cell r="C473">
            <v>9.75</v>
          </cell>
          <cell r="D473">
            <v>9.5</v>
          </cell>
          <cell r="E473">
            <v>9.76</v>
          </cell>
          <cell r="F473">
            <v>10.199999999999999</v>
          </cell>
          <cell r="G473">
            <v>10.25</v>
          </cell>
          <cell r="H473">
            <v>10.47</v>
          </cell>
          <cell r="I473">
            <v>11.06</v>
          </cell>
          <cell r="J473">
            <v>12.08</v>
          </cell>
          <cell r="M473">
            <v>10.46</v>
          </cell>
          <cell r="N473">
            <v>10.19</v>
          </cell>
          <cell r="O473">
            <v>9.85</v>
          </cell>
          <cell r="P473">
            <v>9.85</v>
          </cell>
          <cell r="Q473">
            <v>10.199999999999999</v>
          </cell>
          <cell r="R473">
            <v>11</v>
          </cell>
          <cell r="S473">
            <v>11.68</v>
          </cell>
          <cell r="T473">
            <v>12.22</v>
          </cell>
          <cell r="U473">
            <v>10.25</v>
          </cell>
          <cell r="V473">
            <v>10.49</v>
          </cell>
          <cell r="W473">
            <v>11.09</v>
          </cell>
        </row>
        <row r="474">
          <cell r="A474">
            <v>36680</v>
          </cell>
          <cell r="C474">
            <v>9.75</v>
          </cell>
          <cell r="D474">
            <v>9.5</v>
          </cell>
          <cell r="E474">
            <v>9.76</v>
          </cell>
          <cell r="F474">
            <v>10.199999999999999</v>
          </cell>
          <cell r="G474">
            <v>10.25</v>
          </cell>
          <cell r="H474">
            <v>10.46</v>
          </cell>
          <cell r="I474">
            <v>11.04</v>
          </cell>
          <cell r="J474">
            <v>12.06</v>
          </cell>
          <cell r="M474">
            <v>10.44</v>
          </cell>
          <cell r="N474">
            <v>10.18</v>
          </cell>
          <cell r="O474">
            <v>9.85</v>
          </cell>
          <cell r="P474">
            <v>9.85</v>
          </cell>
          <cell r="Q474">
            <v>10.199999999999999</v>
          </cell>
          <cell r="R474">
            <v>11.1</v>
          </cell>
          <cell r="S474">
            <v>11.73</v>
          </cell>
          <cell r="T474">
            <v>12.27</v>
          </cell>
          <cell r="U474">
            <v>10.25</v>
          </cell>
          <cell r="V474">
            <v>10.44</v>
          </cell>
          <cell r="W474">
            <v>11.07</v>
          </cell>
        </row>
        <row r="475">
          <cell r="A475">
            <v>36681</v>
          </cell>
        </row>
        <row r="476">
          <cell r="A476">
            <v>36682</v>
          </cell>
          <cell r="C476">
            <v>9.75</v>
          </cell>
          <cell r="D476">
            <v>9.5</v>
          </cell>
          <cell r="E476">
            <v>9.76</v>
          </cell>
          <cell r="F476">
            <v>10.199999999999999</v>
          </cell>
          <cell r="G476">
            <v>10.25</v>
          </cell>
          <cell r="H476">
            <v>10.46</v>
          </cell>
          <cell r="I476">
            <v>11.04</v>
          </cell>
          <cell r="J476">
            <v>12.06</v>
          </cell>
          <cell r="M476">
            <v>10.44</v>
          </cell>
          <cell r="N476">
            <v>10.18</v>
          </cell>
          <cell r="O476">
            <v>9.85</v>
          </cell>
          <cell r="P476">
            <v>9.85</v>
          </cell>
          <cell r="Q476">
            <v>10.199999999999999</v>
          </cell>
          <cell r="R476">
            <v>11.1</v>
          </cell>
          <cell r="S476">
            <v>11.73</v>
          </cell>
          <cell r="T476">
            <v>12.27</v>
          </cell>
          <cell r="U476">
            <v>10.25</v>
          </cell>
          <cell r="V476">
            <v>10.44</v>
          </cell>
          <cell r="W476">
            <v>11.07</v>
          </cell>
        </row>
        <row r="477">
          <cell r="A477">
            <v>36683</v>
          </cell>
          <cell r="C477">
            <v>9.75</v>
          </cell>
          <cell r="D477">
            <v>9.5</v>
          </cell>
          <cell r="E477">
            <v>9.76</v>
          </cell>
          <cell r="F477">
            <v>10.199999999999999</v>
          </cell>
          <cell r="G477">
            <v>10.25</v>
          </cell>
          <cell r="H477">
            <v>10.46</v>
          </cell>
          <cell r="I477">
            <v>11.03</v>
          </cell>
          <cell r="J477">
            <v>12.06</v>
          </cell>
          <cell r="M477">
            <v>10.44</v>
          </cell>
          <cell r="N477">
            <v>10.18</v>
          </cell>
          <cell r="O477">
            <v>9.85</v>
          </cell>
          <cell r="P477">
            <v>9.85</v>
          </cell>
          <cell r="Q477">
            <v>10.199999999999999</v>
          </cell>
          <cell r="R477">
            <v>11.2</v>
          </cell>
          <cell r="S477">
            <v>11.81</v>
          </cell>
          <cell r="T477">
            <v>12.36</v>
          </cell>
          <cell r="U477">
            <v>10.24</v>
          </cell>
          <cell r="V477">
            <v>10.44</v>
          </cell>
          <cell r="W477">
            <v>11.07</v>
          </cell>
        </row>
        <row r="478">
          <cell r="A478">
            <v>36684</v>
          </cell>
          <cell r="C478">
            <v>9.75</v>
          </cell>
          <cell r="D478">
            <v>9.5</v>
          </cell>
          <cell r="E478">
            <v>9.76</v>
          </cell>
          <cell r="F478">
            <v>10.199999999999999</v>
          </cell>
          <cell r="G478">
            <v>10.25</v>
          </cell>
          <cell r="H478">
            <v>10.46</v>
          </cell>
          <cell r="I478">
            <v>11.03</v>
          </cell>
          <cell r="J478">
            <v>12.06</v>
          </cell>
          <cell r="M478">
            <v>10.44</v>
          </cell>
          <cell r="N478">
            <v>10.18</v>
          </cell>
          <cell r="O478">
            <v>9.85</v>
          </cell>
          <cell r="P478">
            <v>9.85</v>
          </cell>
          <cell r="Q478">
            <v>10.199999999999999</v>
          </cell>
          <cell r="R478">
            <v>11.25</v>
          </cell>
          <cell r="S478">
            <v>11.85</v>
          </cell>
          <cell r="T478">
            <v>12.43</v>
          </cell>
          <cell r="U478">
            <v>10.24</v>
          </cell>
          <cell r="V478">
            <v>10.44</v>
          </cell>
          <cell r="W478">
            <v>11.07</v>
          </cell>
        </row>
        <row r="479">
          <cell r="A479">
            <v>36685</v>
          </cell>
          <cell r="C479">
            <v>9.75</v>
          </cell>
          <cell r="D479">
            <v>9.5</v>
          </cell>
          <cell r="E479">
            <v>9.76</v>
          </cell>
          <cell r="F479">
            <v>10.199999999999999</v>
          </cell>
          <cell r="G479">
            <v>10.25</v>
          </cell>
          <cell r="H479">
            <v>10.46</v>
          </cell>
          <cell r="I479">
            <v>11.01</v>
          </cell>
          <cell r="J479">
            <v>12.04</v>
          </cell>
          <cell r="M479">
            <v>10.44</v>
          </cell>
          <cell r="N479">
            <v>10.18</v>
          </cell>
          <cell r="O479">
            <v>9.85</v>
          </cell>
          <cell r="P479">
            <v>9.85</v>
          </cell>
          <cell r="Q479">
            <v>10.199999999999999</v>
          </cell>
          <cell r="R479">
            <v>11.25</v>
          </cell>
          <cell r="S479">
            <v>11.9</v>
          </cell>
          <cell r="T479">
            <v>12.48</v>
          </cell>
          <cell r="U479">
            <v>10.25</v>
          </cell>
          <cell r="V479">
            <v>10.44</v>
          </cell>
          <cell r="W479">
            <v>11.06</v>
          </cell>
        </row>
        <row r="480">
          <cell r="A480">
            <v>36686</v>
          </cell>
          <cell r="C480">
            <v>9.75</v>
          </cell>
          <cell r="D480">
            <v>9.5</v>
          </cell>
          <cell r="E480">
            <v>9.75</v>
          </cell>
          <cell r="F480">
            <v>10.199999999999999</v>
          </cell>
          <cell r="G480">
            <v>10.25</v>
          </cell>
          <cell r="H480">
            <v>10.46</v>
          </cell>
          <cell r="I480">
            <v>11.01</v>
          </cell>
          <cell r="J480">
            <v>12.04</v>
          </cell>
          <cell r="M480">
            <v>10.44</v>
          </cell>
          <cell r="N480">
            <v>10.18</v>
          </cell>
          <cell r="O480">
            <v>9.85</v>
          </cell>
          <cell r="P480">
            <v>9.85</v>
          </cell>
          <cell r="Q480">
            <v>10.199999999999999</v>
          </cell>
          <cell r="R480">
            <v>11.3</v>
          </cell>
          <cell r="S480">
            <v>11.92</v>
          </cell>
          <cell r="T480">
            <v>12.5</v>
          </cell>
          <cell r="U480">
            <v>10.25</v>
          </cell>
          <cell r="V480">
            <v>10.44</v>
          </cell>
          <cell r="W480">
            <v>11.06</v>
          </cell>
        </row>
        <row r="481">
          <cell r="A481">
            <v>36689</v>
          </cell>
          <cell r="C481">
            <v>9.75</v>
          </cell>
          <cell r="D481">
            <v>9.5</v>
          </cell>
          <cell r="E481">
            <v>9.76</v>
          </cell>
          <cell r="F481">
            <v>10.199999999999999</v>
          </cell>
          <cell r="G481">
            <v>10.25</v>
          </cell>
          <cell r="H481">
            <v>10.47</v>
          </cell>
          <cell r="I481">
            <v>11.01</v>
          </cell>
          <cell r="J481">
            <v>12.04</v>
          </cell>
          <cell r="M481">
            <v>10.45</v>
          </cell>
          <cell r="N481">
            <v>10.18</v>
          </cell>
          <cell r="O481">
            <v>9.85</v>
          </cell>
          <cell r="P481">
            <v>9.85</v>
          </cell>
          <cell r="Q481">
            <v>10.199999999999999</v>
          </cell>
          <cell r="R481">
            <v>11.32</v>
          </cell>
          <cell r="S481">
            <v>11.9</v>
          </cell>
          <cell r="T481">
            <v>12.52</v>
          </cell>
          <cell r="U481">
            <v>10.25</v>
          </cell>
          <cell r="V481">
            <v>10.45</v>
          </cell>
          <cell r="W481">
            <v>11.05</v>
          </cell>
        </row>
        <row r="482">
          <cell r="A482">
            <v>36690</v>
          </cell>
          <cell r="C482">
            <v>9.75</v>
          </cell>
          <cell r="D482">
            <v>9.5</v>
          </cell>
          <cell r="E482">
            <v>9.76</v>
          </cell>
          <cell r="F482">
            <v>10.199999999999999</v>
          </cell>
          <cell r="G482">
            <v>10.275</v>
          </cell>
          <cell r="H482">
            <v>10.47</v>
          </cell>
          <cell r="I482">
            <v>11.01</v>
          </cell>
          <cell r="J482">
            <v>12.06</v>
          </cell>
          <cell r="M482">
            <v>10.46</v>
          </cell>
          <cell r="N482">
            <v>10.199999999999999</v>
          </cell>
          <cell r="O482">
            <v>9.85</v>
          </cell>
          <cell r="P482">
            <v>9.85</v>
          </cell>
          <cell r="Q482">
            <v>10.199999999999999</v>
          </cell>
          <cell r="R482">
            <v>11.33</v>
          </cell>
          <cell r="S482">
            <v>11.93</v>
          </cell>
          <cell r="T482">
            <v>12.53</v>
          </cell>
          <cell r="U482">
            <v>10.26</v>
          </cell>
          <cell r="V482">
            <v>10.46</v>
          </cell>
          <cell r="W482">
            <v>11.05</v>
          </cell>
        </row>
        <row r="483">
          <cell r="A483">
            <v>36691</v>
          </cell>
          <cell r="C483">
            <v>9.75</v>
          </cell>
          <cell r="D483">
            <v>9.5</v>
          </cell>
          <cell r="E483">
            <v>9.76</v>
          </cell>
          <cell r="F483">
            <v>10.199999999999999</v>
          </cell>
          <cell r="G483">
            <v>10.3</v>
          </cell>
          <cell r="H483">
            <v>10.47</v>
          </cell>
          <cell r="I483">
            <v>11.01</v>
          </cell>
          <cell r="J483">
            <v>12.08</v>
          </cell>
          <cell r="M483">
            <v>10.47</v>
          </cell>
          <cell r="N483">
            <v>10.199999999999999</v>
          </cell>
          <cell r="O483">
            <v>9.85</v>
          </cell>
          <cell r="P483">
            <v>9.85</v>
          </cell>
          <cell r="Q483">
            <v>10.199999999999999</v>
          </cell>
          <cell r="R483">
            <v>11.28</v>
          </cell>
          <cell r="S483">
            <v>11.87</v>
          </cell>
          <cell r="T483">
            <v>12.45</v>
          </cell>
          <cell r="U483">
            <v>10.26</v>
          </cell>
          <cell r="V483">
            <v>10.47</v>
          </cell>
          <cell r="W483">
            <v>11.05</v>
          </cell>
        </row>
        <row r="484">
          <cell r="A484">
            <v>36692</v>
          </cell>
          <cell r="C484">
            <v>9.75</v>
          </cell>
          <cell r="D484">
            <v>9.5</v>
          </cell>
          <cell r="E484">
            <v>9.76</v>
          </cell>
          <cell r="F484">
            <v>10.199999999999999</v>
          </cell>
          <cell r="G484">
            <v>10.3</v>
          </cell>
          <cell r="H484">
            <v>10.47</v>
          </cell>
          <cell r="I484">
            <v>11.01</v>
          </cell>
          <cell r="J484">
            <v>12.08</v>
          </cell>
          <cell r="M484">
            <v>10.47</v>
          </cell>
          <cell r="N484">
            <v>10.199999999999999</v>
          </cell>
          <cell r="O484">
            <v>9.85</v>
          </cell>
          <cell r="P484">
            <v>9.85</v>
          </cell>
          <cell r="Q484">
            <v>10.199999999999999</v>
          </cell>
          <cell r="R484">
            <v>11.23</v>
          </cell>
          <cell r="S484">
            <v>11.8</v>
          </cell>
          <cell r="T484">
            <v>12.4</v>
          </cell>
          <cell r="U484">
            <v>10.26</v>
          </cell>
          <cell r="V484">
            <v>10.47</v>
          </cell>
          <cell r="W484">
            <v>11.05</v>
          </cell>
        </row>
        <row r="485">
          <cell r="A485">
            <v>36696</v>
          </cell>
          <cell r="C485">
            <v>9.75</v>
          </cell>
          <cell r="D485">
            <v>9.5</v>
          </cell>
          <cell r="E485">
            <v>9.76</v>
          </cell>
          <cell r="F485">
            <v>10.199999999999999</v>
          </cell>
          <cell r="G485">
            <v>10.275</v>
          </cell>
          <cell r="H485">
            <v>10.47</v>
          </cell>
          <cell r="I485">
            <v>11.01</v>
          </cell>
          <cell r="J485">
            <v>12.06</v>
          </cell>
          <cell r="M485">
            <v>10.46</v>
          </cell>
          <cell r="N485">
            <v>10.19</v>
          </cell>
          <cell r="O485">
            <v>9.75</v>
          </cell>
          <cell r="P485">
            <v>9.75</v>
          </cell>
          <cell r="Q485">
            <v>10.199999999999999</v>
          </cell>
          <cell r="R485">
            <v>11.13</v>
          </cell>
          <cell r="S485">
            <v>11.73</v>
          </cell>
          <cell r="T485">
            <v>12.25</v>
          </cell>
          <cell r="U485">
            <v>10.26</v>
          </cell>
          <cell r="V485">
            <v>10.46</v>
          </cell>
          <cell r="W485">
            <v>11.04</v>
          </cell>
        </row>
        <row r="486">
          <cell r="A486">
            <v>36697</v>
          </cell>
          <cell r="C486">
            <v>9.75</v>
          </cell>
          <cell r="D486">
            <v>9.5</v>
          </cell>
          <cell r="E486">
            <v>9.76</v>
          </cell>
          <cell r="F486">
            <v>10.199999999999999</v>
          </cell>
          <cell r="G486">
            <v>10.275</v>
          </cell>
          <cell r="H486">
            <v>10.47</v>
          </cell>
          <cell r="I486">
            <v>11.01</v>
          </cell>
          <cell r="J486">
            <v>12.06</v>
          </cell>
          <cell r="M486">
            <v>10.46</v>
          </cell>
          <cell r="N486">
            <v>10.19</v>
          </cell>
          <cell r="O486">
            <v>9.75</v>
          </cell>
          <cell r="P486">
            <v>9.75</v>
          </cell>
          <cell r="Q486">
            <v>10.199999999999999</v>
          </cell>
          <cell r="R486">
            <v>11.2</v>
          </cell>
          <cell r="S486">
            <v>11.7</v>
          </cell>
          <cell r="T486">
            <v>12.3</v>
          </cell>
          <cell r="U486">
            <v>10.26</v>
          </cell>
          <cell r="V486">
            <v>10.46</v>
          </cell>
          <cell r="W486">
            <v>11.04</v>
          </cell>
        </row>
        <row r="487">
          <cell r="A487">
            <v>36698</v>
          </cell>
          <cell r="C487">
            <v>9.75</v>
          </cell>
          <cell r="D487">
            <v>9.5</v>
          </cell>
          <cell r="E487">
            <v>9.76</v>
          </cell>
          <cell r="F487">
            <v>10.199999999999999</v>
          </cell>
          <cell r="G487">
            <v>10.275</v>
          </cell>
          <cell r="H487">
            <v>10.47</v>
          </cell>
          <cell r="I487">
            <v>10.99</v>
          </cell>
          <cell r="J487">
            <v>12.06</v>
          </cell>
          <cell r="M487">
            <v>10.46</v>
          </cell>
          <cell r="N487">
            <v>10.19</v>
          </cell>
          <cell r="O487">
            <v>9.75</v>
          </cell>
          <cell r="P487">
            <v>9.75</v>
          </cell>
          <cell r="Q487">
            <v>10.199999999999999</v>
          </cell>
          <cell r="R487">
            <v>11.2</v>
          </cell>
          <cell r="S487">
            <v>11.7</v>
          </cell>
          <cell r="T487">
            <v>12.3</v>
          </cell>
          <cell r="U487">
            <v>10.26</v>
          </cell>
          <cell r="V487">
            <v>10.46</v>
          </cell>
          <cell r="W487">
            <v>11.04</v>
          </cell>
        </row>
        <row r="488">
          <cell r="A488">
            <v>36699</v>
          </cell>
          <cell r="C488">
            <v>9.75</v>
          </cell>
          <cell r="D488">
            <v>9.5</v>
          </cell>
          <cell r="E488">
            <v>9.76</v>
          </cell>
          <cell r="F488">
            <v>10.199999999999999</v>
          </cell>
          <cell r="G488">
            <v>10.275</v>
          </cell>
          <cell r="H488">
            <v>10.47</v>
          </cell>
          <cell r="I488">
            <v>10.99</v>
          </cell>
          <cell r="J488">
            <v>12.06</v>
          </cell>
          <cell r="M488">
            <v>10.46</v>
          </cell>
          <cell r="N488">
            <v>10.19</v>
          </cell>
          <cell r="O488">
            <v>9.75</v>
          </cell>
          <cell r="P488">
            <v>9.75</v>
          </cell>
          <cell r="Q488">
            <v>10.199999999999999</v>
          </cell>
          <cell r="R488">
            <v>11.18</v>
          </cell>
          <cell r="S488">
            <v>11.73</v>
          </cell>
          <cell r="T488">
            <v>12.33</v>
          </cell>
          <cell r="U488">
            <v>10.26</v>
          </cell>
          <cell r="V488">
            <v>10.46</v>
          </cell>
          <cell r="W488">
            <v>11.04</v>
          </cell>
        </row>
        <row r="489">
          <cell r="A489">
            <v>36700</v>
          </cell>
          <cell r="C489">
            <v>9.75</v>
          </cell>
          <cell r="D489">
            <v>9.5</v>
          </cell>
          <cell r="E489">
            <v>9.76</v>
          </cell>
          <cell r="F489">
            <v>10.199999999999999</v>
          </cell>
          <cell r="G489">
            <v>10.275</v>
          </cell>
          <cell r="H489">
            <v>10.47</v>
          </cell>
          <cell r="I489">
            <v>10.99</v>
          </cell>
          <cell r="J489">
            <v>12.06</v>
          </cell>
          <cell r="M489">
            <v>10.45</v>
          </cell>
          <cell r="N489">
            <v>10.19</v>
          </cell>
          <cell r="O489">
            <v>9.75</v>
          </cell>
          <cell r="P489">
            <v>9.75</v>
          </cell>
          <cell r="Q489">
            <v>10.199999999999999</v>
          </cell>
          <cell r="R489">
            <v>11.15</v>
          </cell>
          <cell r="S489">
            <v>11.7</v>
          </cell>
          <cell r="T489">
            <v>12.27</v>
          </cell>
          <cell r="U489">
            <v>10.26</v>
          </cell>
          <cell r="V489">
            <v>10.45</v>
          </cell>
          <cell r="W489">
            <v>11.03</v>
          </cell>
        </row>
        <row r="490">
          <cell r="A490">
            <v>36703</v>
          </cell>
          <cell r="C490">
            <v>9.75</v>
          </cell>
          <cell r="D490">
            <v>9.5</v>
          </cell>
          <cell r="E490">
            <v>9.76</v>
          </cell>
          <cell r="F490">
            <v>10.199999999999999</v>
          </cell>
          <cell r="G490">
            <v>10.275</v>
          </cell>
          <cell r="H490">
            <v>10.47</v>
          </cell>
          <cell r="I490">
            <v>10.99</v>
          </cell>
          <cell r="J490">
            <v>12.04</v>
          </cell>
          <cell r="M490">
            <v>10.46</v>
          </cell>
          <cell r="N490">
            <v>10.19</v>
          </cell>
          <cell r="O490">
            <v>9.75</v>
          </cell>
          <cell r="P490">
            <v>9.75</v>
          </cell>
          <cell r="Q490">
            <v>10.199999999999999</v>
          </cell>
          <cell r="R490">
            <v>11.05</v>
          </cell>
          <cell r="S490">
            <v>11.62</v>
          </cell>
          <cell r="T490">
            <v>12.18</v>
          </cell>
          <cell r="U490">
            <v>10.26</v>
          </cell>
          <cell r="V490">
            <v>10.46</v>
          </cell>
          <cell r="W490">
            <v>11.03</v>
          </cell>
        </row>
        <row r="491">
          <cell r="A491">
            <v>36704</v>
          </cell>
          <cell r="C491">
            <v>9.75</v>
          </cell>
          <cell r="D491">
            <v>9.5</v>
          </cell>
          <cell r="E491">
            <v>9.76</v>
          </cell>
          <cell r="F491">
            <v>10.199999999999999</v>
          </cell>
          <cell r="G491">
            <v>10.275</v>
          </cell>
          <cell r="H491">
            <v>10.47</v>
          </cell>
          <cell r="I491">
            <v>10.95</v>
          </cell>
          <cell r="J491">
            <v>11.94</v>
          </cell>
          <cell r="M491">
            <v>10.45</v>
          </cell>
          <cell r="N491">
            <v>10.19</v>
          </cell>
          <cell r="O491">
            <v>9.75</v>
          </cell>
          <cell r="P491">
            <v>9.75</v>
          </cell>
          <cell r="Q491">
            <v>10.199999999999999</v>
          </cell>
          <cell r="R491">
            <v>10.91</v>
          </cell>
          <cell r="S491">
            <v>11.49</v>
          </cell>
          <cell r="T491">
            <v>12.02</v>
          </cell>
          <cell r="U491">
            <v>10.26</v>
          </cell>
          <cell r="V491">
            <v>10.45</v>
          </cell>
          <cell r="W491">
            <v>11.02</v>
          </cell>
        </row>
        <row r="492">
          <cell r="A492">
            <v>36705</v>
          </cell>
          <cell r="C492">
            <v>9.75</v>
          </cell>
          <cell r="D492">
            <v>9.5</v>
          </cell>
          <cell r="E492">
            <v>9.76</v>
          </cell>
          <cell r="F492">
            <v>10.199999999999999</v>
          </cell>
          <cell r="G492">
            <v>10.275</v>
          </cell>
          <cell r="H492">
            <v>10.47</v>
          </cell>
          <cell r="I492">
            <v>10.9</v>
          </cell>
          <cell r="J492">
            <v>11.88</v>
          </cell>
          <cell r="M492">
            <v>10.45</v>
          </cell>
          <cell r="N492">
            <v>10.19</v>
          </cell>
          <cell r="O492">
            <v>9.75</v>
          </cell>
          <cell r="P492">
            <v>9.75</v>
          </cell>
          <cell r="Q492">
            <v>10.199999999999999</v>
          </cell>
          <cell r="R492">
            <v>10.9</v>
          </cell>
          <cell r="S492">
            <v>11.4</v>
          </cell>
          <cell r="T492">
            <v>11.9</v>
          </cell>
          <cell r="U492">
            <v>10.26</v>
          </cell>
          <cell r="V492">
            <v>10.45</v>
          </cell>
          <cell r="W492">
            <v>10.96</v>
          </cell>
        </row>
        <row r="493">
          <cell r="A493">
            <v>36706</v>
          </cell>
          <cell r="C493">
            <v>9.75</v>
          </cell>
          <cell r="D493">
            <v>9.5</v>
          </cell>
          <cell r="E493">
            <v>9.76</v>
          </cell>
          <cell r="F493">
            <v>10.199999999999999</v>
          </cell>
          <cell r="G493">
            <v>10.25</v>
          </cell>
          <cell r="H493">
            <v>10.47</v>
          </cell>
          <cell r="I493">
            <v>10.88</v>
          </cell>
          <cell r="J493">
            <v>11.8</v>
          </cell>
          <cell r="M493">
            <v>10.44</v>
          </cell>
          <cell r="N493">
            <v>10.18</v>
          </cell>
          <cell r="O493">
            <v>9.75</v>
          </cell>
          <cell r="P493">
            <v>9.75</v>
          </cell>
          <cell r="Q493">
            <v>10.199999999999999</v>
          </cell>
          <cell r="R493">
            <v>10.9</v>
          </cell>
          <cell r="S493">
            <v>11.41</v>
          </cell>
          <cell r="T493">
            <v>11.9</v>
          </cell>
          <cell r="U493">
            <v>10.26</v>
          </cell>
          <cell r="V493">
            <v>10.44</v>
          </cell>
          <cell r="W493">
            <v>10.93</v>
          </cell>
        </row>
        <row r="494">
          <cell r="A494">
            <v>36707</v>
          </cell>
          <cell r="C494">
            <v>9.75</v>
          </cell>
          <cell r="D494">
            <v>9.5</v>
          </cell>
          <cell r="E494">
            <v>9.89</v>
          </cell>
          <cell r="F494">
            <v>10.199999999999999</v>
          </cell>
          <cell r="G494">
            <v>10.25</v>
          </cell>
          <cell r="H494">
            <v>10.47</v>
          </cell>
          <cell r="I494">
            <v>10.88</v>
          </cell>
          <cell r="J494">
            <v>11.8</v>
          </cell>
          <cell r="M494">
            <v>10.44</v>
          </cell>
          <cell r="N494">
            <v>10.18</v>
          </cell>
          <cell r="O494">
            <v>10</v>
          </cell>
          <cell r="P494">
            <v>10</v>
          </cell>
          <cell r="Q494">
            <v>10.199999999999999</v>
          </cell>
          <cell r="R494">
            <v>10.85</v>
          </cell>
          <cell r="S494">
            <v>11.38</v>
          </cell>
          <cell r="T494">
            <v>11.85</v>
          </cell>
          <cell r="U494">
            <v>10.26</v>
          </cell>
          <cell r="V494">
            <v>10.44</v>
          </cell>
          <cell r="W494">
            <v>10.91</v>
          </cell>
          <cell r="X494">
            <v>11.86</v>
          </cell>
        </row>
        <row r="495">
          <cell r="A495">
            <v>36710</v>
          </cell>
          <cell r="C495">
            <v>9.75</v>
          </cell>
          <cell r="D495">
            <v>9.5</v>
          </cell>
          <cell r="E495">
            <v>9.8800000000000008</v>
          </cell>
          <cell r="F495">
            <v>10.199999999999999</v>
          </cell>
          <cell r="G495">
            <v>10.25</v>
          </cell>
          <cell r="H495">
            <v>10.47</v>
          </cell>
          <cell r="I495">
            <v>10.88</v>
          </cell>
          <cell r="J495">
            <v>11.8</v>
          </cell>
          <cell r="M495">
            <v>10.44</v>
          </cell>
          <cell r="N495">
            <v>10.18</v>
          </cell>
          <cell r="O495">
            <v>9.75</v>
          </cell>
          <cell r="P495">
            <v>9.75</v>
          </cell>
          <cell r="Q495">
            <v>10.199999999999999</v>
          </cell>
          <cell r="R495">
            <v>10.85</v>
          </cell>
          <cell r="S495">
            <v>11.42</v>
          </cell>
          <cell r="T495">
            <v>11.89</v>
          </cell>
          <cell r="U495">
            <v>10.26</v>
          </cell>
          <cell r="V495">
            <v>10.44</v>
          </cell>
          <cell r="W495">
            <v>10.91</v>
          </cell>
          <cell r="X495">
            <v>11.86</v>
          </cell>
        </row>
        <row r="496">
          <cell r="A496">
            <v>36711</v>
          </cell>
          <cell r="C496">
            <v>9.75</v>
          </cell>
          <cell r="D496">
            <v>9.5</v>
          </cell>
          <cell r="E496">
            <v>9.89</v>
          </cell>
          <cell r="F496">
            <v>10.199999999999999</v>
          </cell>
          <cell r="G496">
            <v>10.25</v>
          </cell>
          <cell r="H496">
            <v>10.47</v>
          </cell>
          <cell r="I496">
            <v>10.87</v>
          </cell>
          <cell r="J496">
            <v>11.8</v>
          </cell>
          <cell r="M496">
            <v>10.44</v>
          </cell>
          <cell r="N496">
            <v>10.17</v>
          </cell>
          <cell r="O496">
            <v>10</v>
          </cell>
          <cell r="P496">
            <v>10</v>
          </cell>
          <cell r="Q496">
            <v>10.199999999999999</v>
          </cell>
          <cell r="R496">
            <v>10.8</v>
          </cell>
          <cell r="S496">
            <v>11.35</v>
          </cell>
          <cell r="T496">
            <v>11.83</v>
          </cell>
          <cell r="U496">
            <v>10.26</v>
          </cell>
          <cell r="V496">
            <v>10.44</v>
          </cell>
          <cell r="W496">
            <v>10.89</v>
          </cell>
          <cell r="X496">
            <v>11.86</v>
          </cell>
        </row>
        <row r="497">
          <cell r="A497">
            <v>36712</v>
          </cell>
          <cell r="C497">
            <v>9.75</v>
          </cell>
          <cell r="D497">
            <v>9.5</v>
          </cell>
          <cell r="E497">
            <v>9.89</v>
          </cell>
          <cell r="F497">
            <v>10.220000000000001</v>
          </cell>
          <cell r="G497">
            <v>10.27</v>
          </cell>
          <cell r="H497">
            <v>10.48</v>
          </cell>
          <cell r="I497">
            <v>10.85</v>
          </cell>
          <cell r="J497">
            <v>11.73</v>
          </cell>
          <cell r="M497">
            <v>10.44</v>
          </cell>
          <cell r="N497">
            <v>10.17</v>
          </cell>
          <cell r="O497">
            <v>10</v>
          </cell>
          <cell r="P497">
            <v>10</v>
          </cell>
          <cell r="Q497">
            <v>10.3</v>
          </cell>
          <cell r="R497">
            <v>10.75</v>
          </cell>
          <cell r="S497">
            <v>11.23</v>
          </cell>
          <cell r="T497">
            <v>11.7</v>
          </cell>
          <cell r="U497">
            <v>10.26</v>
          </cell>
          <cell r="V497">
            <v>10.44</v>
          </cell>
          <cell r="W497">
            <v>10.87</v>
          </cell>
          <cell r="X497">
            <v>11.8</v>
          </cell>
        </row>
        <row r="498">
          <cell r="A498">
            <v>36713</v>
          </cell>
          <cell r="C498">
            <v>9.75</v>
          </cell>
          <cell r="D498">
            <v>9.5</v>
          </cell>
          <cell r="E498">
            <v>9.89</v>
          </cell>
          <cell r="F498">
            <v>10.220000000000001</v>
          </cell>
          <cell r="G498">
            <v>10.27</v>
          </cell>
          <cell r="H498">
            <v>10.48</v>
          </cell>
          <cell r="I498">
            <v>10.83</v>
          </cell>
          <cell r="J498">
            <v>11.69</v>
          </cell>
          <cell r="M498">
            <v>10.45</v>
          </cell>
          <cell r="N498">
            <v>10.18</v>
          </cell>
          <cell r="O498">
            <v>10</v>
          </cell>
          <cell r="P498">
            <v>10</v>
          </cell>
          <cell r="Q498">
            <v>10.3</v>
          </cell>
          <cell r="R498">
            <v>10.75</v>
          </cell>
          <cell r="S498">
            <v>11.31</v>
          </cell>
          <cell r="T498">
            <v>11.75</v>
          </cell>
          <cell r="U498">
            <v>10.27</v>
          </cell>
          <cell r="V498">
            <v>10.45</v>
          </cell>
          <cell r="W498">
            <v>10.82</v>
          </cell>
          <cell r="X498">
            <v>11.71</v>
          </cell>
        </row>
        <row r="499">
          <cell r="A499">
            <v>36714</v>
          </cell>
          <cell r="C499">
            <v>9.75</v>
          </cell>
          <cell r="D499">
            <v>9.5</v>
          </cell>
          <cell r="E499">
            <v>9.89</v>
          </cell>
          <cell r="F499">
            <v>10.220000000000001</v>
          </cell>
          <cell r="G499">
            <v>10.27</v>
          </cell>
          <cell r="H499">
            <v>10.48</v>
          </cell>
          <cell r="I499">
            <v>10.83</v>
          </cell>
          <cell r="J499">
            <v>11.69</v>
          </cell>
          <cell r="M499">
            <v>10.44</v>
          </cell>
          <cell r="N499">
            <v>10.18</v>
          </cell>
          <cell r="O499">
            <v>10</v>
          </cell>
          <cell r="P499">
            <v>10</v>
          </cell>
          <cell r="Q499">
            <v>10.3</v>
          </cell>
          <cell r="R499">
            <v>10.73</v>
          </cell>
          <cell r="S499">
            <v>11.17</v>
          </cell>
          <cell r="T499">
            <v>11.65</v>
          </cell>
          <cell r="U499">
            <v>10.27</v>
          </cell>
          <cell r="V499">
            <v>10.44</v>
          </cell>
          <cell r="W499">
            <v>10.82</v>
          </cell>
          <cell r="X499">
            <v>11.71</v>
          </cell>
        </row>
        <row r="500">
          <cell r="A500">
            <v>36717</v>
          </cell>
          <cell r="C500">
            <v>9.75</v>
          </cell>
          <cell r="D500">
            <v>9.5</v>
          </cell>
          <cell r="E500">
            <v>9.89</v>
          </cell>
          <cell r="F500">
            <v>10.199999999999999</v>
          </cell>
          <cell r="G500">
            <v>10.25</v>
          </cell>
          <cell r="H500">
            <v>10.47</v>
          </cell>
          <cell r="I500">
            <v>10.81</v>
          </cell>
          <cell r="J500">
            <v>11.58</v>
          </cell>
          <cell r="M500">
            <v>10.44</v>
          </cell>
          <cell r="N500">
            <v>10.17</v>
          </cell>
          <cell r="O500">
            <v>9.9</v>
          </cell>
          <cell r="P500">
            <v>9.9</v>
          </cell>
          <cell r="Q500">
            <v>10.199999999999999</v>
          </cell>
          <cell r="R500">
            <v>10.63</v>
          </cell>
          <cell r="S500">
            <v>11</v>
          </cell>
          <cell r="T500">
            <v>11.47</v>
          </cell>
          <cell r="U500">
            <v>10.27</v>
          </cell>
          <cell r="V500">
            <v>10.44</v>
          </cell>
          <cell r="W500">
            <v>10.81</v>
          </cell>
          <cell r="X500">
            <v>11.69</v>
          </cell>
        </row>
        <row r="501">
          <cell r="A501">
            <v>36718</v>
          </cell>
          <cell r="C501">
            <v>9.75</v>
          </cell>
          <cell r="D501">
            <v>9.5</v>
          </cell>
          <cell r="E501">
            <v>9.89</v>
          </cell>
          <cell r="F501">
            <v>10.199999999999999</v>
          </cell>
          <cell r="G501">
            <v>10.25</v>
          </cell>
          <cell r="H501">
            <v>10.47</v>
          </cell>
          <cell r="I501">
            <v>10.8</v>
          </cell>
          <cell r="J501">
            <v>11.53</v>
          </cell>
          <cell r="M501">
            <v>10.44</v>
          </cell>
          <cell r="N501">
            <v>10.17</v>
          </cell>
          <cell r="O501">
            <v>9.9</v>
          </cell>
          <cell r="P501">
            <v>9.9</v>
          </cell>
          <cell r="Q501">
            <v>10.199999999999999</v>
          </cell>
          <cell r="R501">
            <v>10.63</v>
          </cell>
          <cell r="S501">
            <v>10.98</v>
          </cell>
          <cell r="T501">
            <v>11.4</v>
          </cell>
          <cell r="U501">
            <v>10.27</v>
          </cell>
          <cell r="V501">
            <v>10.44</v>
          </cell>
          <cell r="W501">
            <v>10.81</v>
          </cell>
          <cell r="X501">
            <v>11.6</v>
          </cell>
        </row>
        <row r="502">
          <cell r="A502">
            <v>36719</v>
          </cell>
          <cell r="C502">
            <v>9.75</v>
          </cell>
          <cell r="D502">
            <v>9.5</v>
          </cell>
          <cell r="E502">
            <v>9.8889999999999993</v>
          </cell>
          <cell r="F502">
            <v>10.199999999999999</v>
          </cell>
          <cell r="G502">
            <v>10.25</v>
          </cell>
          <cell r="H502">
            <v>10.47</v>
          </cell>
          <cell r="I502">
            <v>10.76</v>
          </cell>
          <cell r="J502">
            <v>11.48</v>
          </cell>
          <cell r="M502">
            <v>10.44</v>
          </cell>
          <cell r="N502">
            <v>10.17</v>
          </cell>
          <cell r="O502">
            <v>9.9</v>
          </cell>
          <cell r="P502">
            <v>9.9</v>
          </cell>
          <cell r="Q502">
            <v>10.199999999999999</v>
          </cell>
          <cell r="R502">
            <v>10.63</v>
          </cell>
          <cell r="S502">
            <v>10.93</v>
          </cell>
          <cell r="T502">
            <v>11.35</v>
          </cell>
          <cell r="U502">
            <v>10.27</v>
          </cell>
          <cell r="V502">
            <v>10.44</v>
          </cell>
          <cell r="W502">
            <v>10.78</v>
          </cell>
          <cell r="X502">
            <v>11.58</v>
          </cell>
        </row>
        <row r="503">
          <cell r="A503">
            <v>36720</v>
          </cell>
          <cell r="C503">
            <v>9.75</v>
          </cell>
          <cell r="D503">
            <v>9.5</v>
          </cell>
          <cell r="E503">
            <v>9.8889999999999993</v>
          </cell>
          <cell r="F503">
            <v>10.199999999999999</v>
          </cell>
          <cell r="G503">
            <v>10.25</v>
          </cell>
          <cell r="H503">
            <v>10.47</v>
          </cell>
          <cell r="I503">
            <v>10.76</v>
          </cell>
          <cell r="J503">
            <v>11.47</v>
          </cell>
          <cell r="M503">
            <v>10.44</v>
          </cell>
          <cell r="N503">
            <v>10.17</v>
          </cell>
          <cell r="O503">
            <v>9.9</v>
          </cell>
          <cell r="P503">
            <v>9.9</v>
          </cell>
          <cell r="Q503">
            <v>10.199999999999999</v>
          </cell>
          <cell r="R503">
            <v>10.64</v>
          </cell>
          <cell r="S503">
            <v>10.9</v>
          </cell>
          <cell r="T503">
            <v>11.35</v>
          </cell>
          <cell r="U503">
            <v>10.27</v>
          </cell>
          <cell r="V503">
            <v>10.44</v>
          </cell>
          <cell r="W503">
            <v>10.78</v>
          </cell>
          <cell r="X503">
            <v>11.54</v>
          </cell>
        </row>
        <row r="504">
          <cell r="A504">
            <v>36721</v>
          </cell>
          <cell r="C504">
            <v>9.75</v>
          </cell>
          <cell r="D504">
            <v>9.5</v>
          </cell>
          <cell r="E504">
            <v>9.8889999999999993</v>
          </cell>
          <cell r="F504">
            <v>10.199999999999999</v>
          </cell>
          <cell r="G504">
            <v>10.25</v>
          </cell>
          <cell r="H504">
            <v>10.47</v>
          </cell>
          <cell r="I504">
            <v>10.76</v>
          </cell>
          <cell r="J504">
            <v>11.46</v>
          </cell>
          <cell r="M504">
            <v>10.43</v>
          </cell>
          <cell r="N504">
            <v>10.16</v>
          </cell>
          <cell r="O504">
            <v>9.9</v>
          </cell>
          <cell r="P504">
            <v>9.9</v>
          </cell>
          <cell r="Q504">
            <v>10.199999999999999</v>
          </cell>
          <cell r="R504">
            <v>10.66</v>
          </cell>
          <cell r="S504">
            <v>10.9</v>
          </cell>
          <cell r="T504">
            <v>11.33</v>
          </cell>
          <cell r="U504">
            <v>10.26</v>
          </cell>
          <cell r="V504">
            <v>10.43</v>
          </cell>
          <cell r="W504">
            <v>10.77</v>
          </cell>
          <cell r="X504">
            <v>11.49</v>
          </cell>
        </row>
        <row r="505">
          <cell r="A505">
            <v>36724</v>
          </cell>
          <cell r="C505">
            <v>9.75</v>
          </cell>
          <cell r="D505">
            <v>9.5</v>
          </cell>
          <cell r="E505">
            <v>9.8889999999999993</v>
          </cell>
          <cell r="F505">
            <v>10.199999999999999</v>
          </cell>
          <cell r="G505">
            <v>10.25</v>
          </cell>
          <cell r="H505">
            <v>10.47</v>
          </cell>
          <cell r="I505">
            <v>10.74</v>
          </cell>
          <cell r="J505">
            <v>11.45</v>
          </cell>
          <cell r="M505">
            <v>10.43</v>
          </cell>
          <cell r="N505">
            <v>10.16</v>
          </cell>
          <cell r="O505">
            <v>9.9</v>
          </cell>
          <cell r="P505">
            <v>9.9</v>
          </cell>
          <cell r="Q505">
            <v>10.199999999999999</v>
          </cell>
          <cell r="R505">
            <v>10.62</v>
          </cell>
          <cell r="S505">
            <v>10.88</v>
          </cell>
          <cell r="T505">
            <v>11.32</v>
          </cell>
          <cell r="U505">
            <v>10.26</v>
          </cell>
          <cell r="V505">
            <v>10.43</v>
          </cell>
          <cell r="W505">
            <v>10.77</v>
          </cell>
          <cell r="X505">
            <v>11.47</v>
          </cell>
        </row>
        <row r="506">
          <cell r="A506">
            <v>36725</v>
          </cell>
          <cell r="C506">
            <v>9.75</v>
          </cell>
          <cell r="D506">
            <v>9.5</v>
          </cell>
          <cell r="E506">
            <v>9.8889999999999993</v>
          </cell>
          <cell r="F506">
            <v>10.199999999999999</v>
          </cell>
          <cell r="G506">
            <v>10.25</v>
          </cell>
          <cell r="H506">
            <v>10.47</v>
          </cell>
          <cell r="I506">
            <v>10.72</v>
          </cell>
          <cell r="J506">
            <v>11.45</v>
          </cell>
          <cell r="M506">
            <v>10.43</v>
          </cell>
          <cell r="N506">
            <v>10.16</v>
          </cell>
          <cell r="O506">
            <v>9.9</v>
          </cell>
          <cell r="P506">
            <v>9.9</v>
          </cell>
          <cell r="Q506">
            <v>10.199999999999999</v>
          </cell>
          <cell r="R506">
            <v>10.62</v>
          </cell>
          <cell r="S506">
            <v>10.88</v>
          </cell>
          <cell r="T506">
            <v>11.32</v>
          </cell>
          <cell r="U506">
            <v>10.26</v>
          </cell>
          <cell r="V506">
            <v>10.43</v>
          </cell>
          <cell r="W506">
            <v>10.75</v>
          </cell>
          <cell r="X506">
            <v>11.47</v>
          </cell>
        </row>
        <row r="507">
          <cell r="A507">
            <v>36726</v>
          </cell>
          <cell r="C507">
            <v>9.75</v>
          </cell>
          <cell r="D507">
            <v>9.5</v>
          </cell>
          <cell r="E507">
            <v>9.8949999999999996</v>
          </cell>
          <cell r="F507">
            <v>10.199999999999999</v>
          </cell>
          <cell r="G507">
            <v>10.25</v>
          </cell>
          <cell r="H507">
            <v>10.47</v>
          </cell>
          <cell r="I507">
            <v>10.71</v>
          </cell>
          <cell r="J507">
            <v>11.45</v>
          </cell>
          <cell r="M507">
            <v>10.41</v>
          </cell>
          <cell r="N507">
            <v>10.15</v>
          </cell>
          <cell r="O507">
            <v>9.9</v>
          </cell>
          <cell r="P507">
            <v>9.9</v>
          </cell>
          <cell r="Q507">
            <v>10.199999999999999</v>
          </cell>
          <cell r="R507">
            <v>10.67</v>
          </cell>
          <cell r="S507">
            <v>10.95</v>
          </cell>
          <cell r="T507">
            <v>11.37</v>
          </cell>
          <cell r="U507">
            <v>10.26</v>
          </cell>
          <cell r="V507">
            <v>10.41</v>
          </cell>
          <cell r="W507">
            <v>10.74</v>
          </cell>
          <cell r="X507">
            <v>11.47</v>
          </cell>
        </row>
        <row r="508">
          <cell r="A508">
            <v>36727</v>
          </cell>
          <cell r="C508">
            <v>9.75</v>
          </cell>
          <cell r="D508">
            <v>9.5</v>
          </cell>
          <cell r="E508">
            <v>9.8949999999999996</v>
          </cell>
          <cell r="F508">
            <v>10.199999999999999</v>
          </cell>
          <cell r="G508">
            <v>10.25</v>
          </cell>
          <cell r="H508">
            <v>10.47</v>
          </cell>
          <cell r="I508">
            <v>10.71</v>
          </cell>
          <cell r="J508">
            <v>11.45</v>
          </cell>
          <cell r="M508">
            <v>10.41</v>
          </cell>
          <cell r="N508">
            <v>10.15</v>
          </cell>
          <cell r="O508">
            <v>9.9</v>
          </cell>
          <cell r="P508">
            <v>9.9</v>
          </cell>
          <cell r="Q508">
            <v>10.199999999999999</v>
          </cell>
          <cell r="R508">
            <v>10.62</v>
          </cell>
          <cell r="S508">
            <v>10.9</v>
          </cell>
          <cell r="T508">
            <v>11.3</v>
          </cell>
          <cell r="U508">
            <v>10.26</v>
          </cell>
          <cell r="V508">
            <v>10.41</v>
          </cell>
          <cell r="W508">
            <v>10.74</v>
          </cell>
          <cell r="X508">
            <v>11.47</v>
          </cell>
        </row>
        <row r="509">
          <cell r="A509">
            <v>36728</v>
          </cell>
          <cell r="C509">
            <v>9.75</v>
          </cell>
          <cell r="D509">
            <v>9.5</v>
          </cell>
          <cell r="E509">
            <v>9.8949999999999996</v>
          </cell>
          <cell r="F509">
            <v>10.199999999999999</v>
          </cell>
          <cell r="G509">
            <v>10.25</v>
          </cell>
          <cell r="H509">
            <v>10.47</v>
          </cell>
          <cell r="I509">
            <v>10.69</v>
          </cell>
          <cell r="J509">
            <v>11.44</v>
          </cell>
          <cell r="M509">
            <v>10.41</v>
          </cell>
          <cell r="N509">
            <v>10.15</v>
          </cell>
          <cell r="O509">
            <v>9.9</v>
          </cell>
          <cell r="P509">
            <v>9.9</v>
          </cell>
          <cell r="Q509">
            <v>10.199999999999999</v>
          </cell>
          <cell r="R509">
            <v>10.55</v>
          </cell>
          <cell r="S509">
            <v>10.78</v>
          </cell>
          <cell r="T509">
            <v>11.14</v>
          </cell>
          <cell r="U509">
            <v>10.26</v>
          </cell>
          <cell r="V509">
            <v>10.41</v>
          </cell>
          <cell r="W509">
            <v>10.72</v>
          </cell>
          <cell r="X509">
            <v>11.47</v>
          </cell>
        </row>
        <row r="510">
          <cell r="A510">
            <v>36731</v>
          </cell>
          <cell r="C510">
            <v>9.75</v>
          </cell>
          <cell r="D510">
            <v>9.5</v>
          </cell>
          <cell r="E510">
            <v>9.8960000000000008</v>
          </cell>
          <cell r="F510">
            <v>10.199999999999999</v>
          </cell>
          <cell r="G510">
            <v>10.25</v>
          </cell>
          <cell r="H510">
            <v>10.44</v>
          </cell>
          <cell r="I510">
            <v>10.69</v>
          </cell>
          <cell r="J510">
            <v>11.34</v>
          </cell>
          <cell r="M510">
            <v>10.38</v>
          </cell>
          <cell r="N510">
            <v>10.119999999999999</v>
          </cell>
          <cell r="O510">
            <v>9.9</v>
          </cell>
          <cell r="P510">
            <v>9.9</v>
          </cell>
          <cell r="Q510">
            <v>10.199999999999999</v>
          </cell>
          <cell r="R510">
            <v>10.51</v>
          </cell>
          <cell r="S510">
            <v>10.75</v>
          </cell>
          <cell r="T510">
            <v>11.1</v>
          </cell>
          <cell r="U510">
            <v>10.25</v>
          </cell>
          <cell r="V510">
            <v>10.38</v>
          </cell>
          <cell r="W510">
            <v>10.69</v>
          </cell>
          <cell r="X510">
            <v>11.38</v>
          </cell>
        </row>
        <row r="511">
          <cell r="A511">
            <v>36732</v>
          </cell>
          <cell r="C511">
            <v>9.75</v>
          </cell>
          <cell r="D511">
            <v>9.5</v>
          </cell>
          <cell r="E511">
            <v>9.8970000000000002</v>
          </cell>
          <cell r="F511">
            <v>10.199999999999999</v>
          </cell>
          <cell r="G511">
            <v>10.25</v>
          </cell>
          <cell r="H511">
            <v>10.44</v>
          </cell>
          <cell r="I511">
            <v>10.68</v>
          </cell>
          <cell r="J511">
            <v>11.26</v>
          </cell>
          <cell r="M511">
            <v>10.38</v>
          </cell>
          <cell r="N511">
            <v>10.11</v>
          </cell>
          <cell r="O511">
            <v>10</v>
          </cell>
          <cell r="P511">
            <v>10</v>
          </cell>
          <cell r="Q511">
            <v>10.199999999999999</v>
          </cell>
          <cell r="R511">
            <v>10.52</v>
          </cell>
          <cell r="S511">
            <v>10.76</v>
          </cell>
          <cell r="T511">
            <v>11.11</v>
          </cell>
          <cell r="U511">
            <v>10.26</v>
          </cell>
          <cell r="V511">
            <v>10.38</v>
          </cell>
          <cell r="W511">
            <v>10.68</v>
          </cell>
          <cell r="X511">
            <v>11.35</v>
          </cell>
        </row>
        <row r="512">
          <cell r="A512">
            <v>36733</v>
          </cell>
          <cell r="C512">
            <v>9.75</v>
          </cell>
          <cell r="D512">
            <v>9.5</v>
          </cell>
          <cell r="E512">
            <v>9.9220000000000006</v>
          </cell>
          <cell r="F512">
            <v>10.199999999999999</v>
          </cell>
          <cell r="G512">
            <v>10.25</v>
          </cell>
          <cell r="H512">
            <v>10.44</v>
          </cell>
          <cell r="I512">
            <v>10.67</v>
          </cell>
          <cell r="J512">
            <v>11.25</v>
          </cell>
          <cell r="M512">
            <v>10.37</v>
          </cell>
          <cell r="N512">
            <v>10.11</v>
          </cell>
          <cell r="O512">
            <v>10</v>
          </cell>
          <cell r="P512">
            <v>10</v>
          </cell>
          <cell r="Q512">
            <v>10.199999999999999</v>
          </cell>
          <cell r="R512">
            <v>10.52</v>
          </cell>
          <cell r="S512">
            <v>10.7</v>
          </cell>
          <cell r="T512">
            <v>11.07</v>
          </cell>
          <cell r="U512">
            <v>10.27</v>
          </cell>
          <cell r="V512">
            <v>10.37</v>
          </cell>
          <cell r="W512">
            <v>10.65</v>
          </cell>
          <cell r="X512">
            <v>11.3</v>
          </cell>
        </row>
        <row r="513">
          <cell r="A513">
            <v>36734</v>
          </cell>
          <cell r="C513">
            <v>9.75</v>
          </cell>
          <cell r="D513">
            <v>9.5</v>
          </cell>
          <cell r="E513">
            <v>9.9459999999999997</v>
          </cell>
          <cell r="F513">
            <v>10.199999999999999</v>
          </cell>
          <cell r="G513">
            <v>10.25</v>
          </cell>
          <cell r="H513">
            <v>10.44</v>
          </cell>
          <cell r="I513">
            <v>10.67</v>
          </cell>
          <cell r="J513">
            <v>11.25</v>
          </cell>
          <cell r="M513">
            <v>10.38</v>
          </cell>
          <cell r="N513">
            <v>10.119999999999999</v>
          </cell>
          <cell r="O513">
            <v>10.1</v>
          </cell>
          <cell r="P513">
            <v>10</v>
          </cell>
          <cell r="Q513">
            <v>10.199999999999999</v>
          </cell>
          <cell r="R513">
            <v>10.5</v>
          </cell>
          <cell r="S513">
            <v>10.65</v>
          </cell>
          <cell r="T513">
            <v>11.01</v>
          </cell>
          <cell r="U513">
            <v>10.28</v>
          </cell>
          <cell r="V513">
            <v>10.38</v>
          </cell>
          <cell r="W513">
            <v>10.65</v>
          </cell>
          <cell r="X513">
            <v>11.3</v>
          </cell>
        </row>
        <row r="514">
          <cell r="A514">
            <v>36735</v>
          </cell>
          <cell r="C514">
            <v>9.75</v>
          </cell>
          <cell r="D514">
            <v>9.5</v>
          </cell>
          <cell r="E514">
            <v>9.9459999999999997</v>
          </cell>
          <cell r="F514">
            <v>10.199999999999999</v>
          </cell>
          <cell r="G514">
            <v>10.25</v>
          </cell>
          <cell r="H514">
            <v>10.44</v>
          </cell>
          <cell r="I514">
            <v>10.67</v>
          </cell>
          <cell r="J514">
            <v>11.25</v>
          </cell>
          <cell r="M514">
            <v>10.38</v>
          </cell>
          <cell r="N514">
            <v>10.119999999999999</v>
          </cell>
          <cell r="O514">
            <v>10.1</v>
          </cell>
          <cell r="P514">
            <v>10</v>
          </cell>
          <cell r="Q514">
            <v>10.199999999999999</v>
          </cell>
          <cell r="R514">
            <v>10.5</v>
          </cell>
          <cell r="S514">
            <v>10.65</v>
          </cell>
          <cell r="T514">
            <v>11</v>
          </cell>
          <cell r="U514">
            <v>10.28</v>
          </cell>
          <cell r="V514">
            <v>10.38</v>
          </cell>
          <cell r="W514">
            <v>10.65</v>
          </cell>
          <cell r="X514">
            <v>11.29</v>
          </cell>
        </row>
        <row r="515">
          <cell r="A515">
            <v>36738</v>
          </cell>
          <cell r="C515">
            <v>9.75</v>
          </cell>
          <cell r="D515">
            <v>9.5</v>
          </cell>
          <cell r="E515">
            <v>10.01</v>
          </cell>
          <cell r="F515">
            <v>10.199999999999999</v>
          </cell>
          <cell r="G515">
            <v>10.25</v>
          </cell>
          <cell r="H515">
            <v>10.44</v>
          </cell>
          <cell r="I515">
            <v>10.67</v>
          </cell>
          <cell r="J515">
            <v>11.25</v>
          </cell>
          <cell r="M515">
            <v>10.38</v>
          </cell>
          <cell r="N515">
            <v>10.119999999999999</v>
          </cell>
          <cell r="O515">
            <v>10.1</v>
          </cell>
          <cell r="P515">
            <v>10</v>
          </cell>
          <cell r="Q515">
            <v>10.25</v>
          </cell>
          <cell r="R515">
            <v>10.5</v>
          </cell>
          <cell r="S515">
            <v>10.65</v>
          </cell>
          <cell r="T515">
            <v>10.93</v>
          </cell>
          <cell r="U515">
            <v>10.28</v>
          </cell>
          <cell r="V515">
            <v>10.38</v>
          </cell>
          <cell r="W515">
            <v>10.65</v>
          </cell>
          <cell r="X515">
            <v>11.28</v>
          </cell>
        </row>
        <row r="516">
          <cell r="A516">
            <v>36739</v>
          </cell>
          <cell r="C516">
            <v>9.75</v>
          </cell>
          <cell r="D516">
            <v>9.5</v>
          </cell>
          <cell r="E516">
            <v>10.01</v>
          </cell>
          <cell r="F516">
            <v>10.25</v>
          </cell>
          <cell r="G516">
            <v>10.35</v>
          </cell>
          <cell r="H516">
            <v>10.44</v>
          </cell>
          <cell r="I516">
            <v>10.67</v>
          </cell>
          <cell r="J516">
            <v>11.13</v>
          </cell>
          <cell r="M516">
            <v>10.38</v>
          </cell>
          <cell r="N516">
            <v>10.119999999999999</v>
          </cell>
          <cell r="O516">
            <v>10.1</v>
          </cell>
          <cell r="P516">
            <v>10.1</v>
          </cell>
          <cell r="Q516">
            <v>10.25</v>
          </cell>
          <cell r="R516">
            <v>10.48</v>
          </cell>
          <cell r="S516">
            <v>10.63</v>
          </cell>
          <cell r="T516">
            <v>10.88</v>
          </cell>
          <cell r="U516">
            <v>10.28</v>
          </cell>
          <cell r="V516">
            <v>10.38</v>
          </cell>
          <cell r="W516">
            <v>10.65</v>
          </cell>
          <cell r="X516">
            <v>11.27</v>
          </cell>
        </row>
        <row r="517">
          <cell r="A517">
            <v>36740</v>
          </cell>
          <cell r="C517">
            <v>9.75</v>
          </cell>
          <cell r="D517">
            <v>9.5</v>
          </cell>
          <cell r="E517">
            <v>10.039999999999999</v>
          </cell>
          <cell r="F517">
            <v>10.25</v>
          </cell>
          <cell r="G517">
            <v>10.35</v>
          </cell>
          <cell r="H517">
            <v>10.44</v>
          </cell>
          <cell r="I517">
            <v>10.67</v>
          </cell>
          <cell r="J517">
            <v>11.1</v>
          </cell>
          <cell r="M517">
            <v>10.38</v>
          </cell>
          <cell r="N517">
            <v>10.119999999999999</v>
          </cell>
          <cell r="O517">
            <v>10.25</v>
          </cell>
          <cell r="P517">
            <v>10.25</v>
          </cell>
          <cell r="Q517">
            <v>10.25</v>
          </cell>
          <cell r="R517">
            <v>10.5</v>
          </cell>
          <cell r="S517">
            <v>10.6</v>
          </cell>
          <cell r="T517">
            <v>10.87</v>
          </cell>
          <cell r="U517">
            <v>10.28</v>
          </cell>
          <cell r="V517">
            <v>10.38</v>
          </cell>
          <cell r="W517">
            <v>10.65</v>
          </cell>
          <cell r="X517">
            <v>11.19</v>
          </cell>
        </row>
        <row r="518">
          <cell r="A518">
            <v>36741</v>
          </cell>
          <cell r="C518">
            <v>9.75</v>
          </cell>
          <cell r="D518">
            <v>9.5</v>
          </cell>
          <cell r="E518">
            <v>10.039999999999999</v>
          </cell>
          <cell r="F518">
            <v>10.25</v>
          </cell>
          <cell r="G518">
            <v>10.35</v>
          </cell>
          <cell r="H518">
            <v>10.44375</v>
          </cell>
          <cell r="I518">
            <v>10.668749999999999</v>
          </cell>
          <cell r="J518">
            <v>11.1</v>
          </cell>
          <cell r="M518">
            <v>10.381</v>
          </cell>
          <cell r="N518">
            <v>10.119</v>
          </cell>
          <cell r="O518">
            <v>10.25</v>
          </cell>
          <cell r="P518">
            <v>10.25</v>
          </cell>
          <cell r="Q518">
            <v>10.25</v>
          </cell>
          <cell r="R518">
            <v>10.48</v>
          </cell>
          <cell r="S518">
            <v>10.61</v>
          </cell>
          <cell r="T518">
            <v>10.87</v>
          </cell>
          <cell r="U518">
            <v>10.275</v>
          </cell>
          <cell r="V518">
            <v>10.381</v>
          </cell>
          <cell r="W518">
            <v>10.653</v>
          </cell>
          <cell r="X518">
            <v>11.132</v>
          </cell>
          <cell r="Y518">
            <v>36741.692376273146</v>
          </cell>
          <cell r="Z518">
            <v>6.5</v>
          </cell>
          <cell r="AA518">
            <v>6.62</v>
          </cell>
          <cell r="AB518">
            <v>6.65</v>
          </cell>
          <cell r="AC518">
            <v>6.7</v>
          </cell>
          <cell r="AD518">
            <v>6.75</v>
          </cell>
          <cell r="AE518">
            <v>6.91</v>
          </cell>
          <cell r="AF518">
            <v>7</v>
          </cell>
          <cell r="AG518">
            <v>7.05</v>
          </cell>
          <cell r="AH518">
            <v>1</v>
          </cell>
          <cell r="AI518">
            <v>7</v>
          </cell>
          <cell r="AJ518">
            <v>31</v>
          </cell>
          <cell r="AK518">
            <v>64</v>
          </cell>
          <cell r="AL518">
            <v>92</v>
          </cell>
          <cell r="AM518">
            <v>184</v>
          </cell>
          <cell r="AN518">
            <v>273</v>
          </cell>
          <cell r="AO518">
            <v>365</v>
          </cell>
          <cell r="AP518">
            <v>7.5</v>
          </cell>
          <cell r="AQ518">
            <v>51</v>
          </cell>
          <cell r="AR518">
            <v>226</v>
          </cell>
          <cell r="AS518">
            <v>455</v>
          </cell>
          <cell r="AT518">
            <v>635</v>
          </cell>
          <cell r="AU518">
            <v>1225</v>
          </cell>
          <cell r="AV518">
            <v>1830</v>
          </cell>
          <cell r="AW518">
            <v>2475</v>
          </cell>
          <cell r="AX518">
            <v>7.0060000000000002</v>
          </cell>
          <cell r="AY518">
            <v>10.498348389874955</v>
          </cell>
          <cell r="AZ518">
            <v>10.512556499756704</v>
          </cell>
          <cell r="BA518">
            <v>10.562237614175189</v>
          </cell>
          <cell r="BB518">
            <v>10.541029117898926</v>
          </cell>
          <cell r="BC518">
            <v>10.501687897175067</v>
          </cell>
          <cell r="BD518">
            <v>10.596966132635089</v>
          </cell>
          <cell r="BE518">
            <v>10.774902015784846</v>
          </cell>
          <cell r="BF518">
            <v>10.933116406175669</v>
          </cell>
          <cell r="BG518">
            <v>10.039999999999999</v>
          </cell>
          <cell r="BH518">
            <v>10.039999999999999</v>
          </cell>
          <cell r="BI518">
            <v>10.25</v>
          </cell>
          <cell r="BJ518">
            <v>10.35</v>
          </cell>
          <cell r="BK518">
            <v>10.3</v>
          </cell>
          <cell r="BL518">
            <v>10.5</v>
          </cell>
          <cell r="BM518">
            <v>10.75</v>
          </cell>
          <cell r="BN518">
            <v>10.9</v>
          </cell>
          <cell r="BO518">
            <v>99.834838987495544</v>
          </cell>
          <cell r="BP518">
            <v>101.25564997567037</v>
          </cell>
          <cell r="BQ518">
            <v>31.223761417518858</v>
          </cell>
          <cell r="BR518">
            <v>19.102911789892651</v>
          </cell>
          <cell r="BS518">
            <v>20.168789717506641</v>
          </cell>
          <cell r="BT518">
            <v>9.6966132635088798</v>
          </cell>
          <cell r="BU518">
            <v>2.4902015784846299</v>
          </cell>
          <cell r="BV518">
            <v>3.31164061756688</v>
          </cell>
        </row>
        <row r="519">
          <cell r="A519">
            <v>36742</v>
          </cell>
          <cell r="C519">
            <v>9.75</v>
          </cell>
          <cell r="D519">
            <v>9.5</v>
          </cell>
          <cell r="E519">
            <v>10.050000000000001</v>
          </cell>
          <cell r="F519">
            <v>10.25</v>
          </cell>
          <cell r="G519">
            <v>10.35</v>
          </cell>
          <cell r="H519">
            <v>10.44</v>
          </cell>
          <cell r="I519">
            <v>10.67</v>
          </cell>
          <cell r="J519">
            <v>11.1</v>
          </cell>
          <cell r="M519">
            <v>10.375</v>
          </cell>
          <cell r="N519">
            <v>10.113</v>
          </cell>
          <cell r="O519">
            <v>10.25</v>
          </cell>
          <cell r="P519">
            <v>10.25</v>
          </cell>
          <cell r="Q519">
            <v>10.25</v>
          </cell>
          <cell r="R519">
            <v>10.47</v>
          </cell>
          <cell r="S519">
            <v>10.6</v>
          </cell>
          <cell r="T519">
            <v>10.85</v>
          </cell>
          <cell r="U519">
            <v>10.275</v>
          </cell>
          <cell r="V519">
            <v>10.375</v>
          </cell>
          <cell r="W519">
            <v>10.65</v>
          </cell>
          <cell r="X519">
            <v>11.118</v>
          </cell>
          <cell r="Y519">
            <v>36742.666230092589</v>
          </cell>
          <cell r="Z519">
            <v>6.44</v>
          </cell>
          <cell r="AA519">
            <v>6.62</v>
          </cell>
          <cell r="AB519">
            <v>6.64</v>
          </cell>
          <cell r="AC519">
            <v>6.65</v>
          </cell>
          <cell r="AD519">
            <v>6.73</v>
          </cell>
          <cell r="AE519">
            <v>6.91</v>
          </cell>
          <cell r="AF519">
            <v>6.91</v>
          </cell>
          <cell r="AG519">
            <v>7.02</v>
          </cell>
          <cell r="AH519">
            <v>3</v>
          </cell>
          <cell r="AI519">
            <v>7</v>
          </cell>
          <cell r="AJ519">
            <v>34</v>
          </cell>
          <cell r="AK519">
            <v>63</v>
          </cell>
          <cell r="AL519">
            <v>92</v>
          </cell>
          <cell r="AM519">
            <v>184</v>
          </cell>
          <cell r="AN519">
            <v>273</v>
          </cell>
          <cell r="AO519">
            <v>365</v>
          </cell>
          <cell r="AP519">
            <v>22</v>
          </cell>
          <cell r="AQ519">
            <v>51</v>
          </cell>
          <cell r="AR519">
            <v>224</v>
          </cell>
          <cell r="AS519">
            <v>445</v>
          </cell>
          <cell r="AT519">
            <v>635</v>
          </cell>
          <cell r="AU519">
            <v>1230</v>
          </cell>
          <cell r="AV519">
            <v>1825</v>
          </cell>
          <cell r="AW519">
            <v>2478</v>
          </cell>
          <cell r="AX519">
            <v>6.98</v>
          </cell>
          <cell r="AY519">
            <v>10.366268433619874</v>
          </cell>
          <cell r="AZ519">
            <v>10.526713507412396</v>
          </cell>
          <cell r="BA519">
            <v>10.198964428713394</v>
          </cell>
          <cell r="BB519">
            <v>10.479005968015153</v>
          </cell>
          <cell r="BC519">
            <v>10.494851200548943</v>
          </cell>
          <cell r="BD519">
            <v>10.625054042433216</v>
          </cell>
          <cell r="BE519">
            <v>10.684879540379637</v>
          </cell>
          <cell r="BF519">
            <v>10.920324713467044</v>
          </cell>
          <cell r="BG519">
            <v>10.039999999999999</v>
          </cell>
          <cell r="BH519">
            <v>10.039999999999999</v>
          </cell>
          <cell r="BI519">
            <v>10.25</v>
          </cell>
          <cell r="BJ519">
            <v>10.35</v>
          </cell>
          <cell r="BK519">
            <v>10.3</v>
          </cell>
          <cell r="BL519">
            <v>10.5</v>
          </cell>
          <cell r="BM519">
            <v>10.75</v>
          </cell>
          <cell r="BN519">
            <v>10.9</v>
          </cell>
          <cell r="BO519">
            <v>32.62684336198749</v>
          </cell>
          <cell r="BP519">
            <v>48.67135074123965</v>
          </cell>
          <cell r="BQ519">
            <v>-5.1035571286606185</v>
          </cell>
          <cell r="BR519">
            <v>12.900596801515363</v>
          </cell>
          <cell r="BS519">
            <v>19.485120054894267</v>
          </cell>
          <cell r="BT519">
            <v>12.505404243321649</v>
          </cell>
          <cell r="BU519">
            <v>-6.5120459620363391</v>
          </cell>
          <cell r="BV519">
            <v>2.032471346704412</v>
          </cell>
        </row>
        <row r="520">
          <cell r="A520">
            <v>36745</v>
          </cell>
          <cell r="C520">
            <v>9.75</v>
          </cell>
          <cell r="D520">
            <v>9.5</v>
          </cell>
          <cell r="E520">
            <v>10.050000000000001</v>
          </cell>
          <cell r="F520">
            <v>10.25</v>
          </cell>
          <cell r="G520">
            <v>10.35</v>
          </cell>
          <cell r="H520">
            <v>10.44</v>
          </cell>
          <cell r="I520">
            <v>10.66</v>
          </cell>
          <cell r="J520">
            <v>11.1</v>
          </cell>
          <cell r="M520">
            <v>10.394</v>
          </cell>
          <cell r="N520">
            <v>10.131</v>
          </cell>
          <cell r="O520">
            <v>10.1</v>
          </cell>
          <cell r="P520">
            <v>10.1</v>
          </cell>
          <cell r="Q520">
            <v>10.25</v>
          </cell>
          <cell r="R520">
            <v>10.48</v>
          </cell>
          <cell r="S520">
            <v>10.6</v>
          </cell>
          <cell r="T520">
            <v>10.85</v>
          </cell>
          <cell r="U520">
            <v>10.275</v>
          </cell>
          <cell r="V520">
            <v>10.394</v>
          </cell>
          <cell r="W520">
            <v>10.644</v>
          </cell>
          <cell r="X520">
            <v>11.103999999999999</v>
          </cell>
          <cell r="Y520">
            <v>36745.676317592595</v>
          </cell>
          <cell r="Z520">
            <v>6.53</v>
          </cell>
          <cell r="AA520">
            <v>6.59</v>
          </cell>
          <cell r="AB520">
            <v>6.64</v>
          </cell>
          <cell r="AC520">
            <v>6.67</v>
          </cell>
          <cell r="AD520">
            <v>6.72</v>
          </cell>
          <cell r="AE520">
            <v>6.88</v>
          </cell>
          <cell r="AF520">
            <v>6.92</v>
          </cell>
          <cell r="AG520">
            <v>7</v>
          </cell>
          <cell r="AH520">
            <v>1</v>
          </cell>
          <cell r="AI520">
            <v>7</v>
          </cell>
          <cell r="AJ520">
            <v>32</v>
          </cell>
          <cell r="AK520">
            <v>61</v>
          </cell>
          <cell r="AL520">
            <v>92</v>
          </cell>
          <cell r="AM520">
            <v>186</v>
          </cell>
          <cell r="AN520">
            <v>273</v>
          </cell>
          <cell r="AO520">
            <v>365</v>
          </cell>
          <cell r="AP520">
            <v>8</v>
          </cell>
          <cell r="AQ520">
            <v>52</v>
          </cell>
          <cell r="AR520">
            <v>235</v>
          </cell>
          <cell r="AS520">
            <v>435</v>
          </cell>
          <cell r="AT520">
            <v>638</v>
          </cell>
          <cell r="AU520">
            <v>1235</v>
          </cell>
          <cell r="AV520">
            <v>1830</v>
          </cell>
          <cell r="AW520">
            <v>2480</v>
          </cell>
          <cell r="AX520">
            <v>6.9669999999999996</v>
          </cell>
          <cell r="AY520">
            <v>10.812641703744408</v>
          </cell>
          <cell r="AZ520">
            <v>10.57833123101913</v>
          </cell>
          <cell r="BA520">
            <v>10.602309020302169</v>
          </cell>
          <cell r="BB520">
            <v>10.54085954573641</v>
          </cell>
          <cell r="BC520">
            <v>10.508847498455427</v>
          </cell>
          <cell r="BD520">
            <v>10.577779779019654</v>
          </cell>
          <cell r="BE520">
            <v>10.71224736780213</v>
          </cell>
          <cell r="BF520">
            <v>10.90949595713122</v>
          </cell>
          <cell r="BG520">
            <v>10.050000000000001</v>
          </cell>
          <cell r="BH520">
            <v>10.050000000000001</v>
          </cell>
          <cell r="BI520">
            <v>10.25</v>
          </cell>
          <cell r="BJ520">
            <v>10.35</v>
          </cell>
          <cell r="BK520">
            <v>10.3</v>
          </cell>
          <cell r="BL520">
            <v>10.45</v>
          </cell>
          <cell r="BM520">
            <v>10.75</v>
          </cell>
          <cell r="BN520">
            <v>10.9</v>
          </cell>
          <cell r="BO520">
            <v>76.26417037444071</v>
          </cell>
          <cell r="BP520">
            <v>52.833123101912882</v>
          </cell>
          <cell r="BQ520">
            <v>35.230902030216882</v>
          </cell>
          <cell r="BR520">
            <v>19.08595457364104</v>
          </cell>
          <cell r="BS520">
            <v>20.884749845542672</v>
          </cell>
          <cell r="BT520">
            <v>12.777977901965443</v>
          </cell>
          <cell r="BU520">
            <v>-3.7752632197870284</v>
          </cell>
          <cell r="BV520">
            <v>0.94959571312198676</v>
          </cell>
        </row>
        <row r="521">
          <cell r="A521">
            <v>36746</v>
          </cell>
          <cell r="C521">
            <v>9.75</v>
          </cell>
          <cell r="D521">
            <v>9.5</v>
          </cell>
          <cell r="E521">
            <v>10.057</v>
          </cell>
          <cell r="F521">
            <v>10.25</v>
          </cell>
          <cell r="G521">
            <v>10.35</v>
          </cell>
          <cell r="H521">
            <v>10.44</v>
          </cell>
          <cell r="I521">
            <v>10.66</v>
          </cell>
          <cell r="J521">
            <v>11.1</v>
          </cell>
          <cell r="M521">
            <v>10.4</v>
          </cell>
          <cell r="N521">
            <v>10.14</v>
          </cell>
          <cell r="O521">
            <v>10.1</v>
          </cell>
          <cell r="P521">
            <v>10.1</v>
          </cell>
          <cell r="Q521">
            <v>10.25</v>
          </cell>
          <cell r="R521">
            <v>10.48</v>
          </cell>
          <cell r="S521">
            <v>10.58</v>
          </cell>
          <cell r="T521">
            <v>10.83</v>
          </cell>
          <cell r="U521">
            <v>10.275</v>
          </cell>
          <cell r="V521">
            <v>10.4</v>
          </cell>
          <cell r="W521">
            <v>10.63</v>
          </cell>
          <cell r="X521">
            <v>11.103999999999999</v>
          </cell>
          <cell r="Y521">
            <v>36746.679912268519</v>
          </cell>
          <cell r="Z521">
            <v>6.5</v>
          </cell>
          <cell r="AA521">
            <v>6.6</v>
          </cell>
          <cell r="AB521">
            <v>6.63</v>
          </cell>
          <cell r="AC521">
            <v>6.67</v>
          </cell>
          <cell r="AD521">
            <v>6.7</v>
          </cell>
          <cell r="AE521">
            <v>6.87</v>
          </cell>
          <cell r="AF521">
            <v>6.91</v>
          </cell>
          <cell r="AG521">
            <v>6.97</v>
          </cell>
          <cell r="AH521">
            <v>2</v>
          </cell>
          <cell r="AI521">
            <v>7</v>
          </cell>
          <cell r="AJ521">
            <v>31</v>
          </cell>
          <cell r="AK521">
            <v>61</v>
          </cell>
          <cell r="AL521">
            <v>94</v>
          </cell>
          <cell r="AM521">
            <v>185</v>
          </cell>
          <cell r="AN521">
            <v>273</v>
          </cell>
          <cell r="AO521">
            <v>367</v>
          </cell>
          <cell r="AP521">
            <v>17</v>
          </cell>
          <cell r="AQ521">
            <v>54</v>
          </cell>
          <cell r="AR521">
            <v>231</v>
          </cell>
          <cell r="AS521">
            <v>440</v>
          </cell>
          <cell r="AT521">
            <v>660</v>
          </cell>
          <cell r="AU521">
            <v>1245</v>
          </cell>
          <cell r="AV521">
            <v>1840</v>
          </cell>
          <cell r="AW521">
            <v>2510</v>
          </cell>
          <cell r="AX521">
            <v>6.9820000000000002</v>
          </cell>
          <cell r="AY521">
            <v>11.035451577867006</v>
          </cell>
          <cell r="AZ521">
            <v>10.729661203638702</v>
          </cell>
          <cell r="BA521">
            <v>10.639824270281919</v>
          </cell>
          <cell r="BB521">
            <v>10.576077010282466</v>
          </cell>
          <cell r="BC521">
            <v>10.527802224294472</v>
          </cell>
          <cell r="BD521">
            <v>10.607740913087962</v>
          </cell>
          <cell r="BE521">
            <v>10.714054646974629</v>
          </cell>
          <cell r="BF521">
            <v>10.896221690373656</v>
          </cell>
          <cell r="BG521">
            <v>10.057</v>
          </cell>
          <cell r="BH521">
            <v>10.057</v>
          </cell>
          <cell r="BI521">
            <v>10.25</v>
          </cell>
          <cell r="BJ521">
            <v>10.35</v>
          </cell>
          <cell r="BK521">
            <v>10.3</v>
          </cell>
          <cell r="BL521">
            <v>10.45</v>
          </cell>
          <cell r="BM521">
            <v>10.75</v>
          </cell>
          <cell r="BN521">
            <v>10.9</v>
          </cell>
          <cell r="BO521">
            <v>97.845157786700554</v>
          </cell>
          <cell r="BP521">
            <v>67.266120363870215</v>
          </cell>
          <cell r="BQ521">
            <v>38.982427028191857</v>
          </cell>
          <cell r="BR521">
            <v>22.607701028246652</v>
          </cell>
          <cell r="BS521">
            <v>22.78022242944715</v>
          </cell>
          <cell r="BT521">
            <v>15.774091308796301</v>
          </cell>
          <cell r="BU521">
            <v>-3.5945353025370608</v>
          </cell>
          <cell r="BV521">
            <v>-0.37783096263446225</v>
          </cell>
        </row>
        <row r="522">
          <cell r="A522">
            <v>36747</v>
          </cell>
          <cell r="C522">
            <v>9.75</v>
          </cell>
          <cell r="D522">
            <v>9.5</v>
          </cell>
          <cell r="E522">
            <v>10.057</v>
          </cell>
          <cell r="F522">
            <v>10.25</v>
          </cell>
          <cell r="G522">
            <v>10.35</v>
          </cell>
          <cell r="H522">
            <v>10.44</v>
          </cell>
          <cell r="I522">
            <v>10.66</v>
          </cell>
          <cell r="J522">
            <v>11.1</v>
          </cell>
          <cell r="M522">
            <v>10.4</v>
          </cell>
          <cell r="N522">
            <v>10.14</v>
          </cell>
          <cell r="O522">
            <v>10.1</v>
          </cell>
          <cell r="P522">
            <v>10.1</v>
          </cell>
          <cell r="Q522">
            <v>10.25</v>
          </cell>
          <cell r="R522">
            <v>10.48</v>
          </cell>
          <cell r="S522">
            <v>10.58</v>
          </cell>
          <cell r="T522">
            <v>10.83</v>
          </cell>
          <cell r="U522">
            <v>10.275</v>
          </cell>
          <cell r="V522">
            <v>10.4</v>
          </cell>
          <cell r="W522">
            <v>10.63</v>
          </cell>
          <cell r="X522">
            <v>11.103999999999999</v>
          </cell>
          <cell r="Y522">
            <v>36746.679912268519</v>
          </cell>
          <cell r="Z522">
            <v>6.5</v>
          </cell>
          <cell r="AA522">
            <v>6.6</v>
          </cell>
          <cell r="AB522">
            <v>6.63</v>
          </cell>
          <cell r="AC522">
            <v>6.67</v>
          </cell>
          <cell r="AD522">
            <v>6.7</v>
          </cell>
          <cell r="AE522">
            <v>6.87</v>
          </cell>
          <cell r="AF522">
            <v>6.91</v>
          </cell>
          <cell r="AG522">
            <v>6.97</v>
          </cell>
          <cell r="AH522">
            <v>2</v>
          </cell>
          <cell r="AI522">
            <v>7</v>
          </cell>
          <cell r="AJ522">
            <v>31</v>
          </cell>
          <cell r="AK522">
            <v>61</v>
          </cell>
          <cell r="AL522">
            <v>94</v>
          </cell>
          <cell r="AM522">
            <v>185</v>
          </cell>
          <cell r="AN522">
            <v>273</v>
          </cell>
          <cell r="AO522">
            <v>367</v>
          </cell>
          <cell r="AP522">
            <v>17</v>
          </cell>
          <cell r="AQ522">
            <v>54</v>
          </cell>
          <cell r="AR522">
            <v>231</v>
          </cell>
          <cell r="AS522">
            <v>440</v>
          </cell>
          <cell r="AT522">
            <v>660</v>
          </cell>
          <cell r="AU522">
            <v>1245</v>
          </cell>
          <cell r="AV522">
            <v>1840</v>
          </cell>
          <cell r="AW522">
            <v>2510</v>
          </cell>
          <cell r="AX522">
            <v>6.9820000000000002</v>
          </cell>
          <cell r="AY522">
            <v>11.035451577867006</v>
          </cell>
          <cell r="AZ522">
            <v>10.729661203638702</v>
          </cell>
          <cell r="BA522">
            <v>10.639824270281919</v>
          </cell>
          <cell r="BB522">
            <v>10.576077010282466</v>
          </cell>
          <cell r="BC522">
            <v>10.527802224294472</v>
          </cell>
          <cell r="BD522">
            <v>10.607740913087962</v>
          </cell>
          <cell r="BE522">
            <v>10.714054646974629</v>
          </cell>
          <cell r="BF522">
            <v>10.896221690373656</v>
          </cell>
          <cell r="BG522">
            <v>10.057</v>
          </cell>
          <cell r="BH522">
            <v>10.057</v>
          </cell>
          <cell r="BI522">
            <v>10.25</v>
          </cell>
          <cell r="BJ522">
            <v>10.35</v>
          </cell>
          <cell r="BK522">
            <v>10.3</v>
          </cell>
          <cell r="BL522">
            <v>10.45</v>
          </cell>
          <cell r="BM522">
            <v>10.75</v>
          </cell>
          <cell r="BN522">
            <v>10.9</v>
          </cell>
          <cell r="BO522">
            <v>97.845157786700554</v>
          </cell>
          <cell r="BP522">
            <v>67.266120363870215</v>
          </cell>
          <cell r="BQ522">
            <v>38.982427028191857</v>
          </cell>
          <cell r="BR522">
            <v>22.607701028246652</v>
          </cell>
          <cell r="BS522">
            <v>22.78022242944715</v>
          </cell>
          <cell r="BT522">
            <v>15.774091308796301</v>
          </cell>
          <cell r="BU522">
            <v>-3.5945353025370608</v>
          </cell>
          <cell r="BV522">
            <v>-0.37783096263446225</v>
          </cell>
        </row>
        <row r="523">
          <cell r="A523">
            <v>36748</v>
          </cell>
          <cell r="C523">
            <v>9.75</v>
          </cell>
          <cell r="D523">
            <v>9.5</v>
          </cell>
          <cell r="E523">
            <v>10.057</v>
          </cell>
          <cell r="F523">
            <v>10.25</v>
          </cell>
          <cell r="G523">
            <v>10.35</v>
          </cell>
          <cell r="H523">
            <v>10.44</v>
          </cell>
          <cell r="I523">
            <v>10.66</v>
          </cell>
          <cell r="J523">
            <v>11.09</v>
          </cell>
          <cell r="M523">
            <v>10.4</v>
          </cell>
          <cell r="N523">
            <v>10.137</v>
          </cell>
          <cell r="O523">
            <v>10.1</v>
          </cell>
          <cell r="P523">
            <v>10.1</v>
          </cell>
          <cell r="Q523">
            <v>10.25</v>
          </cell>
          <cell r="R523">
            <v>10.47</v>
          </cell>
          <cell r="S523">
            <v>10.55</v>
          </cell>
          <cell r="T523">
            <v>10.75</v>
          </cell>
          <cell r="U523">
            <v>10.281000000000001</v>
          </cell>
          <cell r="V523">
            <v>10.4</v>
          </cell>
          <cell r="W523">
            <v>10.634</v>
          </cell>
          <cell r="X523">
            <v>11.096</v>
          </cell>
          <cell r="Y523">
            <v>36748.663907986112</v>
          </cell>
          <cell r="Z523">
            <v>6.5</v>
          </cell>
          <cell r="AA523">
            <v>6.59</v>
          </cell>
          <cell r="AB523">
            <v>6.62</v>
          </cell>
          <cell r="AC523">
            <v>6.66</v>
          </cell>
          <cell r="AD523">
            <v>6.68</v>
          </cell>
          <cell r="AE523">
            <v>6.82</v>
          </cell>
          <cell r="AF523">
            <v>6.88</v>
          </cell>
          <cell r="AG523">
            <v>6.93</v>
          </cell>
          <cell r="AH523">
            <v>1</v>
          </cell>
          <cell r="AI523">
            <v>7</v>
          </cell>
          <cell r="AJ523">
            <v>31</v>
          </cell>
          <cell r="AK523">
            <v>63</v>
          </cell>
          <cell r="AL523">
            <v>92</v>
          </cell>
          <cell r="AM523">
            <v>184</v>
          </cell>
          <cell r="AN523">
            <v>273</v>
          </cell>
          <cell r="AO523">
            <v>365</v>
          </cell>
          <cell r="AP523">
            <v>8.5</v>
          </cell>
          <cell r="AQ523">
            <v>53.5</v>
          </cell>
          <cell r="AR523">
            <v>231</v>
          </cell>
          <cell r="AS523">
            <v>455</v>
          </cell>
          <cell r="AT523">
            <v>645</v>
          </cell>
          <cell r="AU523">
            <v>1233</v>
          </cell>
          <cell r="AV523">
            <v>1840</v>
          </cell>
          <cell r="AW523">
            <v>2490</v>
          </cell>
          <cell r="AX523">
            <v>6.9574999999999996</v>
          </cell>
          <cell r="AY523">
            <v>11.050299586772727</v>
          </cell>
          <cell r="AZ523">
            <v>10.696213332221213</v>
          </cell>
          <cell r="BA523">
            <v>10.643447572499278</v>
          </cell>
          <cell r="BB523">
            <v>10.585536271808916</v>
          </cell>
          <cell r="BC523">
            <v>10.513563703715304</v>
          </cell>
          <cell r="BD523">
            <v>10.552746317271392</v>
          </cell>
          <cell r="BE523">
            <v>10.695891139163887</v>
          </cell>
          <cell r="BF523">
            <v>10.856582195472498</v>
          </cell>
          <cell r="BG523">
            <v>10.057</v>
          </cell>
          <cell r="BH523">
            <v>10.057</v>
          </cell>
          <cell r="BI523">
            <v>10.25</v>
          </cell>
          <cell r="BJ523">
            <v>10.35</v>
          </cell>
          <cell r="BK523">
            <v>10.3</v>
          </cell>
          <cell r="BL523">
            <v>10.45</v>
          </cell>
          <cell r="BM523">
            <v>10.75</v>
          </cell>
          <cell r="BN523">
            <v>10.9</v>
          </cell>
          <cell r="BO523">
            <v>99.329958677272685</v>
          </cell>
          <cell r="BP523">
            <v>63.921333222121213</v>
          </cell>
          <cell r="BQ523">
            <v>39.344757249927831</v>
          </cell>
          <cell r="BR523">
            <v>23.553627180891645</v>
          </cell>
          <cell r="BS523">
            <v>21.356370371530353</v>
          </cell>
          <cell r="BT523">
            <v>10.274631727139294</v>
          </cell>
          <cell r="BU523">
            <v>-5.4108860836112882</v>
          </cell>
          <cell r="BV523">
            <v>-4.3417804527502213</v>
          </cell>
        </row>
        <row r="524">
          <cell r="A524">
            <v>36749</v>
          </cell>
          <cell r="C524">
            <v>9.75</v>
          </cell>
          <cell r="D524">
            <v>9.5</v>
          </cell>
          <cell r="E524">
            <v>10.067</v>
          </cell>
          <cell r="F524">
            <v>10.25</v>
          </cell>
          <cell r="G524">
            <v>10.35</v>
          </cell>
          <cell r="H524">
            <v>10.44</v>
          </cell>
          <cell r="I524">
            <v>10.66</v>
          </cell>
          <cell r="J524">
            <v>11.09</v>
          </cell>
          <cell r="M524">
            <v>10.388999999999999</v>
          </cell>
          <cell r="N524">
            <v>10.127000000000001</v>
          </cell>
          <cell r="O524">
            <v>10.1</v>
          </cell>
          <cell r="P524">
            <v>10.1</v>
          </cell>
          <cell r="Q524">
            <v>10.25</v>
          </cell>
          <cell r="R524">
            <v>10.45</v>
          </cell>
          <cell r="S524">
            <v>10.53</v>
          </cell>
          <cell r="T524">
            <v>10.73</v>
          </cell>
          <cell r="U524">
            <v>10.256</v>
          </cell>
          <cell r="V524">
            <v>10.388999999999999</v>
          </cell>
          <cell r="W524">
            <v>10.625</v>
          </cell>
          <cell r="X524">
            <v>11.096</v>
          </cell>
          <cell r="Y524">
            <v>36749.664758101855</v>
          </cell>
          <cell r="Z524">
            <v>6.5</v>
          </cell>
          <cell r="AA524">
            <v>6.59</v>
          </cell>
          <cell r="AB524">
            <v>6.66</v>
          </cell>
          <cell r="AC524">
            <v>6.65</v>
          </cell>
          <cell r="AD524">
            <v>6.7</v>
          </cell>
          <cell r="AE524">
            <v>6.84</v>
          </cell>
          <cell r="AF524">
            <v>6.9</v>
          </cell>
          <cell r="AG524">
            <v>6.99</v>
          </cell>
          <cell r="AH524">
            <v>3</v>
          </cell>
          <cell r="AI524">
            <v>7</v>
          </cell>
          <cell r="AJ524">
            <v>31</v>
          </cell>
          <cell r="AK524">
            <v>62</v>
          </cell>
          <cell r="AL524">
            <v>92</v>
          </cell>
          <cell r="AM524">
            <v>184</v>
          </cell>
          <cell r="AN524">
            <v>273</v>
          </cell>
          <cell r="AO524">
            <v>365</v>
          </cell>
          <cell r="AP524">
            <v>24</v>
          </cell>
          <cell r="AQ524">
            <v>53.5</v>
          </cell>
          <cell r="AR524">
            <v>229</v>
          </cell>
          <cell r="AS524">
            <v>448</v>
          </cell>
          <cell r="AT524">
            <v>647</v>
          </cell>
          <cell r="AU524">
            <v>1225</v>
          </cell>
          <cell r="AV524">
            <v>1830</v>
          </cell>
          <cell r="AW524">
            <v>2470</v>
          </cell>
          <cell r="AX524">
            <v>6.9175000000000004</v>
          </cell>
          <cell r="AY524">
            <v>10.813742420591115</v>
          </cell>
          <cell r="AZ524">
            <v>10.71942799390267</v>
          </cell>
          <cell r="BA524">
            <v>10.672635233221122</v>
          </cell>
          <cell r="BB524">
            <v>10.59870391214678</v>
          </cell>
          <cell r="BC524">
            <v>10.567328404644915</v>
          </cell>
          <cell r="BD524">
            <v>10.570678964818283</v>
          </cell>
          <cell r="BE524">
            <v>10.717881828748272</v>
          </cell>
          <cell r="BF524">
            <v>10.910792705698125</v>
          </cell>
          <cell r="BG524">
            <v>10.067</v>
          </cell>
          <cell r="BH524">
            <v>10.067</v>
          </cell>
          <cell r="BI524">
            <v>10.25</v>
          </cell>
          <cell r="BJ524">
            <v>10.35</v>
          </cell>
          <cell r="BK524">
            <v>10.3</v>
          </cell>
          <cell r="BL524">
            <v>10.45</v>
          </cell>
          <cell r="BM524">
            <v>10.75</v>
          </cell>
          <cell r="BN524">
            <v>10.9</v>
          </cell>
          <cell r="BO524">
            <v>74.674242059111506</v>
          </cell>
          <cell r="BP524">
            <v>65.242799390266981</v>
          </cell>
          <cell r="BQ524">
            <v>42.263523322112206</v>
          </cell>
          <cell r="BR524">
            <v>24.870391214678023</v>
          </cell>
          <cell r="BS524">
            <v>26.732840464491403</v>
          </cell>
          <cell r="BT524">
            <v>12.067896481828377</v>
          </cell>
          <cell r="BU524">
            <v>-3.2118171251728</v>
          </cell>
          <cell r="BV524">
            <v>1.0792705698124294</v>
          </cell>
        </row>
        <row r="525">
          <cell r="A525">
            <v>36752</v>
          </cell>
          <cell r="C525">
            <v>9.75</v>
          </cell>
          <cell r="D525">
            <v>9.5</v>
          </cell>
          <cell r="E525">
            <v>10.034000000000001</v>
          </cell>
          <cell r="F525">
            <v>10.25</v>
          </cell>
          <cell r="G525">
            <v>10.35</v>
          </cell>
          <cell r="H525">
            <v>10.44</v>
          </cell>
          <cell r="I525">
            <v>10.66</v>
          </cell>
          <cell r="J525">
            <v>11.08</v>
          </cell>
          <cell r="M525">
            <v>10.385999999999999</v>
          </cell>
          <cell r="N525">
            <v>10.124000000000001</v>
          </cell>
          <cell r="O525">
            <v>10.1</v>
          </cell>
          <cell r="P525">
            <v>10.1</v>
          </cell>
          <cell r="Q525">
            <v>10.25</v>
          </cell>
          <cell r="R525">
            <v>10.43</v>
          </cell>
          <cell r="S525">
            <v>10.5</v>
          </cell>
          <cell r="T525">
            <v>10.7</v>
          </cell>
          <cell r="U525">
            <v>10.256</v>
          </cell>
          <cell r="V525">
            <v>10.385999999999999</v>
          </cell>
          <cell r="W525">
            <v>10.625</v>
          </cell>
          <cell r="X525">
            <v>11.096</v>
          </cell>
          <cell r="Y525">
            <v>36752.590268518521</v>
          </cell>
          <cell r="Z525">
            <v>6.5</v>
          </cell>
          <cell r="AA525">
            <v>6.57</v>
          </cell>
          <cell r="AB525">
            <v>6.66</v>
          </cell>
          <cell r="AC525">
            <v>6.66</v>
          </cell>
          <cell r="AD525">
            <v>6.67</v>
          </cell>
          <cell r="AE525">
            <v>6.83</v>
          </cell>
          <cell r="AF525">
            <v>6.92</v>
          </cell>
          <cell r="AG525">
            <v>7</v>
          </cell>
          <cell r="AH525">
            <v>1</v>
          </cell>
          <cell r="AI525">
            <v>7</v>
          </cell>
          <cell r="AJ525">
            <v>31</v>
          </cell>
          <cell r="AK525">
            <v>61</v>
          </cell>
          <cell r="AL525">
            <v>92</v>
          </cell>
          <cell r="AM525">
            <v>184</v>
          </cell>
          <cell r="AN525">
            <v>273</v>
          </cell>
          <cell r="AO525">
            <v>365</v>
          </cell>
          <cell r="AP525">
            <v>8</v>
          </cell>
          <cell r="AQ525">
            <v>52.5</v>
          </cell>
          <cell r="AR525">
            <v>240</v>
          </cell>
          <cell r="AS525">
            <v>435</v>
          </cell>
          <cell r="AT525">
            <v>644</v>
          </cell>
          <cell r="AU525">
            <v>1220</v>
          </cell>
          <cell r="AV525">
            <v>1810</v>
          </cell>
          <cell r="AW525">
            <v>2425</v>
          </cell>
          <cell r="AX525">
            <v>6.91</v>
          </cell>
          <cell r="AY525">
            <v>10.81680053063816</v>
          </cell>
          <cell r="AZ525">
            <v>10.627960790520801</v>
          </cell>
          <cell r="BA525">
            <v>10.865397903926128</v>
          </cell>
          <cell r="BB525">
            <v>10.561823049868341</v>
          </cell>
          <cell r="BC525">
            <v>10.523205306319289</v>
          </cell>
          <cell r="BD525">
            <v>10.549451561484053</v>
          </cell>
          <cell r="BE525">
            <v>10.702008334084336</v>
          </cell>
          <cell r="BF525">
            <v>10.855699268371112</v>
          </cell>
          <cell r="BG525">
            <v>10.034000000000001</v>
          </cell>
          <cell r="BH525">
            <v>10.034000000000001</v>
          </cell>
          <cell r="BI525">
            <v>10.25</v>
          </cell>
          <cell r="BJ525">
            <v>10.35</v>
          </cell>
          <cell r="BK525">
            <v>10.3</v>
          </cell>
          <cell r="BL525">
            <v>10.45</v>
          </cell>
          <cell r="BM525">
            <v>10.75</v>
          </cell>
          <cell r="BN525">
            <v>10.9</v>
          </cell>
          <cell r="BO525">
            <v>78.280053063815913</v>
          </cell>
          <cell r="BP525">
            <v>59.396079052079997</v>
          </cell>
          <cell r="BQ525">
            <v>61.539790392612836</v>
          </cell>
          <cell r="BR525">
            <v>21.182304986834133</v>
          </cell>
          <cell r="BS525">
            <v>22.320530631928825</v>
          </cell>
          <cell r="BT525">
            <v>9.9451561484054096</v>
          </cell>
          <cell r="BU525">
            <v>-4.7991665915663617</v>
          </cell>
          <cell r="BV525">
            <v>-4.4300731628888812</v>
          </cell>
        </row>
        <row r="526">
          <cell r="A526">
            <v>36753</v>
          </cell>
          <cell r="C526">
            <v>9.75</v>
          </cell>
          <cell r="D526">
            <v>9.5</v>
          </cell>
          <cell r="E526">
            <v>10.055999999999999</v>
          </cell>
          <cell r="F526">
            <v>10.25</v>
          </cell>
          <cell r="G526">
            <v>10.35</v>
          </cell>
          <cell r="H526">
            <v>10.44</v>
          </cell>
          <cell r="I526">
            <v>10.64</v>
          </cell>
          <cell r="J526">
            <v>11.07</v>
          </cell>
          <cell r="M526">
            <v>10.385999999999999</v>
          </cell>
          <cell r="N526">
            <v>10.124000000000001</v>
          </cell>
          <cell r="O526">
            <v>10.1</v>
          </cell>
          <cell r="P526">
            <v>10.1</v>
          </cell>
          <cell r="Q526">
            <v>10.3</v>
          </cell>
          <cell r="R526">
            <v>10.43</v>
          </cell>
          <cell r="S526">
            <v>10.48</v>
          </cell>
          <cell r="T526">
            <v>10.71</v>
          </cell>
          <cell r="U526">
            <v>10.263</v>
          </cell>
          <cell r="V526">
            <v>10.385999999999999</v>
          </cell>
          <cell r="W526">
            <v>10.625</v>
          </cell>
          <cell r="X526">
            <v>11.089</v>
          </cell>
          <cell r="Y526">
            <v>36753.722704976855</v>
          </cell>
          <cell r="Z526">
            <v>6.72</v>
          </cell>
          <cell r="AA526">
            <v>6.59</v>
          </cell>
          <cell r="AB526">
            <v>6.64</v>
          </cell>
          <cell r="AC526">
            <v>6.65</v>
          </cell>
          <cell r="AD526">
            <v>6.68</v>
          </cell>
          <cell r="AE526">
            <v>6.86</v>
          </cell>
          <cell r="AF526">
            <v>6.93</v>
          </cell>
          <cell r="AG526">
            <v>7.01</v>
          </cell>
          <cell r="AH526">
            <v>1</v>
          </cell>
          <cell r="AI526">
            <v>7</v>
          </cell>
          <cell r="AJ526">
            <v>32</v>
          </cell>
          <cell r="AK526">
            <v>61</v>
          </cell>
          <cell r="AL526">
            <v>92</v>
          </cell>
          <cell r="AM526">
            <v>187</v>
          </cell>
          <cell r="AN526">
            <v>273</v>
          </cell>
          <cell r="AO526">
            <v>365</v>
          </cell>
          <cell r="AP526">
            <v>8</v>
          </cell>
          <cell r="AQ526">
            <v>53</v>
          </cell>
          <cell r="AR526">
            <v>235</v>
          </cell>
          <cell r="AS526">
            <v>440</v>
          </cell>
          <cell r="AT526">
            <v>648</v>
          </cell>
          <cell r="AU526">
            <v>1245</v>
          </cell>
          <cell r="AV526">
            <v>1815</v>
          </cell>
          <cell r="AW526">
            <v>2435</v>
          </cell>
          <cell r="AX526">
            <v>6.9406999999999996</v>
          </cell>
          <cell r="AY526">
            <v>11.021187104087616</v>
          </cell>
          <cell r="AZ526">
            <v>10.668319655100893</v>
          </cell>
          <cell r="BA526">
            <v>10.616973720230099</v>
          </cell>
          <cell r="BB526">
            <v>10.578362197651044</v>
          </cell>
          <cell r="BC526">
            <v>10.540059413948955</v>
          </cell>
          <cell r="BD526">
            <v>10.581242626045338</v>
          </cell>
          <cell r="BE526">
            <v>10.70624595018997</v>
          </cell>
          <cell r="BF526">
            <v>10.864999739859726</v>
          </cell>
          <cell r="BG526">
            <v>10.055999999999999</v>
          </cell>
          <cell r="BH526">
            <v>10.055999999999999</v>
          </cell>
          <cell r="BI526">
            <v>10.25</v>
          </cell>
          <cell r="BJ526">
            <v>10.35</v>
          </cell>
          <cell r="BK526">
            <v>10.3</v>
          </cell>
          <cell r="BL526">
            <v>10.45</v>
          </cell>
          <cell r="BM526">
            <v>10.75</v>
          </cell>
          <cell r="BN526">
            <v>10.9</v>
          </cell>
          <cell r="BO526">
            <v>96.518710408761706</v>
          </cell>
          <cell r="BP526">
            <v>61.231965510089381</v>
          </cell>
          <cell r="BQ526">
            <v>36.697372023009933</v>
          </cell>
          <cell r="BR526">
            <v>22.83621976510446</v>
          </cell>
          <cell r="BS526">
            <v>24.00594139489538</v>
          </cell>
          <cell r="BT526">
            <v>13.124262604533854</v>
          </cell>
          <cell r="BU526">
            <v>-4.3754049810029727</v>
          </cell>
          <cell r="BV526">
            <v>-3.5000260140273909</v>
          </cell>
        </row>
        <row r="527">
          <cell r="A527">
            <v>36754</v>
          </cell>
          <cell r="C527">
            <v>9.75</v>
          </cell>
          <cell r="D527">
            <v>9.5</v>
          </cell>
          <cell r="E527">
            <v>10.076000000000001</v>
          </cell>
          <cell r="F527">
            <v>10.25</v>
          </cell>
          <cell r="G527">
            <v>10.35</v>
          </cell>
          <cell r="H527">
            <v>10.44</v>
          </cell>
          <cell r="I527">
            <v>10.64</v>
          </cell>
          <cell r="J527">
            <v>11.07</v>
          </cell>
          <cell r="M527">
            <v>10.381</v>
          </cell>
          <cell r="N527">
            <v>10.119</v>
          </cell>
          <cell r="O527">
            <v>10.1</v>
          </cell>
          <cell r="P527">
            <v>10.1</v>
          </cell>
          <cell r="Q527">
            <v>10.3</v>
          </cell>
          <cell r="R527">
            <v>10.45</v>
          </cell>
          <cell r="S527">
            <v>10.5</v>
          </cell>
          <cell r="T527">
            <v>10.75</v>
          </cell>
          <cell r="U527">
            <v>10.256</v>
          </cell>
          <cell r="V527">
            <v>10.381</v>
          </cell>
          <cell r="W527">
            <v>10.619</v>
          </cell>
          <cell r="X527">
            <v>11.089</v>
          </cell>
          <cell r="Y527">
            <v>36754.65233449074</v>
          </cell>
          <cell r="Z527">
            <v>6.53</v>
          </cell>
          <cell r="AA527">
            <v>6.59</v>
          </cell>
          <cell r="AB527">
            <v>6.64</v>
          </cell>
          <cell r="AC527">
            <v>6.68</v>
          </cell>
          <cell r="AD527">
            <v>6.7</v>
          </cell>
          <cell r="AE527">
            <v>6.84</v>
          </cell>
          <cell r="AF527">
            <v>6.93</v>
          </cell>
          <cell r="AG527">
            <v>7.01</v>
          </cell>
          <cell r="AH527">
            <v>1</v>
          </cell>
          <cell r="AI527">
            <v>7</v>
          </cell>
          <cell r="AJ527">
            <v>32</v>
          </cell>
          <cell r="AK527">
            <v>61</v>
          </cell>
          <cell r="AL527">
            <v>92</v>
          </cell>
          <cell r="AM527">
            <v>187</v>
          </cell>
          <cell r="AN527">
            <v>273</v>
          </cell>
          <cell r="AO527">
            <v>365</v>
          </cell>
          <cell r="AP527">
            <v>8</v>
          </cell>
          <cell r="AQ527">
            <v>53</v>
          </cell>
          <cell r="AR527">
            <v>227</v>
          </cell>
          <cell r="AS527">
            <v>439</v>
          </cell>
          <cell r="AT527">
            <v>662</v>
          </cell>
          <cell r="AU527">
            <v>1250</v>
          </cell>
          <cell r="AV527">
            <v>1825</v>
          </cell>
          <cell r="AW527">
            <v>2460</v>
          </cell>
          <cell r="AX527">
            <v>6.9580000000000002</v>
          </cell>
          <cell r="AY527">
            <v>10.818063883296979</v>
          </cell>
          <cell r="AZ527">
            <v>10.658407108466772</v>
          </cell>
          <cell r="BA527">
            <v>10.475396833381517</v>
          </cell>
          <cell r="BB527">
            <v>10.590736635399111</v>
          </cell>
          <cell r="BC527">
            <v>10.632352869806901</v>
          </cell>
          <cell r="BD527">
            <v>10.566111055177558</v>
          </cell>
          <cell r="BE527">
            <v>10.717321252541389</v>
          </cell>
          <cell r="BF527">
            <v>10.894140477787385</v>
          </cell>
          <cell r="BG527">
            <v>10.076000000000001</v>
          </cell>
          <cell r="BH527">
            <v>10.076000000000001</v>
          </cell>
          <cell r="BI527">
            <v>10.25</v>
          </cell>
          <cell r="BJ527">
            <v>10.35</v>
          </cell>
          <cell r="BK527">
            <v>10.3</v>
          </cell>
          <cell r="BL527">
            <v>10.45</v>
          </cell>
          <cell r="BM527">
            <v>10.75</v>
          </cell>
          <cell r="BN527">
            <v>10.9</v>
          </cell>
          <cell r="BO527">
            <v>74.206388329697859</v>
          </cell>
          <cell r="BP527">
            <v>58.240710846677146</v>
          </cell>
          <cell r="BQ527">
            <v>22.539683338151661</v>
          </cell>
          <cell r="BR527">
            <v>24.073663539911117</v>
          </cell>
          <cell r="BS527">
            <v>33.235286980690049</v>
          </cell>
          <cell r="BT527">
            <v>11.61110551775586</v>
          </cell>
          <cell r="BU527">
            <v>-3.2678747458611213</v>
          </cell>
          <cell r="BV527">
            <v>-0.58595222126154312</v>
          </cell>
        </row>
        <row r="528">
          <cell r="A528">
            <v>36755</v>
          </cell>
          <cell r="C528">
            <v>9.75</v>
          </cell>
          <cell r="D528">
            <v>9.5</v>
          </cell>
          <cell r="E528">
            <v>10.087</v>
          </cell>
          <cell r="F528">
            <v>10.25</v>
          </cell>
          <cell r="G528">
            <v>10.35</v>
          </cell>
          <cell r="H528">
            <v>10.44</v>
          </cell>
          <cell r="I528">
            <v>10.64</v>
          </cell>
          <cell r="J528">
            <v>11.07</v>
          </cell>
          <cell r="M528">
            <v>10.391999999999999</v>
          </cell>
          <cell r="N528">
            <v>10.130000000000001</v>
          </cell>
          <cell r="O528">
            <v>10.1</v>
          </cell>
          <cell r="P528">
            <v>10.1</v>
          </cell>
          <cell r="Q528">
            <v>10.3</v>
          </cell>
          <cell r="R528">
            <v>10.45</v>
          </cell>
          <cell r="S528">
            <v>10.5</v>
          </cell>
          <cell r="T528">
            <v>10.75</v>
          </cell>
          <cell r="U528">
            <v>10.263</v>
          </cell>
          <cell r="V528">
            <v>10.391999999999999</v>
          </cell>
          <cell r="W528">
            <v>10.625</v>
          </cell>
          <cell r="X528">
            <v>11.096</v>
          </cell>
          <cell r="Y528">
            <v>36755.673161342595</v>
          </cell>
          <cell r="Z528">
            <v>6.5</v>
          </cell>
          <cell r="AA528">
            <v>6.59</v>
          </cell>
          <cell r="AB528">
            <v>6.63</v>
          </cell>
          <cell r="AC528">
            <v>6.68</v>
          </cell>
          <cell r="AD528">
            <v>6.71</v>
          </cell>
          <cell r="AE528">
            <v>6.84</v>
          </cell>
          <cell r="AF528">
            <v>6.93</v>
          </cell>
          <cell r="AG528">
            <v>6.99</v>
          </cell>
          <cell r="AH528">
            <v>1</v>
          </cell>
          <cell r="AI528">
            <v>7</v>
          </cell>
          <cell r="AJ528">
            <v>31</v>
          </cell>
          <cell r="AK528">
            <v>63</v>
          </cell>
          <cell r="AL528">
            <v>92</v>
          </cell>
          <cell r="AM528">
            <v>184</v>
          </cell>
          <cell r="AN528">
            <v>273</v>
          </cell>
          <cell r="AO528">
            <v>365</v>
          </cell>
          <cell r="AP528">
            <v>8</v>
          </cell>
          <cell r="AQ528">
            <v>49.7</v>
          </cell>
          <cell r="AR528">
            <v>223</v>
          </cell>
          <cell r="AS528">
            <v>442</v>
          </cell>
          <cell r="AT528">
            <v>640</v>
          </cell>
          <cell r="AU528">
            <v>1230</v>
          </cell>
          <cell r="AV528">
            <v>1795</v>
          </cell>
          <cell r="AW528">
            <v>2440</v>
          </cell>
          <cell r="AX528">
            <v>6.9249999999999998</v>
          </cell>
          <cell r="AY528">
            <v>10.807645607701645</v>
          </cell>
          <cell r="AZ528">
            <v>10.428561307460949</v>
          </cell>
          <cell r="BA528">
            <v>10.535275256977727</v>
          </cell>
          <cell r="BB528">
            <v>10.51390316199643</v>
          </cell>
          <cell r="BC528">
            <v>10.532683078707304</v>
          </cell>
          <cell r="BD528">
            <v>10.581564840684402</v>
          </cell>
          <cell r="BE528">
            <v>10.673946191203504</v>
          </cell>
          <cell r="BF528">
            <v>10.860259987966314</v>
          </cell>
          <cell r="BG528">
            <v>10.087</v>
          </cell>
          <cell r="BH528">
            <v>10.087</v>
          </cell>
          <cell r="BI528">
            <v>10.25</v>
          </cell>
          <cell r="BJ528">
            <v>10.35</v>
          </cell>
          <cell r="BK528">
            <v>10.3</v>
          </cell>
          <cell r="BL528">
            <v>10.45</v>
          </cell>
          <cell r="BM528">
            <v>10.75</v>
          </cell>
          <cell r="BN528">
            <v>10.9</v>
          </cell>
          <cell r="BO528">
            <v>72.064560770164476</v>
          </cell>
          <cell r="BP528">
            <v>34.156130746094959</v>
          </cell>
          <cell r="BQ528">
            <v>28.52752569777266</v>
          </cell>
          <cell r="BR528">
            <v>16.390316199642996</v>
          </cell>
          <cell r="BS528">
            <v>23.268307870730354</v>
          </cell>
          <cell r="BT528">
            <v>13.156484068440299</v>
          </cell>
          <cell r="BU528">
            <v>-7.6053808796496369</v>
          </cell>
          <cell r="BV528">
            <v>-3.9740012033686156</v>
          </cell>
        </row>
        <row r="529">
          <cell r="A529">
            <v>36756</v>
          </cell>
          <cell r="C529">
            <v>9.75</v>
          </cell>
          <cell r="D529">
            <v>9.5</v>
          </cell>
          <cell r="E529">
            <v>10.087999999999999</v>
          </cell>
          <cell r="F529">
            <v>10.25</v>
          </cell>
          <cell r="G529">
            <v>10.35</v>
          </cell>
          <cell r="H529">
            <v>10.44</v>
          </cell>
          <cell r="I529">
            <v>10.64</v>
          </cell>
          <cell r="J529">
            <v>11.07</v>
          </cell>
          <cell r="M529">
            <v>10.4</v>
          </cell>
          <cell r="N529">
            <v>10.137</v>
          </cell>
          <cell r="O529">
            <v>10.1</v>
          </cell>
          <cell r="P529">
            <v>10.1</v>
          </cell>
          <cell r="Q529">
            <v>10.3</v>
          </cell>
          <cell r="R529">
            <v>10.43</v>
          </cell>
          <cell r="S529">
            <v>10.5</v>
          </cell>
          <cell r="T529">
            <v>10.75</v>
          </cell>
          <cell r="U529">
            <v>10.263</v>
          </cell>
          <cell r="V529">
            <v>10.4</v>
          </cell>
          <cell r="W529">
            <v>10.625</v>
          </cell>
          <cell r="X529">
            <v>11.096</v>
          </cell>
          <cell r="Y529">
            <v>36756.628158217594</v>
          </cell>
          <cell r="Z529">
            <v>6.49</v>
          </cell>
          <cell r="AA529">
            <v>6.59</v>
          </cell>
          <cell r="AB529">
            <v>6.67</v>
          </cell>
          <cell r="AC529">
            <v>6.67</v>
          </cell>
          <cell r="AD529">
            <v>6.73</v>
          </cell>
          <cell r="AE529">
            <v>6.9</v>
          </cell>
          <cell r="AF529">
            <v>6.91</v>
          </cell>
          <cell r="AG529">
            <v>7.04</v>
          </cell>
          <cell r="AH529">
            <v>3</v>
          </cell>
          <cell r="AI529">
            <v>7</v>
          </cell>
          <cell r="AJ529">
            <v>31</v>
          </cell>
          <cell r="AK529">
            <v>62</v>
          </cell>
          <cell r="AL529">
            <v>92</v>
          </cell>
          <cell r="AM529">
            <v>184</v>
          </cell>
          <cell r="AN529">
            <v>273</v>
          </cell>
          <cell r="AO529">
            <v>365</v>
          </cell>
          <cell r="AP529">
            <v>21.5</v>
          </cell>
          <cell r="AQ529">
            <v>54</v>
          </cell>
          <cell r="AR529">
            <v>225</v>
          </cell>
          <cell r="AS529">
            <v>435</v>
          </cell>
          <cell r="AT529">
            <v>637</v>
          </cell>
          <cell r="AU529">
            <v>1230</v>
          </cell>
          <cell r="AV529">
            <v>1820</v>
          </cell>
          <cell r="AW529">
            <v>2455</v>
          </cell>
          <cell r="AX529">
            <v>6.9349999999999996</v>
          </cell>
          <cell r="AY529">
            <v>10.354108698831798</v>
          </cell>
          <cell r="AZ529">
            <v>10.746880785296874</v>
          </cell>
          <cell r="BA529">
            <v>10.604613634219978</v>
          </cell>
          <cell r="BB529">
            <v>10.497757239200078</v>
          </cell>
          <cell r="BC529">
            <v>10.530312566742944</v>
          </cell>
          <cell r="BD529">
            <v>10.638218916857406</v>
          </cell>
          <cell r="BE529">
            <v>10.698606725146194</v>
          </cell>
          <cell r="BF529">
            <v>10.930470559961547</v>
          </cell>
          <cell r="BG529">
            <v>10.087999999999999</v>
          </cell>
          <cell r="BH529">
            <v>10.087999999999999</v>
          </cell>
          <cell r="BI529">
            <v>10.25</v>
          </cell>
          <cell r="BJ529">
            <v>10.35</v>
          </cell>
          <cell r="BK529">
            <v>10.3</v>
          </cell>
          <cell r="BL529">
            <v>10.45</v>
          </cell>
          <cell r="BM529">
            <v>10.75</v>
          </cell>
          <cell r="BN529">
            <v>10.9</v>
          </cell>
          <cell r="BO529">
            <v>26.610869883179866</v>
          </cell>
          <cell r="BP529">
            <v>65.888078529687448</v>
          </cell>
          <cell r="BQ529">
            <v>35.461363421997838</v>
          </cell>
          <cell r="BR529">
            <v>14.775723920007877</v>
          </cell>
          <cell r="BS529">
            <v>23.031256674294376</v>
          </cell>
          <cell r="BT529">
            <v>18.821891685740688</v>
          </cell>
          <cell r="BU529">
            <v>-5.1393274853806403</v>
          </cell>
          <cell r="BV529">
            <v>3.0470559961546684</v>
          </cell>
        </row>
        <row r="530">
          <cell r="A530">
            <v>36759</v>
          </cell>
          <cell r="C530">
            <v>9.75</v>
          </cell>
          <cell r="D530">
            <v>9.5</v>
          </cell>
          <cell r="E530">
            <v>10.087999999999999</v>
          </cell>
          <cell r="F530">
            <v>10.25</v>
          </cell>
          <cell r="G530">
            <v>10.35</v>
          </cell>
          <cell r="H530">
            <v>10.44</v>
          </cell>
          <cell r="I530">
            <v>10.62</v>
          </cell>
          <cell r="J530">
            <v>11.07</v>
          </cell>
          <cell r="M530">
            <v>10.398999999999999</v>
          </cell>
          <cell r="N530">
            <v>10.135999999999999</v>
          </cell>
          <cell r="O530">
            <v>10.25</v>
          </cell>
          <cell r="P530">
            <v>10.25</v>
          </cell>
          <cell r="Q530">
            <v>10.3</v>
          </cell>
          <cell r="R530">
            <v>10.45</v>
          </cell>
          <cell r="S530">
            <v>10.5</v>
          </cell>
          <cell r="T530">
            <v>10.76</v>
          </cell>
          <cell r="U530">
            <v>10.256</v>
          </cell>
          <cell r="V530">
            <v>10.398999999999999</v>
          </cell>
          <cell r="W530">
            <v>10.606</v>
          </cell>
          <cell r="X530">
            <v>11.082000000000001</v>
          </cell>
          <cell r="Y530">
            <v>36759.63095590278</v>
          </cell>
          <cell r="Z530">
            <v>6.5</v>
          </cell>
          <cell r="AA530">
            <v>6.56</v>
          </cell>
          <cell r="AB530">
            <v>6.62</v>
          </cell>
          <cell r="AC530">
            <v>6.64</v>
          </cell>
          <cell r="AD530">
            <v>6.68</v>
          </cell>
          <cell r="AE530">
            <v>6.83</v>
          </cell>
          <cell r="AF530">
            <v>6.9</v>
          </cell>
          <cell r="AG530">
            <v>6.95</v>
          </cell>
          <cell r="AH530">
            <v>1</v>
          </cell>
          <cell r="AI530">
            <v>7</v>
          </cell>
          <cell r="AJ530">
            <v>34</v>
          </cell>
          <cell r="AK530">
            <v>61</v>
          </cell>
          <cell r="AL530">
            <v>93</v>
          </cell>
          <cell r="AM530">
            <v>184</v>
          </cell>
          <cell r="AN530">
            <v>273</v>
          </cell>
          <cell r="AO530">
            <v>365</v>
          </cell>
          <cell r="AP530">
            <v>8</v>
          </cell>
          <cell r="AQ530">
            <v>54</v>
          </cell>
          <cell r="AR530">
            <v>247</v>
          </cell>
          <cell r="AS530">
            <v>435</v>
          </cell>
          <cell r="AT530">
            <v>645</v>
          </cell>
          <cell r="AU530">
            <v>1230</v>
          </cell>
          <cell r="AV530">
            <v>1805</v>
          </cell>
          <cell r="AW530">
            <v>2440</v>
          </cell>
          <cell r="AX530">
            <v>6.9504999999999999</v>
          </cell>
          <cell r="AY530">
            <v>10.79217292520962</v>
          </cell>
          <cell r="AZ530">
            <v>10.707374524842146</v>
          </cell>
          <cell r="BA530">
            <v>10.550799418671648</v>
          </cell>
          <cell r="BB530">
            <v>10.519221746178269</v>
          </cell>
          <cell r="BC530">
            <v>10.477742930745016</v>
          </cell>
          <cell r="BD530">
            <v>10.557868008227258</v>
          </cell>
          <cell r="BE530">
            <v>10.649603824585823</v>
          </cell>
          <cell r="BF530">
            <v>10.80443768034276</v>
          </cell>
          <cell r="BG530">
            <v>10.087999999999999</v>
          </cell>
          <cell r="BH530">
            <v>10.087999999999999</v>
          </cell>
          <cell r="BI530">
            <v>10.25</v>
          </cell>
          <cell r="BJ530">
            <v>10.35</v>
          </cell>
          <cell r="BK530">
            <v>10.3</v>
          </cell>
          <cell r="BL530">
            <v>10.45</v>
          </cell>
          <cell r="BM530">
            <v>10.7</v>
          </cell>
          <cell r="BN530">
            <v>10.9</v>
          </cell>
          <cell r="BO530">
            <v>70.417292520962064</v>
          </cell>
          <cell r="BP530">
            <v>61.937452484214717</v>
          </cell>
          <cell r="BQ530">
            <v>30.079941867164806</v>
          </cell>
          <cell r="BR530">
            <v>16.922174617826968</v>
          </cell>
          <cell r="BS530">
            <v>17.774293074501557</v>
          </cell>
          <cell r="BT530">
            <v>10.786800822725873</v>
          </cell>
          <cell r="BU530">
            <v>-5.0396175414176625</v>
          </cell>
          <cell r="BV530">
            <v>-9.556231965724038</v>
          </cell>
        </row>
        <row r="531">
          <cell r="A531">
            <v>36760</v>
          </cell>
          <cell r="C531">
            <v>9.75</v>
          </cell>
          <cell r="D531">
            <v>9.5</v>
          </cell>
          <cell r="E531">
            <v>10.089</v>
          </cell>
          <cell r="F531">
            <v>10.35</v>
          </cell>
          <cell r="G531">
            <v>10.35</v>
          </cell>
          <cell r="H531">
            <v>10.44</v>
          </cell>
          <cell r="I531">
            <v>10.61</v>
          </cell>
          <cell r="J531">
            <v>11.07</v>
          </cell>
          <cell r="M531">
            <v>10.398999999999999</v>
          </cell>
          <cell r="N531">
            <v>10.135999999999999</v>
          </cell>
          <cell r="O531">
            <v>10.25</v>
          </cell>
          <cell r="P531">
            <v>10.25</v>
          </cell>
          <cell r="Q531">
            <v>10.3</v>
          </cell>
          <cell r="R531">
            <v>10.46</v>
          </cell>
          <cell r="S531">
            <v>10.53</v>
          </cell>
          <cell r="T531">
            <v>10.77</v>
          </cell>
          <cell r="U531">
            <v>10.256</v>
          </cell>
          <cell r="V531">
            <v>10.398999999999999</v>
          </cell>
          <cell r="W531">
            <v>10.606</v>
          </cell>
          <cell r="X531">
            <v>11.082000000000001</v>
          </cell>
          <cell r="Y531">
            <v>36760.665738888893</v>
          </cell>
          <cell r="Z531">
            <v>6.5</v>
          </cell>
          <cell r="AA531">
            <v>6.59</v>
          </cell>
          <cell r="AB531">
            <v>6.64</v>
          </cell>
          <cell r="AC531">
            <v>6.63</v>
          </cell>
          <cell r="AD531">
            <v>6.66</v>
          </cell>
          <cell r="AE531">
            <v>6.8</v>
          </cell>
          <cell r="AF531">
            <v>6.94</v>
          </cell>
          <cell r="AG531">
            <v>6.95</v>
          </cell>
          <cell r="AH531">
            <v>1</v>
          </cell>
          <cell r="AI531">
            <v>7</v>
          </cell>
          <cell r="AJ531">
            <v>33</v>
          </cell>
          <cell r="AK531">
            <v>61</v>
          </cell>
          <cell r="AL531">
            <v>92</v>
          </cell>
          <cell r="AM531">
            <v>186</v>
          </cell>
          <cell r="AN531">
            <v>273</v>
          </cell>
          <cell r="AO531">
            <v>365</v>
          </cell>
          <cell r="AP531">
            <v>9</v>
          </cell>
          <cell r="AQ531">
            <v>54</v>
          </cell>
          <cell r="AR531">
            <v>249</v>
          </cell>
          <cell r="AS531">
            <v>452</v>
          </cell>
          <cell r="AT531">
            <v>662</v>
          </cell>
          <cell r="AU531">
            <v>1270</v>
          </cell>
          <cell r="AV531">
            <v>1855</v>
          </cell>
          <cell r="AW531">
            <v>2500</v>
          </cell>
          <cell r="AX531">
            <v>6.9950000000000001</v>
          </cell>
          <cell r="AY531">
            <v>11.287337284573983</v>
          </cell>
          <cell r="AZ531">
            <v>10.712009994667767</v>
          </cell>
          <cell r="BA531">
            <v>10.693414706030818</v>
          </cell>
          <cell r="BB531">
            <v>10.631981804528662</v>
          </cell>
          <cell r="BC531">
            <v>10.571105566087544</v>
          </cell>
          <cell r="BD531">
            <v>10.58245551738182</v>
          </cell>
          <cell r="BE531">
            <v>10.768559323509454</v>
          </cell>
          <cell r="BF531">
            <v>10.872350786275909</v>
          </cell>
          <cell r="BG531">
            <v>10.089</v>
          </cell>
          <cell r="BH531">
            <v>10.089</v>
          </cell>
          <cell r="BI531">
            <v>10.35</v>
          </cell>
          <cell r="BJ531">
            <v>10.35</v>
          </cell>
          <cell r="BK531">
            <v>10.3</v>
          </cell>
          <cell r="BL531">
            <v>10.45</v>
          </cell>
          <cell r="BM531">
            <v>10.75</v>
          </cell>
          <cell r="BN531">
            <v>10.9</v>
          </cell>
          <cell r="BO531">
            <v>119.83372845739825</v>
          </cell>
          <cell r="BP531">
            <v>62.300999466776652</v>
          </cell>
          <cell r="BQ531">
            <v>34.341470603081881</v>
          </cell>
          <cell r="BR531">
            <v>28.198180452866239</v>
          </cell>
          <cell r="BS531">
            <v>27.110556608754344</v>
          </cell>
          <cell r="BT531">
            <v>13.245551738182115</v>
          </cell>
          <cell r="BU531">
            <v>1.8559323509453662</v>
          </cell>
          <cell r="BV531">
            <v>-2.7649213724091126</v>
          </cell>
        </row>
        <row r="532">
          <cell r="A532">
            <v>36761</v>
          </cell>
          <cell r="C532">
            <v>9.75</v>
          </cell>
          <cell r="D532">
            <v>9.5</v>
          </cell>
          <cell r="E532">
            <v>10.09</v>
          </cell>
          <cell r="F532">
            <v>10.35</v>
          </cell>
          <cell r="G532">
            <v>10.35</v>
          </cell>
          <cell r="H532">
            <v>10.44</v>
          </cell>
          <cell r="I532">
            <v>10.61</v>
          </cell>
          <cell r="J532">
            <v>11.08</v>
          </cell>
          <cell r="M532">
            <v>10.398999999999999</v>
          </cell>
          <cell r="N532">
            <v>10.135999999999999</v>
          </cell>
          <cell r="O532">
            <v>10.25</v>
          </cell>
          <cell r="P532">
            <v>10.25</v>
          </cell>
          <cell r="Q532">
            <v>10.3</v>
          </cell>
          <cell r="R532">
            <v>10.45</v>
          </cell>
          <cell r="S532">
            <v>10.53</v>
          </cell>
          <cell r="T532">
            <v>10.75</v>
          </cell>
          <cell r="U532">
            <v>10.256</v>
          </cell>
          <cell r="V532">
            <v>10.398999999999999</v>
          </cell>
          <cell r="W532">
            <v>10.606</v>
          </cell>
          <cell r="X532">
            <v>11.082000000000001</v>
          </cell>
          <cell r="Y532">
            <v>36761.617233333331</v>
          </cell>
          <cell r="Z532">
            <v>6.5</v>
          </cell>
          <cell r="AA532">
            <v>6.58</v>
          </cell>
          <cell r="AB532">
            <v>6.6</v>
          </cell>
          <cell r="AC532">
            <v>6.61</v>
          </cell>
          <cell r="AD532">
            <v>6.68</v>
          </cell>
          <cell r="AE532">
            <v>6.79</v>
          </cell>
          <cell r="AF532">
            <v>6.92</v>
          </cell>
          <cell r="AG532">
            <v>6.95</v>
          </cell>
          <cell r="AH532">
            <v>1</v>
          </cell>
          <cell r="AI532">
            <v>7</v>
          </cell>
          <cell r="AJ532">
            <v>32</v>
          </cell>
          <cell r="AK532">
            <v>61</v>
          </cell>
          <cell r="AL532">
            <v>94</v>
          </cell>
          <cell r="AM532">
            <v>185</v>
          </cell>
          <cell r="AN532">
            <v>273</v>
          </cell>
          <cell r="AO532">
            <v>367</v>
          </cell>
          <cell r="AP532">
            <v>7.75</v>
          </cell>
          <cell r="AQ532">
            <v>53</v>
          </cell>
          <cell r="AR532">
            <v>240</v>
          </cell>
          <cell r="AS532">
            <v>450</v>
          </cell>
          <cell r="AT532">
            <v>677</v>
          </cell>
          <cell r="AU532">
            <v>1275</v>
          </cell>
          <cell r="AV532">
            <v>1870</v>
          </cell>
          <cell r="AW532">
            <v>2525</v>
          </cell>
          <cell r="AX532">
            <v>6.9946999999999999</v>
          </cell>
          <cell r="AY532">
            <v>10.635141383830815</v>
          </cell>
          <cell r="AZ532">
            <v>10.627394528418957</v>
          </cell>
          <cell r="BA532">
            <v>10.628304406669741</v>
          </cell>
          <cell r="BB532">
            <v>10.594440087157551</v>
          </cell>
          <cell r="BC532">
            <v>10.596570508416992</v>
          </cell>
          <cell r="BD532">
            <v>10.606145572102177</v>
          </cell>
          <cell r="BE532">
            <v>10.778080070410176</v>
          </cell>
          <cell r="BF532">
            <v>10.89110239628212</v>
          </cell>
          <cell r="BG532">
            <v>10.09</v>
          </cell>
          <cell r="BH532">
            <v>10.09</v>
          </cell>
          <cell r="BI532">
            <v>10.324999999999999</v>
          </cell>
          <cell r="BJ532">
            <v>10.35</v>
          </cell>
          <cell r="BK532">
            <v>10.3</v>
          </cell>
          <cell r="BL532">
            <v>10.45</v>
          </cell>
          <cell r="BM532">
            <v>10.75</v>
          </cell>
          <cell r="BN532">
            <v>10.9</v>
          </cell>
          <cell r="BO532">
            <v>54.514138383081523</v>
          </cell>
          <cell r="BP532">
            <v>53.739452841895741</v>
          </cell>
          <cell r="BQ532">
            <v>30.330440666974212</v>
          </cell>
          <cell r="BR532">
            <v>24.444008715755139</v>
          </cell>
          <cell r="BS532">
            <v>29.657050841699117</v>
          </cell>
          <cell r="BT532">
            <v>15.614557210217761</v>
          </cell>
          <cell r="BU532">
            <v>2.8080070410176461</v>
          </cell>
          <cell r="BV532">
            <v>-0.88976037178802869</v>
          </cell>
        </row>
        <row r="533">
          <cell r="A533">
            <v>36762</v>
          </cell>
          <cell r="C533">
            <v>9.75</v>
          </cell>
          <cell r="D533">
            <v>9.5</v>
          </cell>
          <cell r="E533">
            <v>10.09</v>
          </cell>
          <cell r="F533">
            <v>10.35</v>
          </cell>
          <cell r="G533">
            <v>10.35</v>
          </cell>
          <cell r="H533">
            <v>10.44</v>
          </cell>
          <cell r="I533">
            <v>10.61</v>
          </cell>
          <cell r="J533">
            <v>11.08</v>
          </cell>
          <cell r="M533">
            <v>10.404999999999999</v>
          </cell>
          <cell r="N533">
            <v>10.141999999999999</v>
          </cell>
          <cell r="O533">
            <v>10.25</v>
          </cell>
          <cell r="P533">
            <v>10.25</v>
          </cell>
          <cell r="Q533">
            <v>10.3</v>
          </cell>
          <cell r="R533">
            <v>10.45</v>
          </cell>
          <cell r="S533">
            <v>10.52</v>
          </cell>
          <cell r="T533">
            <v>10.73</v>
          </cell>
          <cell r="U533">
            <v>10.256</v>
          </cell>
          <cell r="V533">
            <v>10.404999999999999</v>
          </cell>
          <cell r="W533">
            <v>10.613</v>
          </cell>
          <cell r="X533">
            <v>11.089</v>
          </cell>
          <cell r="Y533">
            <v>36762.665015625003</v>
          </cell>
          <cell r="Z533">
            <v>6.53</v>
          </cell>
          <cell r="AA533">
            <v>6.61</v>
          </cell>
          <cell r="AB533">
            <v>6.62</v>
          </cell>
          <cell r="AC533">
            <v>6.64</v>
          </cell>
          <cell r="AD533">
            <v>6.67</v>
          </cell>
          <cell r="AE533">
            <v>6.81</v>
          </cell>
          <cell r="AF533">
            <v>6.88</v>
          </cell>
          <cell r="AG533">
            <v>6.94</v>
          </cell>
          <cell r="AH533">
            <v>1</v>
          </cell>
          <cell r="AI533">
            <v>7</v>
          </cell>
          <cell r="AJ533">
            <v>32</v>
          </cell>
          <cell r="AK533">
            <v>61</v>
          </cell>
          <cell r="AL533">
            <v>94</v>
          </cell>
          <cell r="AM533">
            <v>185</v>
          </cell>
          <cell r="AN533">
            <v>273</v>
          </cell>
          <cell r="AO533">
            <v>367</v>
          </cell>
          <cell r="AP533">
            <v>7.25</v>
          </cell>
          <cell r="AQ533">
            <v>58.5</v>
          </cell>
          <cell r="AR533">
            <v>228</v>
          </cell>
          <cell r="AS533">
            <v>450</v>
          </cell>
          <cell r="AT533">
            <v>653</v>
          </cell>
          <cell r="AU533">
            <v>1252</v>
          </cell>
          <cell r="AV533">
            <v>1850</v>
          </cell>
          <cell r="AW533">
            <v>2485</v>
          </cell>
          <cell r="AX533">
            <v>6.9551999999999996</v>
          </cell>
          <cell r="AY533">
            <v>10.42609184545562</v>
          </cell>
          <cell r="AZ533">
            <v>11.093164106145977</v>
          </cell>
          <cell r="BA533">
            <v>10.473055891035928</v>
          </cell>
          <cell r="BB533">
            <v>10.64716061482013</v>
          </cell>
          <cell r="BC533">
            <v>10.471727252023536</v>
          </cell>
          <cell r="BD533">
            <v>10.58040508611616</v>
          </cell>
          <cell r="BE533">
            <v>10.717347310244122</v>
          </cell>
          <cell r="BF533">
            <v>10.84118534270254</v>
          </cell>
          <cell r="BG533">
            <v>10.09</v>
          </cell>
          <cell r="BH533">
            <v>10.09</v>
          </cell>
          <cell r="BI533">
            <v>10.324999999999999</v>
          </cell>
          <cell r="BJ533">
            <v>10.35</v>
          </cell>
          <cell r="BK533">
            <v>10.3</v>
          </cell>
          <cell r="BL533">
            <v>10.45</v>
          </cell>
          <cell r="BM533">
            <v>10.75</v>
          </cell>
          <cell r="BN533">
            <v>10.9</v>
          </cell>
          <cell r="BO533">
            <v>33.609184545561988</v>
          </cell>
          <cell r="BP533">
            <v>100.31641061459773</v>
          </cell>
          <cell r="BQ533">
            <v>14.805589103592887</v>
          </cell>
          <cell r="BR533">
            <v>29.716061482013068</v>
          </cell>
          <cell r="BS533">
            <v>17.172725202353512</v>
          </cell>
          <cell r="BT533">
            <v>13.040508611616097</v>
          </cell>
          <cell r="BU533">
            <v>-3.2652689755877873</v>
          </cell>
          <cell r="BV533">
            <v>-5.8814657297460826</v>
          </cell>
        </row>
        <row r="534">
          <cell r="A534">
            <v>36763</v>
          </cell>
          <cell r="C534">
            <v>9.75</v>
          </cell>
          <cell r="D534">
            <v>9.5</v>
          </cell>
          <cell r="E534">
            <v>10.09</v>
          </cell>
          <cell r="F534">
            <v>10.35</v>
          </cell>
          <cell r="G534">
            <v>10.35</v>
          </cell>
          <cell r="H534">
            <v>10.44</v>
          </cell>
          <cell r="I534">
            <v>10.61</v>
          </cell>
          <cell r="J534">
            <v>11.08</v>
          </cell>
          <cell r="M534">
            <v>10.416</v>
          </cell>
          <cell r="N534">
            <v>10.151999999999999</v>
          </cell>
          <cell r="O534">
            <v>10.25</v>
          </cell>
          <cell r="P534">
            <v>10.25</v>
          </cell>
          <cell r="Q534">
            <v>10.3</v>
          </cell>
          <cell r="R534">
            <v>10.45</v>
          </cell>
          <cell r="S534">
            <v>10.52</v>
          </cell>
          <cell r="T534">
            <v>10.7</v>
          </cell>
          <cell r="U534">
            <v>10.256</v>
          </cell>
          <cell r="V534">
            <v>10.416</v>
          </cell>
          <cell r="W534">
            <v>10.613</v>
          </cell>
          <cell r="X534">
            <v>11.096</v>
          </cell>
          <cell r="Y534">
            <v>36763.657167361111</v>
          </cell>
          <cell r="Z534">
            <v>6.54</v>
          </cell>
          <cell r="AA534">
            <v>6.61</v>
          </cell>
          <cell r="AB534">
            <v>6.64</v>
          </cell>
          <cell r="AC534">
            <v>6.68</v>
          </cell>
          <cell r="AD534">
            <v>6.71</v>
          </cell>
          <cell r="AE534">
            <v>6.85</v>
          </cell>
          <cell r="AF534">
            <v>6.9</v>
          </cell>
          <cell r="AG534">
            <v>6.98</v>
          </cell>
          <cell r="AH534">
            <v>3</v>
          </cell>
          <cell r="AI534">
            <v>7</v>
          </cell>
          <cell r="AJ534">
            <v>31</v>
          </cell>
          <cell r="AK534">
            <v>62</v>
          </cell>
          <cell r="AL534">
            <v>92</v>
          </cell>
          <cell r="AM534">
            <v>183</v>
          </cell>
          <cell r="AN534">
            <v>273</v>
          </cell>
          <cell r="AO534">
            <v>365</v>
          </cell>
          <cell r="AP534">
            <v>25</v>
          </cell>
          <cell r="AQ534">
            <v>52</v>
          </cell>
          <cell r="AR534">
            <v>225</v>
          </cell>
          <cell r="AS534">
            <v>440</v>
          </cell>
          <cell r="AT534">
            <v>645</v>
          </cell>
          <cell r="AU534">
            <v>1245</v>
          </cell>
          <cell r="AV534">
            <v>1830</v>
          </cell>
          <cell r="AW534">
            <v>2490</v>
          </cell>
          <cell r="AX534">
            <v>6.9249999999999998</v>
          </cell>
          <cell r="AY534">
            <v>11.025525571599934</v>
          </cell>
          <cell r="AZ534">
            <v>10.622258278035519</v>
          </cell>
          <cell r="BA534">
            <v>10.579646118810022</v>
          </cell>
          <cell r="BB534">
            <v>10.556348612243289</v>
          </cell>
          <cell r="BC534">
            <v>10.561819708662505</v>
          </cell>
          <cell r="BD534">
            <v>10.655844593550459</v>
          </cell>
          <cell r="BE534">
            <v>10.713850729294769</v>
          </cell>
          <cell r="BF534">
            <v>10.927075732049719</v>
          </cell>
          <cell r="BG534">
            <v>10.09</v>
          </cell>
          <cell r="BH534">
            <v>10.09</v>
          </cell>
          <cell r="BI534">
            <v>10.35</v>
          </cell>
          <cell r="BJ534">
            <v>10.35</v>
          </cell>
          <cell r="BK534">
            <v>10.3</v>
          </cell>
          <cell r="BL534">
            <v>10.45</v>
          </cell>
          <cell r="BM534">
            <v>10.75</v>
          </cell>
          <cell r="BN534">
            <v>10.9</v>
          </cell>
          <cell r="BO534">
            <v>93.55255715999337</v>
          </cell>
          <cell r="BP534">
            <v>53.225827803551873</v>
          </cell>
          <cell r="BQ534">
            <v>22.964611881002206</v>
          </cell>
          <cell r="BR534">
            <v>20.634861224328915</v>
          </cell>
          <cell r="BS534">
            <v>26.181970866250381</v>
          </cell>
          <cell r="BT534">
            <v>20.584459355045936</v>
          </cell>
          <cell r="BU534">
            <v>-3.6149270705230663</v>
          </cell>
          <cell r="BV534">
            <v>2.7075732049718582</v>
          </cell>
        </row>
        <row r="535">
          <cell r="A535">
            <v>36764</v>
          </cell>
        </row>
        <row r="536">
          <cell r="A536">
            <v>36765</v>
          </cell>
        </row>
        <row r="537">
          <cell r="A537">
            <v>36766</v>
          </cell>
          <cell r="C537">
            <v>9.75</v>
          </cell>
          <cell r="D537">
            <v>9.5</v>
          </cell>
          <cell r="E537">
            <v>10.074999999999999</v>
          </cell>
          <cell r="F537">
            <v>10.35</v>
          </cell>
          <cell r="G537">
            <v>10.35</v>
          </cell>
          <cell r="H537">
            <v>10.44</v>
          </cell>
          <cell r="I537">
            <v>10.61</v>
          </cell>
          <cell r="J537">
            <v>11.08</v>
          </cell>
          <cell r="M537">
            <v>10.42</v>
          </cell>
          <cell r="N537">
            <v>10.15</v>
          </cell>
          <cell r="O537">
            <v>10.25</v>
          </cell>
          <cell r="P537">
            <v>10.25</v>
          </cell>
          <cell r="Q537">
            <v>10.3</v>
          </cell>
          <cell r="R537">
            <v>10.45</v>
          </cell>
          <cell r="S537">
            <v>10.5</v>
          </cell>
          <cell r="T537">
            <v>10.7</v>
          </cell>
          <cell r="U537">
            <v>10.26</v>
          </cell>
          <cell r="V537">
            <v>10.42</v>
          </cell>
          <cell r="W537">
            <v>10.61</v>
          </cell>
          <cell r="X537">
            <v>11.1</v>
          </cell>
          <cell r="Y537">
            <v>36766.362124652776</v>
          </cell>
          <cell r="Z537">
            <v>6.5</v>
          </cell>
          <cell r="AA537">
            <v>6.58</v>
          </cell>
          <cell r="AB537">
            <v>6.61</v>
          </cell>
          <cell r="AC537">
            <v>6.62</v>
          </cell>
          <cell r="AD537">
            <v>6.63</v>
          </cell>
          <cell r="AE537">
            <v>6.8</v>
          </cell>
          <cell r="AF537">
            <v>6.84</v>
          </cell>
          <cell r="AG537">
            <v>6.92</v>
          </cell>
          <cell r="AH537">
            <v>1</v>
          </cell>
          <cell r="AI537">
            <v>7</v>
          </cell>
          <cell r="AJ537">
            <v>30</v>
          </cell>
          <cell r="AK537">
            <v>61</v>
          </cell>
          <cell r="AL537">
            <v>92</v>
          </cell>
          <cell r="AM537">
            <v>182</v>
          </cell>
          <cell r="AN537">
            <v>273</v>
          </cell>
          <cell r="AO537">
            <v>365</v>
          </cell>
          <cell r="AP537">
            <v>8.5</v>
          </cell>
          <cell r="AQ537">
            <v>52</v>
          </cell>
          <cell r="AR537">
            <v>215</v>
          </cell>
          <cell r="AS537">
            <v>433</v>
          </cell>
          <cell r="AT537">
            <v>645</v>
          </cell>
          <cell r="AU537">
            <v>1238</v>
          </cell>
          <cell r="AV537">
            <v>1830</v>
          </cell>
          <cell r="AW537">
            <v>2475</v>
          </cell>
          <cell r="AX537">
            <v>6.9249999999999998</v>
          </cell>
          <cell r="AY537">
            <v>11.0712310970702</v>
          </cell>
          <cell r="AZ537">
            <v>10.591818771416969</v>
          </cell>
          <cell r="BA537">
            <v>10.499989259927551</v>
          </cell>
          <cell r="BB537">
            <v>10.495286478796359</v>
          </cell>
          <cell r="BC537">
            <v>10.479953122220506</v>
          </cell>
          <cell r="BD537">
            <v>10.602972126790231</v>
          </cell>
          <cell r="BE537">
            <v>10.651409814734029</v>
          </cell>
          <cell r="BF537">
            <v>10.840874649017241</v>
          </cell>
          <cell r="BG537">
            <v>10.09</v>
          </cell>
          <cell r="BH537">
            <v>10.09</v>
          </cell>
          <cell r="BI537">
            <v>10.35</v>
          </cell>
          <cell r="BJ537">
            <v>10.35</v>
          </cell>
          <cell r="BK537">
            <v>10.3</v>
          </cell>
          <cell r="BL537">
            <v>10.45</v>
          </cell>
          <cell r="BM537">
            <v>10.75</v>
          </cell>
          <cell r="BN537">
            <v>10.9</v>
          </cell>
          <cell r="BO537">
            <v>98.123109707020006</v>
          </cell>
          <cell r="BP537">
            <v>50.181877141696951</v>
          </cell>
          <cell r="BQ537">
            <v>14.998925992755119</v>
          </cell>
          <cell r="BR537">
            <v>14.528647879635948</v>
          </cell>
          <cell r="BS537">
            <v>17.995312222050508</v>
          </cell>
          <cell r="BT537">
            <v>15.297212679023175</v>
          </cell>
          <cell r="BU537">
            <v>-9.8590185265971186</v>
          </cell>
          <cell r="BV537">
            <v>-5.9125350982759173</v>
          </cell>
        </row>
        <row r="538">
          <cell r="A538">
            <v>36767</v>
          </cell>
          <cell r="C538">
            <v>9.75</v>
          </cell>
          <cell r="D538">
            <v>9.5</v>
          </cell>
          <cell r="E538">
            <v>10.074</v>
          </cell>
          <cell r="F538">
            <v>10.35</v>
          </cell>
          <cell r="G538">
            <v>10.35</v>
          </cell>
          <cell r="H538">
            <v>10.44</v>
          </cell>
          <cell r="I538">
            <v>10.61</v>
          </cell>
          <cell r="J538">
            <v>11.08</v>
          </cell>
          <cell r="M538">
            <v>10.416</v>
          </cell>
          <cell r="N538">
            <v>10.151999999999999</v>
          </cell>
          <cell r="O538">
            <v>10.25</v>
          </cell>
          <cell r="P538">
            <v>10.25</v>
          </cell>
          <cell r="Q538">
            <v>10.3</v>
          </cell>
          <cell r="R538">
            <v>10.42</v>
          </cell>
          <cell r="S538">
            <v>10.45</v>
          </cell>
          <cell r="T538">
            <v>10.62</v>
          </cell>
          <cell r="U538">
            <v>10.256</v>
          </cell>
          <cell r="V538">
            <v>10.416</v>
          </cell>
          <cell r="W538">
            <v>10.613</v>
          </cell>
          <cell r="X538">
            <v>11.096</v>
          </cell>
          <cell r="Y538">
            <v>36767.679239351855</v>
          </cell>
          <cell r="Z538">
            <v>6.56</v>
          </cell>
          <cell r="AA538">
            <v>6.62</v>
          </cell>
          <cell r="AB538">
            <v>6.62</v>
          </cell>
          <cell r="AC538">
            <v>6.63</v>
          </cell>
          <cell r="AD538">
            <v>6.7</v>
          </cell>
          <cell r="AE538">
            <v>6.87</v>
          </cell>
          <cell r="AF538">
            <v>6.9</v>
          </cell>
          <cell r="AG538">
            <v>6.98</v>
          </cell>
          <cell r="AH538">
            <v>1</v>
          </cell>
          <cell r="AI538">
            <v>7</v>
          </cell>
          <cell r="AJ538">
            <v>29</v>
          </cell>
          <cell r="AK538">
            <v>61</v>
          </cell>
          <cell r="AL538">
            <v>91</v>
          </cell>
          <cell r="AM538">
            <v>181</v>
          </cell>
          <cell r="AN538">
            <v>273</v>
          </cell>
          <cell r="AO538">
            <v>365</v>
          </cell>
          <cell r="AP538">
            <v>7</v>
          </cell>
          <cell r="AQ538">
            <v>53</v>
          </cell>
          <cell r="AR538">
            <v>215</v>
          </cell>
          <cell r="AS538">
            <v>445</v>
          </cell>
          <cell r="AT538">
            <v>647</v>
          </cell>
          <cell r="AU538">
            <v>1235</v>
          </cell>
          <cell r="AV538">
            <v>1840</v>
          </cell>
          <cell r="AW538">
            <v>2460</v>
          </cell>
          <cell r="AX538">
            <v>6.9489999999999998</v>
          </cell>
          <cell r="AY538">
            <v>10.328569130656495</v>
          </cell>
          <cell r="AZ538">
            <v>10.693997630696703</v>
          </cell>
          <cell r="BA538">
            <v>10.626846104128138</v>
          </cell>
          <cell r="BB538">
            <v>10.596911637932669</v>
          </cell>
          <cell r="BC538">
            <v>10.590812009080299</v>
          </cell>
          <cell r="BD538">
            <v>10.67313361744087</v>
          </cell>
          <cell r="BE538">
            <v>10.721256550208555</v>
          </cell>
          <cell r="BF538">
            <v>10.867551486225047</v>
          </cell>
          <cell r="BG538">
            <v>10.074</v>
          </cell>
          <cell r="BH538">
            <v>10.074</v>
          </cell>
          <cell r="BI538">
            <v>10.35</v>
          </cell>
          <cell r="BJ538">
            <v>10.35</v>
          </cell>
          <cell r="BK538">
            <v>10.3</v>
          </cell>
          <cell r="BL538">
            <v>10.45</v>
          </cell>
          <cell r="BM538">
            <v>10.65</v>
          </cell>
          <cell r="BN538">
            <v>10.9</v>
          </cell>
          <cell r="BO538">
            <v>25.456913065649545</v>
          </cell>
          <cell r="BP538">
            <v>61.999763069670344</v>
          </cell>
          <cell r="BQ538">
            <v>27.684610412813804</v>
          </cell>
          <cell r="BR538">
            <v>24.691163793266924</v>
          </cell>
          <cell r="BS538">
            <v>29.081200908029814</v>
          </cell>
          <cell r="BT538">
            <v>22.313361744087068</v>
          </cell>
          <cell r="BU538">
            <v>7.1256550208554259</v>
          </cell>
          <cell r="BV538">
            <v>-3.2448513774953724</v>
          </cell>
        </row>
        <row r="539">
          <cell r="A539">
            <v>36768</v>
          </cell>
          <cell r="C539">
            <v>9.75</v>
          </cell>
          <cell r="D539">
            <v>9.5</v>
          </cell>
          <cell r="E539">
            <v>10.138999999999999</v>
          </cell>
          <cell r="F539">
            <v>10.4</v>
          </cell>
          <cell r="G539">
            <v>10.4</v>
          </cell>
          <cell r="H539">
            <v>10.44</v>
          </cell>
          <cell r="I539">
            <v>10.61</v>
          </cell>
          <cell r="J539">
            <v>11.08</v>
          </cell>
          <cell r="M539">
            <v>10.404999999999999</v>
          </cell>
          <cell r="N539">
            <v>10.141999999999999</v>
          </cell>
          <cell r="O539">
            <v>10.25</v>
          </cell>
          <cell r="P539">
            <v>10.25</v>
          </cell>
          <cell r="Q539">
            <v>10.35</v>
          </cell>
          <cell r="R539">
            <v>10.45</v>
          </cell>
          <cell r="S539">
            <v>10.47</v>
          </cell>
          <cell r="T539">
            <v>10.65</v>
          </cell>
          <cell r="U539">
            <v>10.256</v>
          </cell>
          <cell r="V539">
            <v>10.404999999999999</v>
          </cell>
          <cell r="W539">
            <v>10.613</v>
          </cell>
          <cell r="X539">
            <v>11.089</v>
          </cell>
          <cell r="Y539">
            <v>36768.663462037039</v>
          </cell>
          <cell r="Z539">
            <v>6.56</v>
          </cell>
          <cell r="AA539">
            <v>6.56</v>
          </cell>
          <cell r="AB539">
            <v>6.63</v>
          </cell>
          <cell r="AC539">
            <v>6.67</v>
          </cell>
          <cell r="AD539">
            <v>6.66</v>
          </cell>
          <cell r="AE539">
            <v>6.87</v>
          </cell>
          <cell r="AF539">
            <v>6.9</v>
          </cell>
          <cell r="AG539">
            <v>6.99</v>
          </cell>
          <cell r="AH539">
            <v>1</v>
          </cell>
          <cell r="AI539">
            <v>7</v>
          </cell>
          <cell r="AJ539">
            <v>31</v>
          </cell>
          <cell r="AK539">
            <v>61</v>
          </cell>
          <cell r="AL539">
            <v>91</v>
          </cell>
          <cell r="AM539">
            <v>181</v>
          </cell>
          <cell r="AN539">
            <v>273</v>
          </cell>
          <cell r="AO539">
            <v>368</v>
          </cell>
          <cell r="AP539">
            <v>8</v>
          </cell>
          <cell r="AQ539">
            <v>54</v>
          </cell>
          <cell r="AR539">
            <v>233</v>
          </cell>
          <cell r="AS539">
            <v>454</v>
          </cell>
          <cell r="AT539">
            <v>659</v>
          </cell>
          <cell r="AU539">
            <v>1255</v>
          </cell>
          <cell r="AV539">
            <v>1850</v>
          </cell>
          <cell r="AW539">
            <v>2490</v>
          </cell>
          <cell r="AX539">
            <v>6.9649999999999999</v>
          </cell>
          <cell r="AY539">
            <v>10.844265581877789</v>
          </cell>
          <cell r="AZ539">
            <v>10.698930042502077</v>
          </cell>
          <cell r="BA539">
            <v>10.683389221259878</v>
          </cell>
          <cell r="BB539">
            <v>10.70701757891718</v>
          </cell>
          <cell r="BC539">
            <v>10.611424240117323</v>
          </cell>
          <cell r="BD539">
            <v>10.72452231510748</v>
          </cell>
          <cell r="BE539">
            <v>10.732898861129264</v>
          </cell>
          <cell r="BF539">
            <v>10.886321613242211</v>
          </cell>
          <cell r="BG539">
            <v>10.138999999999999</v>
          </cell>
          <cell r="BH539">
            <v>10.138999999999999</v>
          </cell>
          <cell r="BI539">
            <v>10.35</v>
          </cell>
          <cell r="BJ539">
            <v>10.4</v>
          </cell>
          <cell r="BK539">
            <v>10.3</v>
          </cell>
          <cell r="BL539">
            <v>10.45</v>
          </cell>
          <cell r="BM539">
            <v>10.65</v>
          </cell>
          <cell r="BN539">
            <v>10.9</v>
          </cell>
          <cell r="BO539">
            <v>70.526558187778932</v>
          </cell>
          <cell r="BP539">
            <v>55.99300425020779</v>
          </cell>
          <cell r="BQ539">
            <v>33.338922125987835</v>
          </cell>
          <cell r="BR539">
            <v>30.701757891717918</v>
          </cell>
          <cell r="BS539">
            <v>31.142424011732217</v>
          </cell>
          <cell r="BT539">
            <v>27.452231510748071</v>
          </cell>
          <cell r="BU539">
            <v>8.2898861129264034</v>
          </cell>
          <cell r="BV539">
            <v>-1.3678386757788985</v>
          </cell>
        </row>
        <row r="540">
          <cell r="A540">
            <v>36769</v>
          </cell>
          <cell r="C540">
            <v>9.75</v>
          </cell>
          <cell r="D540">
            <v>9.5</v>
          </cell>
          <cell r="E540">
            <v>10.151</v>
          </cell>
          <cell r="F540">
            <v>10.4</v>
          </cell>
          <cell r="G540">
            <v>10.4</v>
          </cell>
          <cell r="H540">
            <v>10.44</v>
          </cell>
          <cell r="I540">
            <v>10.61</v>
          </cell>
          <cell r="J540">
            <v>11.08</v>
          </cell>
          <cell r="M540">
            <v>10.404999999999999</v>
          </cell>
          <cell r="N540">
            <v>10.141999999999999</v>
          </cell>
          <cell r="O540">
            <v>10.25</v>
          </cell>
          <cell r="P540">
            <v>10.25</v>
          </cell>
          <cell r="Q540">
            <v>10.35</v>
          </cell>
          <cell r="R540">
            <v>10.55</v>
          </cell>
          <cell r="S540">
            <v>10.6</v>
          </cell>
          <cell r="T540">
            <v>10.73</v>
          </cell>
          <cell r="U540">
            <v>10.256</v>
          </cell>
          <cell r="V540">
            <v>10.404999999999999</v>
          </cell>
          <cell r="W540">
            <v>10.613</v>
          </cell>
          <cell r="X540">
            <v>11.089</v>
          </cell>
          <cell r="Y540">
            <v>36769.670318055556</v>
          </cell>
          <cell r="Z540">
            <v>6.68</v>
          </cell>
          <cell r="AA540">
            <v>6.6</v>
          </cell>
          <cell r="AB540">
            <v>6.6</v>
          </cell>
          <cell r="AC540">
            <v>6.64</v>
          </cell>
          <cell r="AD540">
            <v>6.67</v>
          </cell>
          <cell r="AE540">
            <v>6.87</v>
          </cell>
          <cell r="AF540">
            <v>6.92</v>
          </cell>
          <cell r="AG540">
            <v>6.98</v>
          </cell>
          <cell r="AH540">
            <v>1</v>
          </cell>
          <cell r="AI540">
            <v>7</v>
          </cell>
          <cell r="AJ540">
            <v>30</v>
          </cell>
          <cell r="AK540">
            <v>62</v>
          </cell>
          <cell r="AL540">
            <v>91</v>
          </cell>
          <cell r="AM540">
            <v>181</v>
          </cell>
          <cell r="AN540">
            <v>273</v>
          </cell>
          <cell r="AO540">
            <v>365</v>
          </cell>
          <cell r="AP540">
            <v>10.5</v>
          </cell>
          <cell r="AQ540">
            <v>54.5</v>
          </cell>
          <cell r="AR540">
            <v>230</v>
          </cell>
          <cell r="AS540">
            <v>467</v>
          </cell>
          <cell r="AT540">
            <v>665</v>
          </cell>
          <cell r="AU540">
            <v>1270</v>
          </cell>
          <cell r="AV540">
            <v>1890</v>
          </cell>
          <cell r="AW540">
            <v>2520</v>
          </cell>
          <cell r="AX540">
            <v>6.9725000000000001</v>
          </cell>
          <cell r="AY540">
            <v>12.27039146249631</v>
          </cell>
          <cell r="AZ540">
            <v>10.772602733528363</v>
          </cell>
          <cell r="BA540">
            <v>10.727126210111116</v>
          </cell>
          <cell r="BB540">
            <v>10.720337921506772</v>
          </cell>
          <cell r="BC540">
            <v>10.652605530579553</v>
          </cell>
          <cell r="BD540">
            <v>10.7653600376578</v>
          </cell>
          <cell r="BE540">
            <v>10.830421009889289</v>
          </cell>
          <cell r="BF540">
            <v>10.946917911636977</v>
          </cell>
          <cell r="BG540">
            <v>10.151</v>
          </cell>
          <cell r="BH540">
            <v>10.151</v>
          </cell>
          <cell r="BI540">
            <v>10.4</v>
          </cell>
          <cell r="BJ540">
            <v>10.4</v>
          </cell>
          <cell r="BK540">
            <v>10.3</v>
          </cell>
          <cell r="BL540">
            <v>10.45</v>
          </cell>
          <cell r="BM540">
            <v>10.65</v>
          </cell>
          <cell r="BN540">
            <v>10.9</v>
          </cell>
          <cell r="BO540">
            <v>211.93914624963099</v>
          </cell>
          <cell r="BP540">
            <v>62.160273352836271</v>
          </cell>
          <cell r="BQ540">
            <v>32.712621011111587</v>
          </cell>
          <cell r="BR540">
            <v>32.033792150677165</v>
          </cell>
          <cell r="BS540">
            <v>35.260553057955235</v>
          </cell>
          <cell r="BT540">
            <v>31.536003765780052</v>
          </cell>
          <cell r="BU540">
            <v>18.042100988928844</v>
          </cell>
          <cell r="BV540">
            <v>4.6917911636976228</v>
          </cell>
        </row>
        <row r="541">
          <cell r="A541">
            <v>36770</v>
          </cell>
          <cell r="C541">
            <v>9.75</v>
          </cell>
          <cell r="D541">
            <v>9.5</v>
          </cell>
          <cell r="E541">
            <v>10.153</v>
          </cell>
          <cell r="F541">
            <v>10.4</v>
          </cell>
          <cell r="G541">
            <v>10.4</v>
          </cell>
          <cell r="H541">
            <v>10.4</v>
          </cell>
          <cell r="I541">
            <v>10.61</v>
          </cell>
          <cell r="J541">
            <v>11.08</v>
          </cell>
          <cell r="M541">
            <v>10.388</v>
          </cell>
          <cell r="N541">
            <v>10.125999999999999</v>
          </cell>
          <cell r="O541">
            <v>10.25</v>
          </cell>
          <cell r="P541">
            <v>10.25</v>
          </cell>
          <cell r="Q541">
            <v>10.35</v>
          </cell>
          <cell r="R541">
            <v>10.58</v>
          </cell>
          <cell r="S541">
            <v>10.6</v>
          </cell>
          <cell r="T541">
            <v>10.72</v>
          </cell>
          <cell r="U541">
            <v>10.256</v>
          </cell>
          <cell r="V541">
            <v>10.388</v>
          </cell>
          <cell r="W541">
            <v>10.613</v>
          </cell>
          <cell r="X541">
            <v>11.089</v>
          </cell>
          <cell r="Y541">
            <v>36770.643354745371</v>
          </cell>
          <cell r="Z541">
            <v>6.59</v>
          </cell>
          <cell r="AA541">
            <v>6.61</v>
          </cell>
          <cell r="AB541">
            <v>6.64</v>
          </cell>
          <cell r="AC541">
            <v>6.67</v>
          </cell>
          <cell r="AD541">
            <v>6.68</v>
          </cell>
          <cell r="AE541">
            <v>6.78</v>
          </cell>
          <cell r="AF541">
            <v>6.83</v>
          </cell>
          <cell r="AG541">
            <v>6.9</v>
          </cell>
          <cell r="AH541">
            <v>4</v>
          </cell>
          <cell r="AI541">
            <v>7</v>
          </cell>
          <cell r="AJ541">
            <v>30</v>
          </cell>
          <cell r="AK541">
            <v>62</v>
          </cell>
          <cell r="AL541">
            <v>91</v>
          </cell>
          <cell r="AM541">
            <v>181</v>
          </cell>
          <cell r="AN541">
            <v>273</v>
          </cell>
          <cell r="AO541">
            <v>365</v>
          </cell>
          <cell r="AP541">
            <v>35</v>
          </cell>
          <cell r="AQ541">
            <v>55</v>
          </cell>
          <cell r="AR541">
            <v>229</v>
          </cell>
          <cell r="AS541">
            <v>460</v>
          </cell>
          <cell r="AT541">
            <v>660</v>
          </cell>
          <cell r="AU541">
            <v>1265</v>
          </cell>
          <cell r="AV541">
            <v>1905</v>
          </cell>
          <cell r="AW541">
            <v>2560</v>
          </cell>
          <cell r="AX541">
            <v>6.9714999999999998</v>
          </cell>
          <cell r="AY541">
            <v>11.266034031412547</v>
          </cell>
          <cell r="AZ541">
            <v>10.820780146263738</v>
          </cell>
          <cell r="BA541">
            <v>10.750845840604898</v>
          </cell>
          <cell r="BB541">
            <v>10.691739735217357</v>
          </cell>
          <cell r="BC541">
            <v>10.634146321973546</v>
          </cell>
          <cell r="BD541">
            <v>10.658036793844531</v>
          </cell>
          <cell r="BE541">
            <v>10.767501326480353</v>
          </cell>
          <cell r="BF541">
            <v>10.924820399722691</v>
          </cell>
          <cell r="BG541">
            <v>10.153</v>
          </cell>
          <cell r="BH541">
            <v>10.153</v>
          </cell>
          <cell r="BI541">
            <v>10.4</v>
          </cell>
          <cell r="BJ541">
            <v>10.4</v>
          </cell>
          <cell r="BK541">
            <v>10.25</v>
          </cell>
          <cell r="BL541">
            <v>10.45</v>
          </cell>
          <cell r="BM541">
            <v>10.65</v>
          </cell>
          <cell r="BN541">
            <v>10.9</v>
          </cell>
          <cell r="BO541">
            <v>111.30340314125462</v>
          </cell>
          <cell r="BP541">
            <v>66.778014626373761</v>
          </cell>
          <cell r="BQ541">
            <v>35.084584060489732</v>
          </cell>
          <cell r="BR541">
            <v>29.173973521735697</v>
          </cell>
          <cell r="BS541">
            <v>38.414632197354592</v>
          </cell>
          <cell r="BT541">
            <v>20.803679384453133</v>
          </cell>
          <cell r="BU541">
            <v>11.750132648035283</v>
          </cell>
          <cell r="BV541">
            <v>2.4820399722690567</v>
          </cell>
        </row>
        <row r="542">
          <cell r="A542">
            <v>36773</v>
          </cell>
          <cell r="C542">
            <v>9.75</v>
          </cell>
          <cell r="D542">
            <v>9.5</v>
          </cell>
          <cell r="E542">
            <v>10.11</v>
          </cell>
          <cell r="F542">
            <v>10.4</v>
          </cell>
          <cell r="G542">
            <v>10.4</v>
          </cell>
          <cell r="H542">
            <v>10.39</v>
          </cell>
          <cell r="I542">
            <v>10.61</v>
          </cell>
          <cell r="J542">
            <v>11.08</v>
          </cell>
          <cell r="M542">
            <v>10.388</v>
          </cell>
          <cell r="N542">
            <v>10.125999999999999</v>
          </cell>
          <cell r="O542">
            <v>10.25</v>
          </cell>
          <cell r="P542">
            <v>10.25</v>
          </cell>
          <cell r="Q542">
            <v>10.35</v>
          </cell>
          <cell r="R542">
            <v>10.58</v>
          </cell>
          <cell r="S542">
            <v>10.6</v>
          </cell>
          <cell r="T542">
            <v>10.72</v>
          </cell>
          <cell r="U542">
            <v>10.256</v>
          </cell>
          <cell r="V542">
            <v>10.388</v>
          </cell>
          <cell r="W542">
            <v>10.613</v>
          </cell>
          <cell r="X542">
            <v>11.089</v>
          </cell>
          <cell r="Y542">
            <v>36773.688901851849</v>
          </cell>
          <cell r="Z542">
            <v>6.59</v>
          </cell>
          <cell r="AA542">
            <v>6.62</v>
          </cell>
          <cell r="AB542">
            <v>6.64</v>
          </cell>
          <cell r="AC542">
            <v>6.66</v>
          </cell>
          <cell r="AD542">
            <v>6.68</v>
          </cell>
          <cell r="AE542">
            <v>6.8</v>
          </cell>
          <cell r="AF542">
            <v>6.83</v>
          </cell>
          <cell r="AG542">
            <v>6.88</v>
          </cell>
          <cell r="AH542">
            <v>0</v>
          </cell>
          <cell r="AI542">
            <v>7</v>
          </cell>
          <cell r="AJ542">
            <v>30</v>
          </cell>
          <cell r="AK542">
            <v>61</v>
          </cell>
          <cell r="AL542">
            <v>91</v>
          </cell>
          <cell r="AM542">
            <v>181</v>
          </cell>
          <cell r="AN542">
            <v>273</v>
          </cell>
          <cell r="AO542">
            <v>365</v>
          </cell>
          <cell r="AP542">
            <v>35</v>
          </cell>
          <cell r="AQ542">
            <v>53</v>
          </cell>
          <cell r="AR542">
            <v>221</v>
          </cell>
          <cell r="AS542">
            <v>450</v>
          </cell>
          <cell r="AT542">
            <v>658</v>
          </cell>
          <cell r="AU542">
            <v>1260</v>
          </cell>
          <cell r="AV542">
            <v>1910</v>
          </cell>
          <cell r="AW542">
            <v>2570</v>
          </cell>
          <cell r="AX542">
            <v>6.9619999999999997</v>
          </cell>
          <cell r="AZ542">
            <v>10.686562024344862</v>
          </cell>
          <cell r="BA542">
            <v>10.615749289795442</v>
          </cell>
          <cell r="BB542">
            <v>10.663745620252351</v>
          </cell>
          <cell r="BC542">
            <v>10.627698270464526</v>
          </cell>
          <cell r="BD542">
            <v>10.668868428788816</v>
          </cell>
          <cell r="BE542">
            <v>10.782844235048493</v>
          </cell>
          <cell r="BF542">
            <v>10.924523923521345</v>
          </cell>
          <cell r="BG542">
            <v>10.11</v>
          </cell>
          <cell r="BH542">
            <v>10.11</v>
          </cell>
          <cell r="BI542">
            <v>10.4</v>
          </cell>
          <cell r="BJ542">
            <v>10.4</v>
          </cell>
          <cell r="BK542">
            <v>10.25</v>
          </cell>
          <cell r="BL542">
            <v>10.45</v>
          </cell>
          <cell r="BM542">
            <v>10.65</v>
          </cell>
          <cell r="BN542">
            <v>10.9</v>
          </cell>
          <cell r="BO542" t="e">
            <v>#DIV/0!</v>
          </cell>
          <cell r="BP542">
            <v>57.656202434486303</v>
          </cell>
          <cell r="BQ542">
            <v>21.574928979544161</v>
          </cell>
          <cell r="BR542">
            <v>26.374562025235093</v>
          </cell>
          <cell r="BS542">
            <v>37.769827046452598</v>
          </cell>
          <cell r="BT542">
            <v>21.886842878881652</v>
          </cell>
          <cell r="BU542">
            <v>13.284423504849308</v>
          </cell>
          <cell r="BV542">
            <v>2.4523923521345026</v>
          </cell>
          <cell r="BW542">
            <v>10.6</v>
          </cell>
          <cell r="BX542">
            <v>10.65</v>
          </cell>
          <cell r="BY542">
            <v>10.75</v>
          </cell>
          <cell r="BZ542">
            <v>10.85</v>
          </cell>
          <cell r="CA542">
            <v>11.1</v>
          </cell>
          <cell r="CB542">
            <v>11.25</v>
          </cell>
          <cell r="CC542">
            <v>10.25</v>
          </cell>
          <cell r="CD542">
            <v>10.35</v>
          </cell>
          <cell r="CE542">
            <v>10.45</v>
          </cell>
          <cell r="CF542">
            <v>10.55</v>
          </cell>
          <cell r="CG542">
            <v>10.8</v>
          </cell>
          <cell r="CH542">
            <v>10.95</v>
          </cell>
          <cell r="CI542">
            <v>10.5</v>
          </cell>
          <cell r="CJ542">
            <v>10.5</v>
          </cell>
          <cell r="CK542">
            <v>10.55</v>
          </cell>
          <cell r="CL542">
            <v>10.7</v>
          </cell>
          <cell r="CM542">
            <v>10.9</v>
          </cell>
          <cell r="CN542">
            <v>11.25</v>
          </cell>
          <cell r="CO542">
            <v>10.25</v>
          </cell>
          <cell r="CP542">
            <v>10.25</v>
          </cell>
          <cell r="CQ542">
            <v>10.3</v>
          </cell>
          <cell r="CR542">
            <v>10.45</v>
          </cell>
          <cell r="CS542">
            <v>10.65</v>
          </cell>
          <cell r="CT542">
            <v>11</v>
          </cell>
          <cell r="CU542">
            <v>10.45</v>
          </cell>
          <cell r="CV542">
            <v>10.45</v>
          </cell>
          <cell r="CW542">
            <v>10.5</v>
          </cell>
          <cell r="CX542">
            <v>10.65</v>
          </cell>
          <cell r="CY542">
            <v>10.85</v>
          </cell>
          <cell r="CZ542">
            <v>10.15</v>
          </cell>
          <cell r="DA542">
            <v>10.25</v>
          </cell>
          <cell r="DB542">
            <v>10.25</v>
          </cell>
          <cell r="DC542">
            <v>10.25</v>
          </cell>
          <cell r="DD542">
            <v>10.45</v>
          </cell>
          <cell r="DE542">
            <v>10.65</v>
          </cell>
          <cell r="DF542">
            <v>10.95</v>
          </cell>
          <cell r="DG542">
            <v>10.55</v>
          </cell>
          <cell r="DH542">
            <v>10.55</v>
          </cell>
          <cell r="DI542">
            <v>10.55</v>
          </cell>
          <cell r="DJ542">
            <v>10.75</v>
          </cell>
          <cell r="DK542">
            <v>10.95</v>
          </cell>
          <cell r="DL542">
            <v>11.2</v>
          </cell>
          <cell r="DM542">
            <v>10.25</v>
          </cell>
          <cell r="DN542">
            <v>10.25</v>
          </cell>
          <cell r="DO542">
            <v>10.25</v>
          </cell>
          <cell r="DP542">
            <v>10.45</v>
          </cell>
          <cell r="DQ542">
            <v>10.65</v>
          </cell>
          <cell r="DR542">
            <v>10.9</v>
          </cell>
        </row>
        <row r="543">
          <cell r="A543">
            <v>36774</v>
          </cell>
          <cell r="C543">
            <v>9.75</v>
          </cell>
          <cell r="D543">
            <v>9.5</v>
          </cell>
          <cell r="E543">
            <v>10.121</v>
          </cell>
          <cell r="F543">
            <v>10.4</v>
          </cell>
          <cell r="G543">
            <v>10.4</v>
          </cell>
          <cell r="H543">
            <v>10.39</v>
          </cell>
          <cell r="I543">
            <v>10.61</v>
          </cell>
          <cell r="J543">
            <v>11.08</v>
          </cell>
          <cell r="M543">
            <v>10.381</v>
          </cell>
          <cell r="N543">
            <v>10.119</v>
          </cell>
          <cell r="O543">
            <v>10.25</v>
          </cell>
          <cell r="P543">
            <v>10.25</v>
          </cell>
          <cell r="Q543">
            <v>10.35</v>
          </cell>
          <cell r="R543">
            <v>10.6</v>
          </cell>
          <cell r="S543">
            <v>10.69</v>
          </cell>
          <cell r="T543">
            <v>10.83</v>
          </cell>
          <cell r="U543">
            <v>10.256</v>
          </cell>
          <cell r="V543">
            <v>10.381</v>
          </cell>
          <cell r="W543">
            <v>10.606</v>
          </cell>
          <cell r="X543">
            <v>11.089</v>
          </cell>
          <cell r="Y543">
            <v>36774.66896412037</v>
          </cell>
          <cell r="Z543">
            <v>6.65</v>
          </cell>
          <cell r="AA543">
            <v>6.57</v>
          </cell>
          <cell r="AB543">
            <v>6.62</v>
          </cell>
          <cell r="AC543">
            <v>6.64</v>
          </cell>
          <cell r="AD543">
            <v>6.66</v>
          </cell>
          <cell r="AE543">
            <v>6.79</v>
          </cell>
          <cell r="AF543">
            <v>6.79</v>
          </cell>
          <cell r="AG543">
            <v>6.9</v>
          </cell>
          <cell r="AH543">
            <v>1</v>
          </cell>
          <cell r="AI543">
            <v>7</v>
          </cell>
          <cell r="AJ543">
            <v>33</v>
          </cell>
          <cell r="AK543">
            <v>61</v>
          </cell>
          <cell r="AL543">
            <v>91</v>
          </cell>
          <cell r="AM543">
            <v>181</v>
          </cell>
          <cell r="AN543">
            <v>273</v>
          </cell>
          <cell r="AO543">
            <v>365</v>
          </cell>
          <cell r="AP543">
            <v>8</v>
          </cell>
          <cell r="AQ543">
            <v>52</v>
          </cell>
          <cell r="AR543">
            <v>243</v>
          </cell>
          <cell r="AS543">
            <v>450</v>
          </cell>
          <cell r="AT543">
            <v>662</v>
          </cell>
          <cell r="AU543">
            <v>1285</v>
          </cell>
          <cell r="AV543">
            <v>1950</v>
          </cell>
          <cell r="AW543">
            <v>2630</v>
          </cell>
          <cell r="AX543">
            <v>7.02</v>
          </cell>
          <cell r="AY543">
            <v>10.902673630893588</v>
          </cell>
          <cell r="AZ543">
            <v>10.528618121692732</v>
          </cell>
          <cell r="BA543">
            <v>10.563849426961795</v>
          </cell>
          <cell r="BB543">
            <v>10.611022721965332</v>
          </cell>
          <cell r="BC543">
            <v>10.598620050248876</v>
          </cell>
          <cell r="BD543">
            <v>10.70162987027113</v>
          </cell>
          <cell r="BE543">
            <v>10.789414979310829</v>
          </cell>
          <cell r="BF543">
            <v>11.004366690408363</v>
          </cell>
          <cell r="BG543">
            <v>10.121</v>
          </cell>
          <cell r="BH543">
            <v>10.121</v>
          </cell>
          <cell r="BI543">
            <v>10.4</v>
          </cell>
          <cell r="BJ543">
            <v>10.4</v>
          </cell>
          <cell r="BK543">
            <v>10.25</v>
          </cell>
          <cell r="BL543">
            <v>10.45</v>
          </cell>
          <cell r="BM543">
            <v>10.65</v>
          </cell>
          <cell r="BN543">
            <v>10.9</v>
          </cell>
          <cell r="BO543">
            <v>78.167363089358759</v>
          </cell>
          <cell r="BP543">
            <v>40.761812169273171</v>
          </cell>
          <cell r="BQ543">
            <v>16.384942696179472</v>
          </cell>
          <cell r="BR543">
            <v>21.102272196533178</v>
          </cell>
          <cell r="BS543">
            <v>34.862005024887566</v>
          </cell>
          <cell r="BT543">
            <v>25.162987027113104</v>
          </cell>
          <cell r="BU543">
            <v>13.941497931082836</v>
          </cell>
          <cell r="BV543">
            <v>10.436669040836222</v>
          </cell>
          <cell r="BW543">
            <v>10.6</v>
          </cell>
          <cell r="BX543">
            <v>10.65</v>
          </cell>
          <cell r="BY543">
            <v>10.75</v>
          </cell>
          <cell r="BZ543">
            <v>10.85</v>
          </cell>
          <cell r="CA543">
            <v>11.1</v>
          </cell>
          <cell r="CB543">
            <v>11.25</v>
          </cell>
          <cell r="CC543">
            <v>10.25</v>
          </cell>
          <cell r="CD543">
            <v>10.35</v>
          </cell>
          <cell r="CE543">
            <v>10.45</v>
          </cell>
          <cell r="CF543">
            <v>10.55</v>
          </cell>
          <cell r="CG543">
            <v>10.8</v>
          </cell>
          <cell r="CH543">
            <v>10.95</v>
          </cell>
          <cell r="CI543">
            <v>10.5</v>
          </cell>
          <cell r="CJ543">
            <v>10.5</v>
          </cell>
          <cell r="CK543">
            <v>10.55</v>
          </cell>
          <cell r="CL543">
            <v>10.7</v>
          </cell>
          <cell r="CM543">
            <v>10.9</v>
          </cell>
          <cell r="CN543">
            <v>11.25</v>
          </cell>
          <cell r="CO543">
            <v>10.25</v>
          </cell>
          <cell r="CP543">
            <v>10.25</v>
          </cell>
          <cell r="CQ543">
            <v>10.3</v>
          </cell>
          <cell r="CR543">
            <v>10.45</v>
          </cell>
          <cell r="CS543">
            <v>10.65</v>
          </cell>
          <cell r="CT543">
            <v>11</v>
          </cell>
          <cell r="CU543">
            <v>10.45</v>
          </cell>
          <cell r="CV543">
            <v>10.45</v>
          </cell>
          <cell r="CW543">
            <v>10.5</v>
          </cell>
          <cell r="CX543">
            <v>10.65</v>
          </cell>
          <cell r="CY543">
            <v>10.85</v>
          </cell>
          <cell r="CZ543">
            <v>11.15</v>
          </cell>
          <cell r="DA543">
            <v>10.25</v>
          </cell>
          <cell r="DB543">
            <v>10.25</v>
          </cell>
          <cell r="DC543">
            <v>10.25</v>
          </cell>
          <cell r="DD543">
            <v>10.45</v>
          </cell>
          <cell r="DE543">
            <v>10.65</v>
          </cell>
          <cell r="DF543">
            <v>10.95</v>
          </cell>
          <cell r="DG543">
            <v>10.55</v>
          </cell>
          <cell r="DH543">
            <v>10.55</v>
          </cell>
          <cell r="DI543">
            <v>10.55</v>
          </cell>
          <cell r="DJ543">
            <v>10.75</v>
          </cell>
          <cell r="DK543">
            <v>10.95</v>
          </cell>
          <cell r="DL543">
            <v>11.2</v>
          </cell>
          <cell r="DM543">
            <v>10.25</v>
          </cell>
          <cell r="DN543">
            <v>10.25</v>
          </cell>
          <cell r="DO543">
            <v>10.25</v>
          </cell>
          <cell r="DP543">
            <v>10.45</v>
          </cell>
          <cell r="DQ543">
            <v>10.65</v>
          </cell>
          <cell r="DR543">
            <v>10.9</v>
          </cell>
        </row>
        <row r="544">
          <cell r="A544">
            <v>36775</v>
          </cell>
          <cell r="C544">
            <v>9.75</v>
          </cell>
          <cell r="D544">
            <v>9.5</v>
          </cell>
          <cell r="E544">
            <v>10.121</v>
          </cell>
          <cell r="F544">
            <v>10.4</v>
          </cell>
          <cell r="G544">
            <v>10.4</v>
          </cell>
          <cell r="H544">
            <v>10.39</v>
          </cell>
          <cell r="I544">
            <v>10.61</v>
          </cell>
          <cell r="J544">
            <v>11.08</v>
          </cell>
          <cell r="M544">
            <v>10.381</v>
          </cell>
          <cell r="N544">
            <v>10.119</v>
          </cell>
          <cell r="O544">
            <v>10.1</v>
          </cell>
          <cell r="P544">
            <v>10.1</v>
          </cell>
          <cell r="Q544">
            <v>10.35</v>
          </cell>
          <cell r="R544">
            <v>10.6</v>
          </cell>
          <cell r="S544">
            <v>10.74</v>
          </cell>
          <cell r="T544">
            <v>10.82</v>
          </cell>
          <cell r="U544">
            <v>10.256</v>
          </cell>
          <cell r="V544">
            <v>10.381</v>
          </cell>
          <cell r="W544">
            <v>10.606</v>
          </cell>
          <cell r="X544">
            <v>11.089</v>
          </cell>
          <cell r="Y544">
            <v>36775.713082986113</v>
          </cell>
          <cell r="Z544">
            <v>6.65</v>
          </cell>
          <cell r="AA544">
            <v>6.62</v>
          </cell>
          <cell r="AB544">
            <v>6.64</v>
          </cell>
          <cell r="AC544">
            <v>6.68</v>
          </cell>
          <cell r="AD544">
            <v>6.69</v>
          </cell>
          <cell r="AE544">
            <v>6.82</v>
          </cell>
          <cell r="AF544">
            <v>6.83</v>
          </cell>
          <cell r="AG544">
            <v>6.92</v>
          </cell>
          <cell r="AH544">
            <v>1</v>
          </cell>
          <cell r="AI544">
            <v>7</v>
          </cell>
          <cell r="AJ544">
            <v>32</v>
          </cell>
          <cell r="AK544">
            <v>61</v>
          </cell>
          <cell r="AL544">
            <v>91</v>
          </cell>
          <cell r="AM544">
            <v>181</v>
          </cell>
          <cell r="AN544">
            <v>273</v>
          </cell>
          <cell r="AO544">
            <v>367</v>
          </cell>
          <cell r="AP544">
            <v>8</v>
          </cell>
          <cell r="AQ544">
            <v>49</v>
          </cell>
          <cell r="AR544">
            <v>229</v>
          </cell>
          <cell r="AS544">
            <v>442</v>
          </cell>
          <cell r="AT544">
            <v>660</v>
          </cell>
          <cell r="AU544">
            <v>1300</v>
          </cell>
          <cell r="AV544">
            <v>1995</v>
          </cell>
          <cell r="AW544">
            <v>2700</v>
          </cell>
          <cell r="AX544">
            <v>7.0750000000000002</v>
          </cell>
          <cell r="AY544">
            <v>10.870331978790615</v>
          </cell>
          <cell r="AZ544">
            <v>10.327900420102296</v>
          </cell>
          <cell r="BA544">
            <v>10.445929697683795</v>
          </cell>
          <cell r="BB544">
            <v>10.553258026736714</v>
          </cell>
          <cell r="BC544">
            <v>10.587891927801321</v>
          </cell>
          <cell r="BD544">
            <v>10.747143918638976</v>
          </cell>
          <cell r="BE544">
            <v>10.890173720968821</v>
          </cell>
          <cell r="BF544">
            <v>11.079321151453508</v>
          </cell>
          <cell r="BG544">
            <v>10.121</v>
          </cell>
          <cell r="BH544">
            <v>10.121</v>
          </cell>
          <cell r="BI544">
            <v>10.4</v>
          </cell>
          <cell r="BJ544">
            <v>10.4</v>
          </cell>
          <cell r="BK544">
            <v>10.25</v>
          </cell>
          <cell r="BL544">
            <v>10.45</v>
          </cell>
          <cell r="BM544">
            <v>10.65</v>
          </cell>
          <cell r="BN544">
            <v>10.9</v>
          </cell>
          <cell r="BO544">
            <v>74.933197879061453</v>
          </cell>
          <cell r="BP544">
            <v>20.690042010229526</v>
          </cell>
          <cell r="BQ544">
            <v>4.5929697683794402</v>
          </cell>
          <cell r="BR544">
            <v>15.32580267367134</v>
          </cell>
          <cell r="BS544">
            <v>33.789192780132105</v>
          </cell>
          <cell r="BT544">
            <v>29.71439186389766</v>
          </cell>
          <cell r="BU544">
            <v>24.017372096882106</v>
          </cell>
          <cell r="BV544">
            <v>17.932115145350735</v>
          </cell>
        </row>
        <row r="545">
          <cell r="A545">
            <v>36776</v>
          </cell>
          <cell r="C545">
            <v>9.75</v>
          </cell>
          <cell r="D545">
            <v>9.5</v>
          </cell>
          <cell r="E545">
            <v>10.121</v>
          </cell>
          <cell r="F545">
            <v>10.4</v>
          </cell>
          <cell r="G545">
            <v>10.4</v>
          </cell>
          <cell r="H545">
            <v>10.39</v>
          </cell>
          <cell r="I545">
            <v>10.61</v>
          </cell>
          <cell r="J545">
            <v>11.08</v>
          </cell>
          <cell r="M545">
            <v>10.375</v>
          </cell>
          <cell r="N545">
            <v>10.113</v>
          </cell>
          <cell r="O545">
            <v>10.1</v>
          </cell>
          <cell r="P545">
            <v>10.1</v>
          </cell>
          <cell r="Q545">
            <v>10.25</v>
          </cell>
          <cell r="R545">
            <v>10.55</v>
          </cell>
          <cell r="S545">
            <v>10.7</v>
          </cell>
          <cell r="T545">
            <v>10.8</v>
          </cell>
          <cell r="U545">
            <v>10.25</v>
          </cell>
          <cell r="V545">
            <v>10.375</v>
          </cell>
          <cell r="W545">
            <v>10.606</v>
          </cell>
          <cell r="X545">
            <v>11.089</v>
          </cell>
          <cell r="Y545">
            <v>36776.622058333334</v>
          </cell>
          <cell r="Z545">
            <v>6.56</v>
          </cell>
          <cell r="AA545">
            <v>6.62</v>
          </cell>
          <cell r="AB545">
            <v>6.65</v>
          </cell>
          <cell r="AC545">
            <v>6.66</v>
          </cell>
          <cell r="AD545">
            <v>6.68</v>
          </cell>
          <cell r="AE545">
            <v>6.84</v>
          </cell>
          <cell r="AF545">
            <v>6.86</v>
          </cell>
          <cell r="AG545">
            <v>6.9</v>
          </cell>
          <cell r="AH545">
            <v>1</v>
          </cell>
          <cell r="AI545">
            <v>7</v>
          </cell>
          <cell r="AJ545">
            <v>32</v>
          </cell>
          <cell r="AK545">
            <v>61</v>
          </cell>
          <cell r="AL545">
            <v>91</v>
          </cell>
          <cell r="AM545">
            <v>181</v>
          </cell>
          <cell r="AN545">
            <v>273</v>
          </cell>
          <cell r="AO545">
            <v>367</v>
          </cell>
          <cell r="AP545">
            <v>7</v>
          </cell>
          <cell r="AQ545">
            <v>49</v>
          </cell>
          <cell r="AR545">
            <v>214</v>
          </cell>
          <cell r="AS545">
            <v>452</v>
          </cell>
          <cell r="AT545">
            <v>652</v>
          </cell>
          <cell r="AU545">
            <v>1295</v>
          </cell>
          <cell r="AV545">
            <v>1975</v>
          </cell>
          <cell r="AW545">
            <v>2673</v>
          </cell>
          <cell r="AX545">
            <v>7.1</v>
          </cell>
          <cell r="AY545">
            <v>10.250358403757986</v>
          </cell>
          <cell r="AZ545">
            <v>10.315168180751115</v>
          </cell>
          <cell r="BA545">
            <v>10.200623298122338</v>
          </cell>
          <cell r="BB545">
            <v>10.604769667513306</v>
          </cell>
          <cell r="BC545">
            <v>10.518303617603033</v>
          </cell>
          <cell r="BD545">
            <v>10.739608927320793</v>
          </cell>
          <cell r="BE545">
            <v>10.867861582959263</v>
          </cell>
          <cell r="BF545">
            <v>11.003483850948573</v>
          </cell>
          <cell r="BG545">
            <v>10.121</v>
          </cell>
          <cell r="BH545">
            <v>10.121</v>
          </cell>
          <cell r="BI545">
            <v>10.4</v>
          </cell>
          <cell r="BJ545">
            <v>10.4</v>
          </cell>
          <cell r="BK545">
            <v>10.25</v>
          </cell>
          <cell r="BL545">
            <v>10.45</v>
          </cell>
          <cell r="BM545">
            <v>10.65</v>
          </cell>
          <cell r="BN545">
            <v>10.9</v>
          </cell>
          <cell r="BO545">
            <v>12.935840375798513</v>
          </cell>
          <cell r="BP545">
            <v>19.416818075111486</v>
          </cell>
          <cell r="BQ545">
            <v>-19.937670187766265</v>
          </cell>
          <cell r="BR545">
            <v>20.476966751330572</v>
          </cell>
          <cell r="BS545">
            <v>26.830361760303312</v>
          </cell>
          <cell r="BT545">
            <v>28.96089273207938</v>
          </cell>
          <cell r="BU545">
            <v>21.786158295926228</v>
          </cell>
          <cell r="BV545">
            <v>10.348385094857271</v>
          </cell>
          <cell r="BW545">
            <v>10.6</v>
          </cell>
          <cell r="BX545">
            <v>10.65</v>
          </cell>
          <cell r="BY545">
            <v>10.75</v>
          </cell>
          <cell r="BZ545">
            <v>10.85</v>
          </cell>
          <cell r="CA545">
            <v>11.1</v>
          </cell>
          <cell r="CB545">
            <v>11.25</v>
          </cell>
          <cell r="CC545">
            <v>10.25</v>
          </cell>
          <cell r="CD545">
            <v>10.35</v>
          </cell>
          <cell r="CE545">
            <v>10.45</v>
          </cell>
          <cell r="CF545">
            <v>10.55</v>
          </cell>
          <cell r="CG545">
            <v>10.8</v>
          </cell>
          <cell r="CH545">
            <v>10.95</v>
          </cell>
          <cell r="CI545">
            <v>10.5</v>
          </cell>
          <cell r="CJ545">
            <v>10.5</v>
          </cell>
          <cell r="CK545">
            <v>10.55</v>
          </cell>
          <cell r="CL545">
            <v>10.7</v>
          </cell>
          <cell r="CM545">
            <v>10.9</v>
          </cell>
          <cell r="CN545">
            <v>11.25</v>
          </cell>
          <cell r="CO545">
            <v>10.25</v>
          </cell>
          <cell r="CP545">
            <v>10.25</v>
          </cell>
          <cell r="CQ545">
            <v>10.3</v>
          </cell>
          <cell r="CR545">
            <v>10.45</v>
          </cell>
          <cell r="CS545">
            <v>10.65</v>
          </cell>
          <cell r="CT545">
            <v>11</v>
          </cell>
          <cell r="CU545">
            <v>10.45</v>
          </cell>
          <cell r="CV545">
            <v>10.45</v>
          </cell>
          <cell r="CW545">
            <v>10.5</v>
          </cell>
          <cell r="CX545">
            <v>10.65</v>
          </cell>
          <cell r="CY545">
            <v>10.85</v>
          </cell>
          <cell r="CZ545">
            <v>11.15</v>
          </cell>
          <cell r="DA545">
            <v>10.25</v>
          </cell>
          <cell r="DB545">
            <v>10.25</v>
          </cell>
          <cell r="DC545">
            <v>10.25</v>
          </cell>
          <cell r="DD545">
            <v>10.45</v>
          </cell>
          <cell r="DE545">
            <v>10.65</v>
          </cell>
          <cell r="DF545">
            <v>10.95</v>
          </cell>
          <cell r="DG545">
            <v>10.55</v>
          </cell>
          <cell r="DH545">
            <v>10.55</v>
          </cell>
          <cell r="DI545">
            <v>10.55</v>
          </cell>
          <cell r="DJ545">
            <v>10.75</v>
          </cell>
          <cell r="DK545">
            <v>10.95</v>
          </cell>
          <cell r="DL545">
            <v>11.2</v>
          </cell>
          <cell r="DM545">
            <v>10.25</v>
          </cell>
          <cell r="DN545">
            <v>10.25</v>
          </cell>
          <cell r="DO545">
            <v>10.25</v>
          </cell>
          <cell r="DP545">
            <v>10.45</v>
          </cell>
          <cell r="DQ545">
            <v>10.65</v>
          </cell>
          <cell r="DR545">
            <v>10.9</v>
          </cell>
        </row>
        <row r="546">
          <cell r="A546">
            <v>36777</v>
          </cell>
          <cell r="C546">
            <v>9.75</v>
          </cell>
          <cell r="D546">
            <v>9.5</v>
          </cell>
          <cell r="E546">
            <v>10.121</v>
          </cell>
          <cell r="F546">
            <v>10.37</v>
          </cell>
          <cell r="G546">
            <v>10.38</v>
          </cell>
          <cell r="H546">
            <v>10.39</v>
          </cell>
          <cell r="I546">
            <v>10.61</v>
          </cell>
          <cell r="J546">
            <v>11.08</v>
          </cell>
          <cell r="M546">
            <v>10.375</v>
          </cell>
          <cell r="N546">
            <v>10.113</v>
          </cell>
          <cell r="O546">
            <v>10.1</v>
          </cell>
          <cell r="P546">
            <v>10.1</v>
          </cell>
          <cell r="Q546">
            <v>10.25</v>
          </cell>
          <cell r="R546">
            <v>10.55</v>
          </cell>
          <cell r="S546">
            <v>10.7</v>
          </cell>
          <cell r="T546">
            <v>10.83</v>
          </cell>
          <cell r="U546">
            <v>10.25</v>
          </cell>
          <cell r="V546">
            <v>10.375</v>
          </cell>
          <cell r="W546">
            <v>10.606</v>
          </cell>
          <cell r="X546">
            <v>11.089</v>
          </cell>
          <cell r="Y546">
            <v>36777.684850347221</v>
          </cell>
          <cell r="Z546">
            <v>6.53</v>
          </cell>
          <cell r="AA546">
            <v>6.62</v>
          </cell>
          <cell r="AB546">
            <v>6.62</v>
          </cell>
          <cell r="AC546">
            <v>6.66</v>
          </cell>
          <cell r="AD546">
            <v>6.68</v>
          </cell>
          <cell r="AE546">
            <v>6.78</v>
          </cell>
          <cell r="AF546">
            <v>6.83</v>
          </cell>
          <cell r="AG546">
            <v>6.89</v>
          </cell>
          <cell r="AH546">
            <v>3</v>
          </cell>
          <cell r="AI546">
            <v>7</v>
          </cell>
          <cell r="AJ546">
            <v>30</v>
          </cell>
          <cell r="AK546">
            <v>62</v>
          </cell>
          <cell r="AL546">
            <v>91</v>
          </cell>
          <cell r="AM546">
            <v>181</v>
          </cell>
          <cell r="AN546">
            <v>273</v>
          </cell>
          <cell r="AO546">
            <v>365</v>
          </cell>
          <cell r="AP546">
            <v>19</v>
          </cell>
          <cell r="AQ546">
            <v>48.5</v>
          </cell>
          <cell r="AR546">
            <v>216</v>
          </cell>
          <cell r="AS546">
            <v>445</v>
          </cell>
          <cell r="AT546">
            <v>655</v>
          </cell>
          <cell r="AU546">
            <v>1300</v>
          </cell>
          <cell r="AV546">
            <v>1995</v>
          </cell>
          <cell r="AW546">
            <v>2700</v>
          </cell>
          <cell r="AX546">
            <v>7.1070000000000002</v>
          </cell>
          <cell r="AY546">
            <v>9.8751261295583959</v>
          </cell>
          <cell r="AZ546">
            <v>10.274887830519695</v>
          </cell>
          <cell r="BA546">
            <v>10.430106538155052</v>
          </cell>
          <cell r="BB546">
            <v>10.48094616507132</v>
          </cell>
          <cell r="BC546">
            <v>10.531831522877392</v>
          </cell>
          <cell r="BD546">
            <v>10.688590654274138</v>
          </cell>
          <cell r="BE546">
            <v>10.872319492248506</v>
          </cell>
          <cell r="BF546">
            <v>11.050157297969143</v>
          </cell>
          <cell r="BG546">
            <v>10.121</v>
          </cell>
          <cell r="BH546">
            <v>10.121</v>
          </cell>
          <cell r="BI546">
            <v>10.37</v>
          </cell>
          <cell r="BJ546">
            <v>10.38</v>
          </cell>
          <cell r="BK546">
            <v>10.25</v>
          </cell>
          <cell r="BL546">
            <v>10.45</v>
          </cell>
          <cell r="BM546">
            <v>10.65</v>
          </cell>
          <cell r="BN546">
            <v>10.9</v>
          </cell>
          <cell r="BO546">
            <v>-24.587387044160458</v>
          </cell>
          <cell r="BP546">
            <v>15.38878305196949</v>
          </cell>
          <cell r="BQ546">
            <v>6.0106538155052291</v>
          </cell>
          <cell r="BR546">
            <v>10.094616507131882</v>
          </cell>
          <cell r="BS546">
            <v>28.183152287739155</v>
          </cell>
          <cell r="BT546">
            <v>23.859065427413917</v>
          </cell>
          <cell r="BU546">
            <v>22.231949224850567</v>
          </cell>
          <cell r="BV546">
            <v>15.015729796914279</v>
          </cell>
          <cell r="BW546">
            <v>10.6</v>
          </cell>
          <cell r="BX546">
            <v>10.65</v>
          </cell>
          <cell r="BY546">
            <v>10.75</v>
          </cell>
          <cell r="BZ546">
            <v>10.85</v>
          </cell>
          <cell r="CA546">
            <v>11.1</v>
          </cell>
          <cell r="CB546">
            <v>11.25</v>
          </cell>
          <cell r="CC546">
            <v>10.25</v>
          </cell>
          <cell r="CD546">
            <v>10.35</v>
          </cell>
          <cell r="CE546">
            <v>10.45</v>
          </cell>
          <cell r="CF546">
            <v>10.55</v>
          </cell>
          <cell r="CG546">
            <v>10.8</v>
          </cell>
          <cell r="CH546">
            <v>10.95</v>
          </cell>
          <cell r="CI546">
            <v>10.5</v>
          </cell>
          <cell r="CJ546">
            <v>10.5</v>
          </cell>
          <cell r="CK546">
            <v>10.55</v>
          </cell>
          <cell r="CL546">
            <v>10.7</v>
          </cell>
          <cell r="CM546">
            <v>11</v>
          </cell>
          <cell r="CN546">
            <v>11.25</v>
          </cell>
          <cell r="CO546">
            <v>10.25</v>
          </cell>
          <cell r="CP546">
            <v>10.25</v>
          </cell>
          <cell r="CQ546">
            <v>10.3</v>
          </cell>
          <cell r="CR546">
            <v>10.45</v>
          </cell>
          <cell r="CS546">
            <v>10.75</v>
          </cell>
          <cell r="CT546">
            <v>11</v>
          </cell>
          <cell r="CU546">
            <v>10.45</v>
          </cell>
          <cell r="CV546">
            <v>10.45</v>
          </cell>
          <cell r="CW546">
            <v>10.5</v>
          </cell>
          <cell r="CX546">
            <v>10.65</v>
          </cell>
          <cell r="CY546">
            <v>10.85</v>
          </cell>
          <cell r="CZ546">
            <v>11.15</v>
          </cell>
          <cell r="DA546">
            <v>10.25</v>
          </cell>
          <cell r="DB546">
            <v>10.25</v>
          </cell>
          <cell r="DC546">
            <v>10.25</v>
          </cell>
          <cell r="DD546">
            <v>10.45</v>
          </cell>
          <cell r="DE546">
            <v>10.65</v>
          </cell>
          <cell r="DF546">
            <v>10.95</v>
          </cell>
          <cell r="DG546">
            <v>10.55</v>
          </cell>
          <cell r="DH546">
            <v>10.55</v>
          </cell>
          <cell r="DI546">
            <v>10.55</v>
          </cell>
          <cell r="DJ546">
            <v>10.75</v>
          </cell>
          <cell r="DK546">
            <v>10.95</v>
          </cell>
          <cell r="DL546">
            <v>11.2</v>
          </cell>
          <cell r="DM546">
            <v>10.25</v>
          </cell>
          <cell r="DN546">
            <v>10.25</v>
          </cell>
          <cell r="DO546">
            <v>10.25</v>
          </cell>
          <cell r="DP546">
            <v>10.45</v>
          </cell>
          <cell r="DQ546">
            <v>10.65</v>
          </cell>
          <cell r="DR546">
            <v>10.9</v>
          </cell>
        </row>
        <row r="547">
          <cell r="A547">
            <v>36780</v>
          </cell>
          <cell r="C547">
            <v>9.75</v>
          </cell>
          <cell r="D547">
            <v>9.5</v>
          </cell>
          <cell r="E547">
            <v>10.105</v>
          </cell>
          <cell r="F547">
            <v>10.37</v>
          </cell>
          <cell r="G547">
            <v>10.38</v>
          </cell>
          <cell r="H547">
            <v>10.39</v>
          </cell>
          <cell r="I547">
            <v>10.61</v>
          </cell>
          <cell r="J547">
            <v>11.08</v>
          </cell>
          <cell r="M547">
            <v>10.364000000000001</v>
          </cell>
          <cell r="N547">
            <v>10.103</v>
          </cell>
          <cell r="O547">
            <v>10</v>
          </cell>
          <cell r="P547">
            <v>10</v>
          </cell>
          <cell r="Q547">
            <v>10.25</v>
          </cell>
          <cell r="R547">
            <v>10.55</v>
          </cell>
          <cell r="S547">
            <v>10.67</v>
          </cell>
          <cell r="T547">
            <v>10.79</v>
          </cell>
          <cell r="U547">
            <v>10.25</v>
          </cell>
          <cell r="V547">
            <v>10.364000000000001</v>
          </cell>
          <cell r="W547">
            <v>10.606</v>
          </cell>
          <cell r="X547">
            <v>11.089</v>
          </cell>
          <cell r="Y547">
            <v>36780.679782060186</v>
          </cell>
          <cell r="Z547">
            <v>6.56</v>
          </cell>
          <cell r="AA547">
            <v>6.62</v>
          </cell>
          <cell r="AB547">
            <v>6.64</v>
          </cell>
          <cell r="AC547">
            <v>6.67</v>
          </cell>
          <cell r="AD547">
            <v>6.67</v>
          </cell>
          <cell r="AE547">
            <v>6.82</v>
          </cell>
          <cell r="AF547">
            <v>6.85</v>
          </cell>
          <cell r="AG547">
            <v>6.91</v>
          </cell>
          <cell r="AH547">
            <v>1</v>
          </cell>
          <cell r="AI547">
            <v>7</v>
          </cell>
          <cell r="AJ547">
            <v>30</v>
          </cell>
          <cell r="AK547">
            <v>61</v>
          </cell>
          <cell r="AL547">
            <v>91</v>
          </cell>
          <cell r="AM547">
            <v>181</v>
          </cell>
          <cell r="AN547">
            <v>273</v>
          </cell>
          <cell r="AO547">
            <v>365</v>
          </cell>
          <cell r="AP547">
            <v>8</v>
          </cell>
          <cell r="AQ547">
            <v>51</v>
          </cell>
          <cell r="AR547">
            <v>222</v>
          </cell>
          <cell r="AS547">
            <v>444</v>
          </cell>
          <cell r="AT547">
            <v>660</v>
          </cell>
          <cell r="AU547">
            <v>1320</v>
          </cell>
          <cell r="AV547">
            <v>2030</v>
          </cell>
          <cell r="AW547">
            <v>2730</v>
          </cell>
          <cell r="AX547">
            <v>7.117</v>
          </cell>
          <cell r="AY547">
            <v>10.754711067401001</v>
          </cell>
          <cell r="AZ547">
            <v>10.453280408969757</v>
          </cell>
          <cell r="BA547">
            <v>10.548360389052858</v>
          </cell>
          <cell r="BB547">
            <v>10.537751194835323</v>
          </cell>
          <cell r="BC547">
            <v>10.544971562655114</v>
          </cell>
          <cell r="BD547">
            <v>10.783139794755606</v>
          </cell>
          <cell r="BE547">
            <v>10.956785486538211</v>
          </cell>
          <cell r="BF547">
            <v>11.110599230324869</v>
          </cell>
          <cell r="BG547">
            <v>10.105</v>
          </cell>
          <cell r="BH547">
            <v>10.105</v>
          </cell>
          <cell r="BI547">
            <v>10.37</v>
          </cell>
          <cell r="BJ547">
            <v>10.38</v>
          </cell>
          <cell r="BK547">
            <v>10.25</v>
          </cell>
          <cell r="BL547">
            <v>10.45</v>
          </cell>
          <cell r="BM547">
            <v>10.65</v>
          </cell>
          <cell r="BN547">
            <v>10.9</v>
          </cell>
          <cell r="BO547">
            <v>64.971106740100026</v>
          </cell>
          <cell r="BP547">
            <v>34.828040896975665</v>
          </cell>
          <cell r="BQ547">
            <v>17.836038905285889</v>
          </cell>
          <cell r="BR547">
            <v>15.775119483532229</v>
          </cell>
          <cell r="BS547">
            <v>29.497156265511393</v>
          </cell>
          <cell r="BT547">
            <v>33.313979475560629</v>
          </cell>
          <cell r="BU547">
            <v>30.678548653821025</v>
          </cell>
          <cell r="BV547">
            <v>21.059923032486871</v>
          </cell>
          <cell r="BW547">
            <v>10.6</v>
          </cell>
          <cell r="BX547">
            <v>10.65</v>
          </cell>
          <cell r="BY547">
            <v>10.75</v>
          </cell>
          <cell r="BZ547">
            <v>10.85</v>
          </cell>
          <cell r="CA547">
            <v>11.1</v>
          </cell>
          <cell r="CB547">
            <v>11.25</v>
          </cell>
          <cell r="CC547">
            <v>10.25</v>
          </cell>
          <cell r="CD547">
            <v>10.35</v>
          </cell>
          <cell r="CE547">
            <v>10.45</v>
          </cell>
          <cell r="CF547">
            <v>10.55</v>
          </cell>
          <cell r="CG547">
            <v>10.8</v>
          </cell>
          <cell r="CH547">
            <v>10.95</v>
          </cell>
          <cell r="CI547">
            <v>10.5</v>
          </cell>
          <cell r="CJ547">
            <v>10.5</v>
          </cell>
          <cell r="CK547">
            <v>10.55</v>
          </cell>
          <cell r="CL547">
            <v>10.7</v>
          </cell>
          <cell r="CM547">
            <v>11</v>
          </cell>
          <cell r="CN547">
            <v>11.25</v>
          </cell>
          <cell r="CO547">
            <v>10.25</v>
          </cell>
          <cell r="CP547">
            <v>10.25</v>
          </cell>
          <cell r="CQ547">
            <v>10.3</v>
          </cell>
          <cell r="CR547">
            <v>10.45</v>
          </cell>
          <cell r="CS547">
            <v>10.75</v>
          </cell>
          <cell r="CT547">
            <v>11</v>
          </cell>
          <cell r="CU547">
            <v>10.45</v>
          </cell>
          <cell r="CV547">
            <v>10.45</v>
          </cell>
          <cell r="CW547">
            <v>10.5</v>
          </cell>
          <cell r="CX547">
            <v>10.65</v>
          </cell>
          <cell r="CY547">
            <v>10.85</v>
          </cell>
          <cell r="CZ547">
            <v>11.15</v>
          </cell>
          <cell r="DA547">
            <v>10.25</v>
          </cell>
          <cell r="DB547">
            <v>10.25</v>
          </cell>
          <cell r="DC547">
            <v>10.25</v>
          </cell>
          <cell r="DD547">
            <v>10.45</v>
          </cell>
          <cell r="DE547">
            <v>10.65</v>
          </cell>
          <cell r="DF547">
            <v>10.95</v>
          </cell>
          <cell r="DG547">
            <v>10.55</v>
          </cell>
          <cell r="DH547">
            <v>10.55</v>
          </cell>
          <cell r="DI547">
            <v>10.55</v>
          </cell>
          <cell r="DJ547">
            <v>10.75</v>
          </cell>
          <cell r="DK547">
            <v>10.95</v>
          </cell>
          <cell r="DL547">
            <v>11.2</v>
          </cell>
          <cell r="DM547">
            <v>10.25</v>
          </cell>
          <cell r="DN547">
            <v>10.25</v>
          </cell>
          <cell r="DO547">
            <v>10.25</v>
          </cell>
          <cell r="DP547">
            <v>10.45</v>
          </cell>
          <cell r="DQ547">
            <v>10.65</v>
          </cell>
          <cell r="DR547">
            <v>10.9</v>
          </cell>
        </row>
        <row r="548">
          <cell r="A548">
            <v>36781</v>
          </cell>
          <cell r="C548">
            <v>9.75</v>
          </cell>
          <cell r="D548">
            <v>9.5</v>
          </cell>
          <cell r="E548">
            <v>10.105</v>
          </cell>
          <cell r="F548">
            <v>10.37</v>
          </cell>
          <cell r="G548">
            <v>10.38</v>
          </cell>
          <cell r="H548">
            <v>10.38</v>
          </cell>
          <cell r="I548">
            <v>10.61</v>
          </cell>
          <cell r="J548">
            <v>11.08</v>
          </cell>
          <cell r="M548">
            <v>10.364000000000001</v>
          </cell>
          <cell r="N548">
            <v>10.103</v>
          </cell>
          <cell r="O548">
            <v>10</v>
          </cell>
          <cell r="P548">
            <v>10</v>
          </cell>
          <cell r="Q548">
            <v>10.25</v>
          </cell>
          <cell r="R548">
            <v>10.57</v>
          </cell>
          <cell r="S548">
            <v>10.72</v>
          </cell>
          <cell r="T548">
            <v>10.85</v>
          </cell>
          <cell r="U548">
            <v>10.25</v>
          </cell>
          <cell r="V548">
            <v>10.364000000000001</v>
          </cell>
          <cell r="W548">
            <v>10.606</v>
          </cell>
          <cell r="X548">
            <v>11.089</v>
          </cell>
          <cell r="Y548">
            <v>36781.644822916664</v>
          </cell>
          <cell r="Z548">
            <v>6.55</v>
          </cell>
          <cell r="AA548">
            <v>6.62</v>
          </cell>
          <cell r="AB548">
            <v>6.65</v>
          </cell>
          <cell r="AC548">
            <v>6.66</v>
          </cell>
          <cell r="AD548">
            <v>6.68</v>
          </cell>
          <cell r="AE548">
            <v>6.82</v>
          </cell>
          <cell r="AF548">
            <v>6.8</v>
          </cell>
          <cell r="AG548">
            <v>6.91</v>
          </cell>
          <cell r="AH548">
            <v>1</v>
          </cell>
          <cell r="AI548">
            <v>7</v>
          </cell>
          <cell r="AJ548">
            <v>30</v>
          </cell>
          <cell r="AK548">
            <v>61</v>
          </cell>
          <cell r="AL548">
            <v>91</v>
          </cell>
          <cell r="AM548">
            <v>181</v>
          </cell>
          <cell r="AN548">
            <v>273</v>
          </cell>
          <cell r="AO548">
            <v>365</v>
          </cell>
          <cell r="AP548">
            <v>7.25</v>
          </cell>
          <cell r="AQ548">
            <v>49</v>
          </cell>
          <cell r="AR548">
            <v>234</v>
          </cell>
          <cell r="AS548">
            <v>443</v>
          </cell>
          <cell r="AT548">
            <v>664</v>
          </cell>
          <cell r="AU548">
            <v>1330</v>
          </cell>
          <cell r="AV548">
            <v>2025</v>
          </cell>
          <cell r="AW548">
            <v>2735</v>
          </cell>
          <cell r="AX548">
            <v>7.13</v>
          </cell>
          <cell r="AY548">
            <v>10.353078071435483</v>
          </cell>
          <cell r="AZ548">
            <v>10.300007351566602</v>
          </cell>
          <cell r="BA548">
            <v>10.757476293439405</v>
          </cell>
          <cell r="BB548">
            <v>10.512179214471304</v>
          </cell>
          <cell r="BC548">
            <v>10.571190046699432</v>
          </cell>
          <cell r="BD548">
            <v>10.80533933926371</v>
          </cell>
          <cell r="BE548">
            <v>10.887474013052572</v>
          </cell>
          <cell r="BF548">
            <v>11.110619263285027</v>
          </cell>
          <cell r="BG548">
            <v>10.105</v>
          </cell>
          <cell r="BH548">
            <v>10.105</v>
          </cell>
          <cell r="BI548">
            <v>10.37</v>
          </cell>
          <cell r="BJ548">
            <v>10.38</v>
          </cell>
          <cell r="BK548">
            <v>10.25</v>
          </cell>
          <cell r="BL548">
            <v>10.45</v>
          </cell>
          <cell r="BM548">
            <v>10.65</v>
          </cell>
          <cell r="BN548">
            <v>10.9</v>
          </cell>
          <cell r="BO548">
            <v>24.807807143548288</v>
          </cell>
          <cell r="BP548">
            <v>19.500735156660198</v>
          </cell>
          <cell r="BQ548">
            <v>38.747629343940559</v>
          </cell>
          <cell r="BR548">
            <v>13.217921447130365</v>
          </cell>
          <cell r="BS548">
            <v>32.119004669943152</v>
          </cell>
          <cell r="BT548">
            <v>35.53393392637112</v>
          </cell>
          <cell r="BU548">
            <v>23.747401305257121</v>
          </cell>
          <cell r="BV548">
            <v>21.0619263285027</v>
          </cell>
          <cell r="BW548">
            <v>10.55</v>
          </cell>
          <cell r="BX548">
            <v>10.65</v>
          </cell>
          <cell r="BY548">
            <v>10.75</v>
          </cell>
          <cell r="BZ548">
            <v>10.85</v>
          </cell>
          <cell r="CA548">
            <v>11.1</v>
          </cell>
          <cell r="CB548">
            <v>11.25</v>
          </cell>
          <cell r="CC548">
            <v>10.25</v>
          </cell>
          <cell r="CD548">
            <v>10.35</v>
          </cell>
          <cell r="CE548">
            <v>10.45</v>
          </cell>
          <cell r="CF548">
            <v>10.55</v>
          </cell>
          <cell r="CG548">
            <v>10.8</v>
          </cell>
          <cell r="CH548">
            <v>10.95</v>
          </cell>
          <cell r="CI548">
            <v>10.5</v>
          </cell>
          <cell r="CJ548">
            <v>10.5</v>
          </cell>
          <cell r="CK548">
            <v>10.55</v>
          </cell>
          <cell r="CL548">
            <v>10.7</v>
          </cell>
          <cell r="CM548">
            <v>11</v>
          </cell>
          <cell r="CN548">
            <v>11.25</v>
          </cell>
          <cell r="CO548">
            <v>10.25</v>
          </cell>
          <cell r="CP548">
            <v>10.25</v>
          </cell>
          <cell r="CQ548">
            <v>10.3</v>
          </cell>
          <cell r="CR548">
            <v>10.45</v>
          </cell>
          <cell r="CS548">
            <v>10.75</v>
          </cell>
          <cell r="CT548">
            <v>11</v>
          </cell>
          <cell r="CU548">
            <v>10.45</v>
          </cell>
          <cell r="CV548">
            <v>10.45</v>
          </cell>
          <cell r="CW548">
            <v>10.5</v>
          </cell>
          <cell r="CX548">
            <v>10.65</v>
          </cell>
          <cell r="CY548">
            <v>10.85</v>
          </cell>
          <cell r="CZ548">
            <v>11.15</v>
          </cell>
          <cell r="DA548">
            <v>10.25</v>
          </cell>
          <cell r="DB548">
            <v>10.25</v>
          </cell>
          <cell r="DC548">
            <v>10.25</v>
          </cell>
          <cell r="DD548">
            <v>10.45</v>
          </cell>
          <cell r="DE548">
            <v>10.65</v>
          </cell>
          <cell r="DF548">
            <v>10.95</v>
          </cell>
          <cell r="DG548">
            <v>10.55</v>
          </cell>
          <cell r="DH548">
            <v>10.55</v>
          </cell>
          <cell r="DI548">
            <v>10.55</v>
          </cell>
          <cell r="DJ548">
            <v>10.75</v>
          </cell>
          <cell r="DK548">
            <v>10.95</v>
          </cell>
          <cell r="DL548">
            <v>11.2</v>
          </cell>
          <cell r="DM548">
            <v>10.25</v>
          </cell>
          <cell r="DN548">
            <v>10.25</v>
          </cell>
          <cell r="DO548">
            <v>10.25</v>
          </cell>
          <cell r="DP548">
            <v>10.45</v>
          </cell>
          <cell r="DQ548">
            <v>10.65</v>
          </cell>
          <cell r="DR548">
            <v>10.9</v>
          </cell>
        </row>
        <row r="549">
          <cell r="A549">
            <v>36782</v>
          </cell>
          <cell r="C549">
            <v>9.75</v>
          </cell>
          <cell r="D549">
            <v>9.5</v>
          </cell>
          <cell r="E549">
            <v>10.106999999999999</v>
          </cell>
          <cell r="F549">
            <v>10.37</v>
          </cell>
          <cell r="G549">
            <v>10.38</v>
          </cell>
          <cell r="H549">
            <v>10.38</v>
          </cell>
          <cell r="I549">
            <v>10.61</v>
          </cell>
          <cell r="J549">
            <v>11.08</v>
          </cell>
          <cell r="M549">
            <v>10.364000000000001</v>
          </cell>
          <cell r="N549">
            <v>10.103</v>
          </cell>
          <cell r="O549">
            <v>10</v>
          </cell>
          <cell r="P549">
            <v>10</v>
          </cell>
          <cell r="Q549">
            <v>10.25</v>
          </cell>
          <cell r="R549">
            <v>10.57</v>
          </cell>
          <cell r="S549">
            <v>10.74</v>
          </cell>
          <cell r="T549">
            <v>10.88</v>
          </cell>
          <cell r="U549">
            <v>10.25</v>
          </cell>
          <cell r="V549">
            <v>10.364000000000001</v>
          </cell>
          <cell r="W549">
            <v>10.606</v>
          </cell>
          <cell r="X549">
            <v>11.089</v>
          </cell>
          <cell r="Y549">
            <v>36782.63423275463</v>
          </cell>
          <cell r="Z549">
            <v>6.5</v>
          </cell>
          <cell r="AA549">
            <v>6.62</v>
          </cell>
          <cell r="AB549">
            <v>6.66</v>
          </cell>
          <cell r="AC549">
            <v>6.68</v>
          </cell>
          <cell r="AD549">
            <v>6.66</v>
          </cell>
          <cell r="AE549">
            <v>6.74</v>
          </cell>
          <cell r="AF549">
            <v>6.84</v>
          </cell>
          <cell r="AG549">
            <v>6.84</v>
          </cell>
          <cell r="AH549">
            <v>1</v>
          </cell>
          <cell r="AI549">
            <v>7</v>
          </cell>
          <cell r="AJ549">
            <v>32</v>
          </cell>
          <cell r="AK549">
            <v>61</v>
          </cell>
          <cell r="AL549">
            <v>91</v>
          </cell>
          <cell r="AM549">
            <v>181</v>
          </cell>
          <cell r="AN549">
            <v>273</v>
          </cell>
          <cell r="AO549">
            <v>365</v>
          </cell>
          <cell r="AP549">
            <v>8</v>
          </cell>
          <cell r="AQ549">
            <v>50</v>
          </cell>
          <cell r="AR549">
            <v>227</v>
          </cell>
          <cell r="AS549">
            <v>445</v>
          </cell>
          <cell r="AT549">
            <v>664</v>
          </cell>
          <cell r="AU549">
            <v>1323</v>
          </cell>
          <cell r="AV549">
            <v>2030</v>
          </cell>
          <cell r="AW549">
            <v>2750</v>
          </cell>
          <cell r="AX549">
            <v>7.1174999999999997</v>
          </cell>
          <cell r="AY549">
            <v>10.693582621087883</v>
          </cell>
          <cell r="AZ549">
            <v>10.379663207163023</v>
          </cell>
          <cell r="BA549">
            <v>10.41185641025649</v>
          </cell>
          <cell r="BB549">
            <v>10.556190182616389</v>
          </cell>
          <cell r="BC549">
            <v>10.557393998309351</v>
          </cell>
          <cell r="BD549">
            <v>10.709040477876941</v>
          </cell>
          <cell r="BE549">
            <v>10.946075608152544</v>
          </cell>
          <cell r="BF549">
            <v>11.066664910432022</v>
          </cell>
          <cell r="BG549">
            <v>10.106999999999999</v>
          </cell>
          <cell r="BH549">
            <v>10.106999999999999</v>
          </cell>
          <cell r="BI549">
            <v>10.37</v>
          </cell>
          <cell r="BJ549">
            <v>10.38</v>
          </cell>
          <cell r="BK549">
            <v>10.25</v>
          </cell>
          <cell r="BL549">
            <v>10.45</v>
          </cell>
          <cell r="BM549">
            <v>10.6</v>
          </cell>
          <cell r="BN549">
            <v>10.9</v>
          </cell>
          <cell r="BO549">
            <v>58.658262108788328</v>
          </cell>
          <cell r="BP549">
            <v>27.266320716302417</v>
          </cell>
          <cell r="BQ549">
            <v>4.1856410256491117</v>
          </cell>
          <cell r="BR549">
            <v>17.619018261638786</v>
          </cell>
          <cell r="BS549">
            <v>30.739399830935099</v>
          </cell>
          <cell r="BT549">
            <v>25.904047787694218</v>
          </cell>
          <cell r="BU549">
            <v>34.607560815254423</v>
          </cell>
          <cell r="BV549">
            <v>16.666491043202214</v>
          </cell>
          <cell r="BW549">
            <v>10.55</v>
          </cell>
          <cell r="BX549">
            <v>10.65</v>
          </cell>
          <cell r="BY549">
            <v>10.75</v>
          </cell>
          <cell r="BZ549">
            <v>10.85</v>
          </cell>
          <cell r="CA549">
            <v>11.1</v>
          </cell>
          <cell r="CB549">
            <v>11.25</v>
          </cell>
          <cell r="CC549">
            <v>10.25</v>
          </cell>
          <cell r="CD549">
            <v>10.35</v>
          </cell>
          <cell r="CE549">
            <v>10.45</v>
          </cell>
          <cell r="CF549">
            <v>10.55</v>
          </cell>
          <cell r="CG549">
            <v>10.8</v>
          </cell>
          <cell r="CH549">
            <v>10.95</v>
          </cell>
          <cell r="CI549">
            <v>10.5</v>
          </cell>
          <cell r="CJ549">
            <v>10.5</v>
          </cell>
          <cell r="CK549">
            <v>10.55</v>
          </cell>
          <cell r="CL549">
            <v>10.7</v>
          </cell>
          <cell r="CM549">
            <v>11</v>
          </cell>
          <cell r="CN549">
            <v>11.25</v>
          </cell>
          <cell r="CO549">
            <v>10.25</v>
          </cell>
          <cell r="CP549">
            <v>10.25</v>
          </cell>
          <cell r="CQ549">
            <v>10.3</v>
          </cell>
          <cell r="CR549">
            <v>10.45</v>
          </cell>
          <cell r="CS549">
            <v>10.75</v>
          </cell>
          <cell r="CT549">
            <v>11</v>
          </cell>
          <cell r="CU549">
            <v>10.45</v>
          </cell>
          <cell r="CV549">
            <v>10.45</v>
          </cell>
          <cell r="CW549">
            <v>10.5</v>
          </cell>
          <cell r="CX549">
            <v>10.65</v>
          </cell>
          <cell r="CY549">
            <v>10.85</v>
          </cell>
          <cell r="CZ549">
            <v>11.15</v>
          </cell>
          <cell r="DA549">
            <v>10.25</v>
          </cell>
          <cell r="DB549">
            <v>10.25</v>
          </cell>
          <cell r="DC549">
            <v>10.25</v>
          </cell>
          <cell r="DD549">
            <v>10.45</v>
          </cell>
          <cell r="DE549">
            <v>10.65</v>
          </cell>
          <cell r="DF549">
            <v>10.95</v>
          </cell>
          <cell r="DG549">
            <v>10.55</v>
          </cell>
          <cell r="DH549">
            <v>10.55</v>
          </cell>
          <cell r="DI549">
            <v>10.55</v>
          </cell>
          <cell r="DJ549">
            <v>10.75</v>
          </cell>
          <cell r="DK549">
            <v>10.9</v>
          </cell>
          <cell r="DL549">
            <v>11.2</v>
          </cell>
          <cell r="DM549">
            <v>10.25</v>
          </cell>
          <cell r="DN549">
            <v>10.25</v>
          </cell>
          <cell r="DO549">
            <v>10.25</v>
          </cell>
          <cell r="DP549">
            <v>10.45</v>
          </cell>
          <cell r="DQ549">
            <v>10.6</v>
          </cell>
          <cell r="DR549">
            <v>10.9</v>
          </cell>
        </row>
        <row r="550">
          <cell r="A550">
            <v>36783</v>
          </cell>
          <cell r="C550">
            <v>9.75</v>
          </cell>
          <cell r="D550">
            <v>9.5</v>
          </cell>
          <cell r="E550">
            <v>10.106</v>
          </cell>
          <cell r="F550">
            <v>10.37</v>
          </cell>
          <cell r="G550">
            <v>10.38</v>
          </cell>
          <cell r="H550">
            <v>10.38</v>
          </cell>
          <cell r="I550">
            <v>10.61</v>
          </cell>
          <cell r="J550">
            <v>11.08</v>
          </cell>
          <cell r="M550">
            <v>10.364000000000001</v>
          </cell>
          <cell r="N550">
            <v>10.103</v>
          </cell>
          <cell r="O550">
            <v>10</v>
          </cell>
          <cell r="P550">
            <v>10</v>
          </cell>
          <cell r="Q550">
            <v>10.25</v>
          </cell>
          <cell r="R550">
            <v>10.57</v>
          </cell>
          <cell r="S550">
            <v>10.74</v>
          </cell>
          <cell r="T550">
            <v>10.87</v>
          </cell>
          <cell r="U550">
            <v>10.25</v>
          </cell>
          <cell r="V550">
            <v>10.364000000000001</v>
          </cell>
          <cell r="W550">
            <v>10.606</v>
          </cell>
          <cell r="X550">
            <v>11.089</v>
          </cell>
          <cell r="Y550">
            <v>36783.66573090278</v>
          </cell>
          <cell r="Z550">
            <v>6.53</v>
          </cell>
          <cell r="AA550">
            <v>6.62</v>
          </cell>
          <cell r="AB550">
            <v>6.61</v>
          </cell>
          <cell r="AC550">
            <v>6.64</v>
          </cell>
          <cell r="AD550">
            <v>6.67</v>
          </cell>
          <cell r="AE550">
            <v>6.76</v>
          </cell>
          <cell r="AF550">
            <v>6.78</v>
          </cell>
          <cell r="AG550">
            <v>6.84</v>
          </cell>
          <cell r="AH550">
            <v>1</v>
          </cell>
          <cell r="AI550">
            <v>7</v>
          </cell>
          <cell r="AJ550">
            <v>31</v>
          </cell>
          <cell r="AK550">
            <v>61</v>
          </cell>
          <cell r="AL550">
            <v>91</v>
          </cell>
          <cell r="AM550">
            <v>181</v>
          </cell>
          <cell r="AN550">
            <v>273</v>
          </cell>
          <cell r="AO550">
            <v>367</v>
          </cell>
          <cell r="AP550">
            <v>7.5</v>
          </cell>
          <cell r="AQ550">
            <v>57.8</v>
          </cell>
          <cell r="AR550">
            <v>219</v>
          </cell>
          <cell r="AS550">
            <v>462</v>
          </cell>
          <cell r="AT550">
            <v>665</v>
          </cell>
          <cell r="AU550">
            <v>1327</v>
          </cell>
          <cell r="AV550">
            <v>2030</v>
          </cell>
          <cell r="AW550">
            <v>2740</v>
          </cell>
          <cell r="AX550">
            <v>7.1379999999999999</v>
          </cell>
          <cell r="AY550">
            <v>10.456497963750477</v>
          </cell>
          <cell r="AZ550">
            <v>10.939650590067359</v>
          </cell>
          <cell r="BA550">
            <v>10.33479146374189</v>
          </cell>
          <cell r="BB550">
            <v>10.648626111511787</v>
          </cell>
          <cell r="BC550">
            <v>10.562413673028402</v>
          </cell>
          <cell r="BD550">
            <v>10.730248626481567</v>
          </cell>
          <cell r="BE550">
            <v>10.871992594707992</v>
          </cell>
          <cell r="BF550">
            <v>11.018899019180475</v>
          </cell>
          <cell r="BG550">
            <v>10.106</v>
          </cell>
          <cell r="BH550">
            <v>10.106</v>
          </cell>
          <cell r="BI550">
            <v>10.37</v>
          </cell>
          <cell r="BJ550">
            <v>10.38</v>
          </cell>
          <cell r="BK550">
            <v>10.25</v>
          </cell>
          <cell r="BL550">
            <v>10.45</v>
          </cell>
          <cell r="BM550">
            <v>10.6</v>
          </cell>
          <cell r="BN550">
            <v>10.9</v>
          </cell>
          <cell r="BO550">
            <v>35.049796375047748</v>
          </cell>
          <cell r="BP550">
            <v>83.365059006735891</v>
          </cell>
          <cell r="BQ550">
            <v>-3.5208536258108936</v>
          </cell>
          <cell r="BR550">
            <v>26.862611151178584</v>
          </cell>
          <cell r="BS550">
            <v>31.241367302840217</v>
          </cell>
          <cell r="BT550">
            <v>28.024862648156734</v>
          </cell>
          <cell r="BU550">
            <v>27.19925947079922</v>
          </cell>
          <cell r="BV550">
            <v>11.889901918047485</v>
          </cell>
        </row>
        <row r="551">
          <cell r="A551">
            <v>36784</v>
          </cell>
          <cell r="C551">
            <v>9.75</v>
          </cell>
          <cell r="D551">
            <v>9.5</v>
          </cell>
          <cell r="E551">
            <v>10.105</v>
          </cell>
          <cell r="F551">
            <v>10.37</v>
          </cell>
          <cell r="G551">
            <v>10.38</v>
          </cell>
          <cell r="H551">
            <v>10.38</v>
          </cell>
          <cell r="I551">
            <v>10.61</v>
          </cell>
          <cell r="J551">
            <v>11.08</v>
          </cell>
          <cell r="M551">
            <v>10.369</v>
          </cell>
          <cell r="N551">
            <v>10.108000000000001</v>
          </cell>
          <cell r="O551">
            <v>10</v>
          </cell>
          <cell r="P551">
            <v>10</v>
          </cell>
          <cell r="Q551">
            <v>10.25</v>
          </cell>
          <cell r="R551">
            <v>10.57</v>
          </cell>
          <cell r="S551">
            <v>10.74</v>
          </cell>
          <cell r="T551">
            <v>10.87</v>
          </cell>
          <cell r="U551">
            <v>10.25</v>
          </cell>
          <cell r="V551">
            <v>10.369</v>
          </cell>
          <cell r="W551">
            <v>10.606</v>
          </cell>
          <cell r="X551">
            <v>11.089</v>
          </cell>
          <cell r="Y551">
            <v>36784.666115624997</v>
          </cell>
          <cell r="Z551">
            <v>6.56</v>
          </cell>
          <cell r="AA551">
            <v>6.62</v>
          </cell>
          <cell r="AB551">
            <v>6.65</v>
          </cell>
          <cell r="AC551">
            <v>6.67</v>
          </cell>
          <cell r="AD551">
            <v>6.69</v>
          </cell>
          <cell r="AE551">
            <v>6.8</v>
          </cell>
          <cell r="AF551">
            <v>6.78</v>
          </cell>
          <cell r="AG551">
            <v>6.89</v>
          </cell>
          <cell r="AH551">
            <v>3</v>
          </cell>
          <cell r="AI551">
            <v>8</v>
          </cell>
          <cell r="AJ551">
            <v>30</v>
          </cell>
          <cell r="AK551">
            <v>63</v>
          </cell>
          <cell r="AL551">
            <v>91</v>
          </cell>
          <cell r="AM551">
            <v>182</v>
          </cell>
          <cell r="AN551">
            <v>273</v>
          </cell>
          <cell r="AO551">
            <v>365</v>
          </cell>
          <cell r="AP551">
            <v>21.75</v>
          </cell>
          <cell r="AQ551">
            <v>51</v>
          </cell>
          <cell r="AR551">
            <v>221</v>
          </cell>
          <cell r="AS551">
            <v>458</v>
          </cell>
          <cell r="AT551">
            <v>665</v>
          </cell>
          <cell r="AU551">
            <v>1340</v>
          </cell>
          <cell r="AV551">
            <v>2040</v>
          </cell>
          <cell r="AW551">
            <v>2780</v>
          </cell>
          <cell r="AX551">
            <v>7.17</v>
          </cell>
          <cell r="AY551">
            <v>17.725304439795032</v>
          </cell>
          <cell r="AZ551">
            <v>9.9620115178983291</v>
          </cell>
          <cell r="BA551">
            <v>10.513259230203253</v>
          </cell>
          <cell r="BB551">
            <v>10.506662528502716</v>
          </cell>
          <cell r="BC551">
            <v>10.565920973697352</v>
          </cell>
          <cell r="BD551">
            <v>10.771359636799009</v>
          </cell>
          <cell r="BE551">
            <v>10.873755965791528</v>
          </cell>
          <cell r="BF551">
            <v>11.133814814814812</v>
          </cell>
          <cell r="BG551">
            <v>10.105</v>
          </cell>
          <cell r="BH551">
            <v>10.105</v>
          </cell>
          <cell r="BI551">
            <v>10.37</v>
          </cell>
          <cell r="BJ551">
            <v>10.38</v>
          </cell>
          <cell r="BK551">
            <v>10.25</v>
          </cell>
          <cell r="BL551">
            <v>10.45</v>
          </cell>
          <cell r="BM551">
            <v>10.6</v>
          </cell>
          <cell r="BN551">
            <v>10.9</v>
          </cell>
          <cell r="BO551">
            <v>762.03044397950316</v>
          </cell>
          <cell r="BP551">
            <v>-14.298848210167137</v>
          </cell>
          <cell r="BQ551">
            <v>14.325923020325426</v>
          </cell>
          <cell r="BR551">
            <v>12.666252850271498</v>
          </cell>
          <cell r="BS551">
            <v>31.592097369735228</v>
          </cell>
          <cell r="BT551">
            <v>32.135963679900925</v>
          </cell>
          <cell r="BU551">
            <v>27.375596579152806</v>
          </cell>
          <cell r="BV551">
            <v>23.381481481481181</v>
          </cell>
          <cell r="BW551">
            <v>10.55</v>
          </cell>
          <cell r="BX551">
            <v>10.65</v>
          </cell>
          <cell r="BY551">
            <v>10.75</v>
          </cell>
          <cell r="BZ551">
            <v>10.85</v>
          </cell>
          <cell r="CA551">
            <v>11.1</v>
          </cell>
          <cell r="CB551">
            <v>11.25</v>
          </cell>
          <cell r="CC551">
            <v>10.25</v>
          </cell>
          <cell r="CD551">
            <v>10.35</v>
          </cell>
          <cell r="CE551">
            <v>10.45</v>
          </cell>
          <cell r="CF551">
            <v>10.55</v>
          </cell>
          <cell r="CG551">
            <v>10.8</v>
          </cell>
          <cell r="CH551">
            <v>10.95</v>
          </cell>
          <cell r="CI551">
            <v>10.5</v>
          </cell>
          <cell r="CJ551">
            <v>10.5</v>
          </cell>
          <cell r="CK551">
            <v>10.55</v>
          </cell>
          <cell r="CL551">
            <v>10.7</v>
          </cell>
          <cell r="CM551">
            <v>11</v>
          </cell>
          <cell r="CN551">
            <v>11.25</v>
          </cell>
          <cell r="CO551">
            <v>10.25</v>
          </cell>
          <cell r="CP551">
            <v>10.25</v>
          </cell>
          <cell r="CQ551">
            <v>10.3</v>
          </cell>
          <cell r="CR551">
            <v>10.45</v>
          </cell>
          <cell r="CS551">
            <v>10.75</v>
          </cell>
          <cell r="CT551">
            <v>11</v>
          </cell>
          <cell r="CU551">
            <v>10.45</v>
          </cell>
          <cell r="CV551">
            <v>10.45</v>
          </cell>
          <cell r="CW551">
            <v>10.5</v>
          </cell>
          <cell r="CX551">
            <v>10.65</v>
          </cell>
          <cell r="CY551">
            <v>10.85</v>
          </cell>
          <cell r="CZ551">
            <v>11.15</v>
          </cell>
          <cell r="DA551">
            <v>10.25</v>
          </cell>
          <cell r="DB551">
            <v>10.25</v>
          </cell>
          <cell r="DC551">
            <v>10.25</v>
          </cell>
          <cell r="DD551">
            <v>10.45</v>
          </cell>
          <cell r="DE551">
            <v>10.65</v>
          </cell>
          <cell r="DF551">
            <v>10.95</v>
          </cell>
          <cell r="DG551">
            <v>10.55</v>
          </cell>
          <cell r="DH551">
            <v>10.55</v>
          </cell>
          <cell r="DI551">
            <v>10.55</v>
          </cell>
          <cell r="DJ551">
            <v>10.75</v>
          </cell>
          <cell r="DK551">
            <v>10.9</v>
          </cell>
          <cell r="DL551">
            <v>11.2</v>
          </cell>
          <cell r="DM551">
            <v>10.25</v>
          </cell>
          <cell r="DN551">
            <v>10.25</v>
          </cell>
          <cell r="DO551">
            <v>10.25</v>
          </cell>
          <cell r="DP551">
            <v>10.45</v>
          </cell>
          <cell r="DQ551">
            <v>10.6</v>
          </cell>
          <cell r="DR551">
            <v>10.9</v>
          </cell>
        </row>
        <row r="552">
          <cell r="A552">
            <v>36787</v>
          </cell>
          <cell r="C552">
            <v>9.75</v>
          </cell>
          <cell r="D552">
            <v>9.5</v>
          </cell>
          <cell r="E552">
            <v>10.085000000000001</v>
          </cell>
          <cell r="F552">
            <v>10.35</v>
          </cell>
          <cell r="G552">
            <v>10.38</v>
          </cell>
          <cell r="H552">
            <v>10.38</v>
          </cell>
          <cell r="I552">
            <v>10.61</v>
          </cell>
          <cell r="J552">
            <v>11.08</v>
          </cell>
          <cell r="M552">
            <v>10.364000000000001</v>
          </cell>
          <cell r="N552">
            <v>10.103</v>
          </cell>
          <cell r="O552">
            <v>10</v>
          </cell>
          <cell r="P552">
            <v>10</v>
          </cell>
          <cell r="Q552">
            <v>10.25</v>
          </cell>
          <cell r="R552">
            <v>10.6</v>
          </cell>
          <cell r="S552">
            <v>10.8</v>
          </cell>
          <cell r="T552">
            <v>10.95</v>
          </cell>
          <cell r="U552">
            <v>10.25</v>
          </cell>
          <cell r="V552">
            <v>10.364000000000001</v>
          </cell>
          <cell r="W552">
            <v>10.603</v>
          </cell>
          <cell r="X552">
            <v>11.082000000000001</v>
          </cell>
          <cell r="Y552">
            <v>36787.66870775463</v>
          </cell>
          <cell r="Z552">
            <v>6.51</v>
          </cell>
          <cell r="AA552">
            <v>6.58</v>
          </cell>
          <cell r="AB552">
            <v>6.62</v>
          </cell>
          <cell r="AC552">
            <v>6.64</v>
          </cell>
          <cell r="AD552">
            <v>6.66</v>
          </cell>
          <cell r="AE552">
            <v>6.74</v>
          </cell>
          <cell r="AF552">
            <v>6.77</v>
          </cell>
          <cell r="AG552">
            <v>6.82</v>
          </cell>
          <cell r="AH552">
            <v>1</v>
          </cell>
          <cell r="AI552">
            <v>7</v>
          </cell>
          <cell r="AJ552">
            <v>30</v>
          </cell>
          <cell r="AK552">
            <v>61</v>
          </cell>
          <cell r="AL552">
            <v>91</v>
          </cell>
          <cell r="AM552">
            <v>181</v>
          </cell>
          <cell r="AN552">
            <v>273</v>
          </cell>
          <cell r="AO552">
            <v>365</v>
          </cell>
          <cell r="AP552">
            <v>7.5</v>
          </cell>
          <cell r="AQ552">
            <v>52</v>
          </cell>
          <cell r="AR552">
            <v>224</v>
          </cell>
          <cell r="AS552">
            <v>462</v>
          </cell>
          <cell r="AT552">
            <v>685</v>
          </cell>
          <cell r="AU552">
            <v>1380</v>
          </cell>
          <cell r="AV552">
            <v>2130</v>
          </cell>
          <cell r="AW552">
            <v>2880</v>
          </cell>
          <cell r="AX552">
            <v>7.2549999999999999</v>
          </cell>
          <cell r="AY552">
            <v>10.37435881862625</v>
          </cell>
          <cell r="AZ552">
            <v>10.413494600330301</v>
          </cell>
          <cell r="BA552">
            <v>10.489157523546957</v>
          </cell>
          <cell r="BB552">
            <v>10.585467013641766</v>
          </cell>
          <cell r="BC552">
            <v>10.603336798797365</v>
          </cell>
          <cell r="BD552">
            <v>10.799395758264943</v>
          </cell>
          <cell r="BE552">
            <v>10.990845130594966</v>
          </cell>
          <cell r="BF552">
            <v>11.158890382111952</v>
          </cell>
          <cell r="BG552">
            <v>10.085000000000001</v>
          </cell>
          <cell r="BH552">
            <v>10.085000000000001</v>
          </cell>
          <cell r="BI552">
            <v>10.35</v>
          </cell>
          <cell r="BJ552">
            <v>10.38</v>
          </cell>
          <cell r="BK552">
            <v>10.25</v>
          </cell>
          <cell r="BL552">
            <v>10.45</v>
          </cell>
          <cell r="BM552">
            <v>10.6</v>
          </cell>
          <cell r="BN552">
            <v>10.9</v>
          </cell>
          <cell r="BO552">
            <v>28.935881862624946</v>
          </cell>
          <cell r="BP552">
            <v>32.84946003303002</v>
          </cell>
          <cell r="BQ552">
            <v>13.915752354695776</v>
          </cell>
          <cell r="BR552">
            <v>20.546701364176556</v>
          </cell>
          <cell r="BS552">
            <v>35.333679879736479</v>
          </cell>
          <cell r="BT552">
            <v>34.939575826494362</v>
          </cell>
          <cell r="BU552">
            <v>39.084513059496651</v>
          </cell>
          <cell r="BV552">
            <v>25.889038211195192</v>
          </cell>
          <cell r="BW552">
            <v>10.55</v>
          </cell>
          <cell r="BX552">
            <v>10.65</v>
          </cell>
          <cell r="BY552">
            <v>10.75</v>
          </cell>
          <cell r="BZ552">
            <v>10.85</v>
          </cell>
          <cell r="CA552">
            <v>11.1</v>
          </cell>
          <cell r="CB552">
            <v>11.25</v>
          </cell>
          <cell r="CC552">
            <v>10.25</v>
          </cell>
          <cell r="CD552">
            <v>10.35</v>
          </cell>
          <cell r="CE552">
            <v>10.45</v>
          </cell>
          <cell r="CF552">
            <v>10.55</v>
          </cell>
          <cell r="CG552">
            <v>10.8</v>
          </cell>
          <cell r="CH552">
            <v>10.95</v>
          </cell>
          <cell r="CI552">
            <v>10.5</v>
          </cell>
          <cell r="CJ552">
            <v>10.5</v>
          </cell>
          <cell r="CK552">
            <v>10.55</v>
          </cell>
          <cell r="CL552">
            <v>10.7</v>
          </cell>
          <cell r="CM552">
            <v>11</v>
          </cell>
          <cell r="CN552">
            <v>11.25</v>
          </cell>
          <cell r="CO552">
            <v>10.25</v>
          </cell>
          <cell r="CP552">
            <v>10.25</v>
          </cell>
          <cell r="CQ552">
            <v>10.3</v>
          </cell>
          <cell r="CR552">
            <v>10.45</v>
          </cell>
          <cell r="CS552">
            <v>10.75</v>
          </cell>
          <cell r="CT552">
            <v>11</v>
          </cell>
          <cell r="CU552">
            <v>10.45</v>
          </cell>
          <cell r="CV552">
            <v>10.45</v>
          </cell>
          <cell r="CW552">
            <v>10.5</v>
          </cell>
          <cell r="CX552">
            <v>10.65</v>
          </cell>
          <cell r="CY552">
            <v>10.85</v>
          </cell>
          <cell r="CZ552">
            <v>11.15</v>
          </cell>
          <cell r="DA552">
            <v>10.25</v>
          </cell>
          <cell r="DB552">
            <v>10.25</v>
          </cell>
          <cell r="DC552">
            <v>10.25</v>
          </cell>
          <cell r="DD552">
            <v>10.45</v>
          </cell>
          <cell r="DE552">
            <v>10.65</v>
          </cell>
          <cell r="DF552">
            <v>10.95</v>
          </cell>
          <cell r="DG552">
            <v>10.55</v>
          </cell>
          <cell r="DH552">
            <v>10.55</v>
          </cell>
          <cell r="DI552">
            <v>10.55</v>
          </cell>
          <cell r="DJ552">
            <v>10.75</v>
          </cell>
          <cell r="DK552">
            <v>10.9</v>
          </cell>
          <cell r="DL552">
            <v>11.2</v>
          </cell>
          <cell r="DM552">
            <v>10.25</v>
          </cell>
          <cell r="DN552">
            <v>10.25</v>
          </cell>
          <cell r="DO552">
            <v>10.25</v>
          </cell>
          <cell r="DP552">
            <v>10.45</v>
          </cell>
          <cell r="DQ552">
            <v>10.6</v>
          </cell>
          <cell r="DR552">
            <v>10.9</v>
          </cell>
        </row>
        <row r="553">
          <cell r="A553">
            <v>36788</v>
          </cell>
          <cell r="C553">
            <v>9.75</v>
          </cell>
          <cell r="D553">
            <v>9.5</v>
          </cell>
          <cell r="E553">
            <v>10.086</v>
          </cell>
          <cell r="F553">
            <v>10.35</v>
          </cell>
          <cell r="G553">
            <v>10.38</v>
          </cell>
          <cell r="H553">
            <v>10.38</v>
          </cell>
          <cell r="I553">
            <v>10.66</v>
          </cell>
          <cell r="J553">
            <v>11.14</v>
          </cell>
          <cell r="M553">
            <v>10.364000000000001</v>
          </cell>
          <cell r="N553">
            <v>10.103</v>
          </cell>
          <cell r="O553">
            <v>10</v>
          </cell>
          <cell r="P553">
            <v>10</v>
          </cell>
          <cell r="Q553">
            <v>10.25</v>
          </cell>
          <cell r="R553">
            <v>10.65</v>
          </cell>
          <cell r="S553">
            <v>10.95</v>
          </cell>
          <cell r="T553">
            <v>11.15</v>
          </cell>
          <cell r="U553">
            <v>10.25</v>
          </cell>
          <cell r="V553">
            <v>10.364000000000001</v>
          </cell>
          <cell r="W553">
            <v>10.619</v>
          </cell>
          <cell r="X553">
            <v>11.114000000000001</v>
          </cell>
          <cell r="Z553">
            <v>6.51</v>
          </cell>
          <cell r="AA553">
            <v>6.58</v>
          </cell>
          <cell r="AB553">
            <v>6.62</v>
          </cell>
          <cell r="AC553">
            <v>6.64</v>
          </cell>
          <cell r="AD553">
            <v>6.66</v>
          </cell>
          <cell r="AE553">
            <v>6.74</v>
          </cell>
          <cell r="AF553">
            <v>6.77</v>
          </cell>
          <cell r="AG553">
            <v>6.82</v>
          </cell>
          <cell r="BW553">
            <v>10.55</v>
          </cell>
          <cell r="BX553">
            <v>10.65</v>
          </cell>
          <cell r="BY553">
            <v>10.75</v>
          </cell>
          <cell r="BZ553">
            <v>10.85</v>
          </cell>
          <cell r="CA553">
            <v>11.1</v>
          </cell>
          <cell r="CB553">
            <v>11.25</v>
          </cell>
          <cell r="CC553">
            <v>10.25</v>
          </cell>
          <cell r="CD553">
            <v>10.35</v>
          </cell>
          <cell r="CE553">
            <v>10.45</v>
          </cell>
          <cell r="CF553">
            <v>10.55</v>
          </cell>
          <cell r="CG553">
            <v>10.8</v>
          </cell>
          <cell r="CH553">
            <v>10.95</v>
          </cell>
          <cell r="CI553">
            <v>10.5</v>
          </cell>
          <cell r="CJ553">
            <v>10.55</v>
          </cell>
          <cell r="CK553">
            <v>10.6</v>
          </cell>
          <cell r="CL553">
            <v>10.8</v>
          </cell>
          <cell r="CM553">
            <v>11.1</v>
          </cell>
          <cell r="CN553">
            <v>11.35</v>
          </cell>
          <cell r="CO553">
            <v>10.25</v>
          </cell>
          <cell r="CP553">
            <v>10.3</v>
          </cell>
          <cell r="CQ553">
            <v>10.35</v>
          </cell>
          <cell r="CR553">
            <v>10.55</v>
          </cell>
          <cell r="CS553">
            <v>10.85</v>
          </cell>
          <cell r="CT553">
            <v>11.1</v>
          </cell>
          <cell r="CU553">
            <v>10.45</v>
          </cell>
          <cell r="CV553">
            <v>10.45</v>
          </cell>
          <cell r="CW553">
            <v>10.55</v>
          </cell>
          <cell r="CX553">
            <v>10.7</v>
          </cell>
          <cell r="CY553">
            <v>11.05</v>
          </cell>
          <cell r="CZ553">
            <v>11.2</v>
          </cell>
          <cell r="DA553">
            <v>10.25</v>
          </cell>
          <cell r="DB553">
            <v>10.25</v>
          </cell>
          <cell r="DC553">
            <v>10.35</v>
          </cell>
          <cell r="DD553">
            <v>10.5</v>
          </cell>
          <cell r="DE553">
            <v>10.85</v>
          </cell>
          <cell r="DF553">
            <v>11</v>
          </cell>
          <cell r="DG553">
            <v>10.55</v>
          </cell>
          <cell r="DH553">
            <v>10.55</v>
          </cell>
          <cell r="DI553">
            <v>10.6</v>
          </cell>
          <cell r="DJ553">
            <v>10.8</v>
          </cell>
          <cell r="DK553">
            <v>11.1</v>
          </cell>
          <cell r="DL553">
            <v>11.3</v>
          </cell>
          <cell r="DM553">
            <v>10.25</v>
          </cell>
          <cell r="DN553">
            <v>10.25</v>
          </cell>
          <cell r="DO553">
            <v>10.3</v>
          </cell>
          <cell r="DP553">
            <v>10.5</v>
          </cell>
          <cell r="DQ553">
            <v>10.8</v>
          </cell>
          <cell r="DR553">
            <v>11</v>
          </cell>
        </row>
        <row r="554">
          <cell r="A554">
            <v>36789</v>
          </cell>
          <cell r="C554">
            <v>9.75</v>
          </cell>
          <cell r="D554">
            <v>9.5</v>
          </cell>
          <cell r="E554">
            <v>10.103</v>
          </cell>
          <cell r="F554">
            <v>10.35</v>
          </cell>
          <cell r="G554">
            <v>10.38</v>
          </cell>
          <cell r="H554">
            <v>10.38</v>
          </cell>
          <cell r="I554">
            <v>10.66</v>
          </cell>
          <cell r="J554">
            <v>11.13</v>
          </cell>
          <cell r="M554">
            <v>10.364000000000001</v>
          </cell>
          <cell r="N554">
            <v>10.103</v>
          </cell>
          <cell r="O554">
            <v>10</v>
          </cell>
          <cell r="P554">
            <v>10</v>
          </cell>
          <cell r="Q554">
            <v>10.25</v>
          </cell>
          <cell r="R554">
            <v>10.6</v>
          </cell>
          <cell r="S554">
            <v>10.9</v>
          </cell>
          <cell r="T554">
            <v>11.1</v>
          </cell>
          <cell r="U554">
            <v>10.25</v>
          </cell>
          <cell r="V554">
            <v>10.364000000000001</v>
          </cell>
          <cell r="W554">
            <v>10.625</v>
          </cell>
          <cell r="X554">
            <v>11.129</v>
          </cell>
          <cell r="Y554">
            <v>36789.683761689812</v>
          </cell>
          <cell r="Z554">
            <v>6.5</v>
          </cell>
          <cell r="AA554">
            <v>6.6</v>
          </cell>
          <cell r="AB554">
            <v>6.65</v>
          </cell>
          <cell r="AC554">
            <v>6.66</v>
          </cell>
          <cell r="AD554">
            <v>6.68</v>
          </cell>
          <cell r="AE554">
            <v>6.77</v>
          </cell>
          <cell r="AF554">
            <v>6.8</v>
          </cell>
          <cell r="AG554">
            <v>6.83</v>
          </cell>
          <cell r="AH554">
            <v>1</v>
          </cell>
          <cell r="AI554">
            <v>7</v>
          </cell>
          <cell r="AJ554">
            <v>31</v>
          </cell>
          <cell r="AK554">
            <v>61</v>
          </cell>
          <cell r="AL554">
            <v>91</v>
          </cell>
          <cell r="AM554">
            <v>181</v>
          </cell>
          <cell r="AN554">
            <v>273</v>
          </cell>
          <cell r="AO554">
            <v>367</v>
          </cell>
          <cell r="AP554">
            <v>13</v>
          </cell>
          <cell r="AQ554">
            <v>53</v>
          </cell>
          <cell r="AR554">
            <v>233</v>
          </cell>
          <cell r="AS554">
            <v>452</v>
          </cell>
          <cell r="AT554">
            <v>682</v>
          </cell>
          <cell r="AU554">
            <v>1375</v>
          </cell>
          <cell r="AV554">
            <v>2150</v>
          </cell>
          <cell r="AW554">
            <v>2950</v>
          </cell>
          <cell r="AX554">
            <v>7.3049999999999997</v>
          </cell>
          <cell r="AY554">
            <v>13.087001578069524</v>
          </cell>
          <cell r="AZ554">
            <v>10.479644780156919</v>
          </cell>
          <cell r="BA554">
            <v>10.519358781423666</v>
          </cell>
          <cell r="BB554">
            <v>10.496663537213504</v>
          </cell>
          <cell r="BC554">
            <v>10.580696805757121</v>
          </cell>
          <cell r="BD554">
            <v>10.788970196933239</v>
          </cell>
          <cell r="BE554">
            <v>11.032394725207881</v>
          </cell>
          <cell r="BF554">
            <v>11.220832512206025</v>
          </cell>
          <cell r="BG554">
            <v>10.103</v>
          </cell>
          <cell r="BH554">
            <v>10.103</v>
          </cell>
          <cell r="BI554">
            <v>10.35</v>
          </cell>
          <cell r="BJ554">
            <v>10.38</v>
          </cell>
          <cell r="BK554">
            <v>10.25</v>
          </cell>
          <cell r="BL554">
            <v>10.5</v>
          </cell>
          <cell r="BM554">
            <v>10.8</v>
          </cell>
          <cell r="BN554">
            <v>10.95</v>
          </cell>
          <cell r="BO554">
            <v>298.40015780695239</v>
          </cell>
          <cell r="BP554">
            <v>37.664478015691927</v>
          </cell>
          <cell r="BQ554">
            <v>16.935878142366612</v>
          </cell>
          <cell r="BR554">
            <v>11.666353721350298</v>
          </cell>
          <cell r="BS554">
            <v>33.069680575712113</v>
          </cell>
          <cell r="BT554">
            <v>28.897019693323855</v>
          </cell>
          <cell r="BU554">
            <v>23.239472520788063</v>
          </cell>
          <cell r="BV554">
            <v>27.083251220602556</v>
          </cell>
          <cell r="BW554">
            <v>10.55</v>
          </cell>
          <cell r="BX554">
            <v>10.65</v>
          </cell>
          <cell r="BY554">
            <v>10.75</v>
          </cell>
          <cell r="BZ554">
            <v>10.85</v>
          </cell>
          <cell r="CA554">
            <v>11.1</v>
          </cell>
          <cell r="CB554">
            <v>11.25</v>
          </cell>
          <cell r="CC554">
            <v>10.25</v>
          </cell>
          <cell r="CD554">
            <v>10.35</v>
          </cell>
          <cell r="CE554">
            <v>10.45</v>
          </cell>
          <cell r="CF554">
            <v>10.55</v>
          </cell>
          <cell r="CG554">
            <v>10.8</v>
          </cell>
          <cell r="CH554">
            <v>10.95</v>
          </cell>
          <cell r="CI554">
            <v>10.5</v>
          </cell>
          <cell r="CJ554">
            <v>10.55</v>
          </cell>
          <cell r="CK554">
            <v>10.6</v>
          </cell>
          <cell r="CL554">
            <v>10.8</v>
          </cell>
          <cell r="CM554">
            <v>11.1</v>
          </cell>
          <cell r="CN554">
            <v>11.3</v>
          </cell>
          <cell r="CO554">
            <v>10.25</v>
          </cell>
          <cell r="CP554">
            <v>10.3</v>
          </cell>
          <cell r="CQ554">
            <v>10.35</v>
          </cell>
          <cell r="CR554">
            <v>10.55</v>
          </cell>
          <cell r="CS554">
            <v>10.85</v>
          </cell>
          <cell r="CT554">
            <v>11.05</v>
          </cell>
          <cell r="CU554">
            <v>10.45</v>
          </cell>
          <cell r="CV554">
            <v>10.45</v>
          </cell>
          <cell r="CW554">
            <v>10.55</v>
          </cell>
          <cell r="CX554">
            <v>10.7</v>
          </cell>
          <cell r="CY554">
            <v>11.05</v>
          </cell>
          <cell r="CZ554">
            <v>11.2</v>
          </cell>
          <cell r="DA554">
            <v>10.25</v>
          </cell>
          <cell r="DB554">
            <v>10.25</v>
          </cell>
          <cell r="DC554">
            <v>10.35</v>
          </cell>
          <cell r="DD554">
            <v>10.5</v>
          </cell>
          <cell r="DE554">
            <v>10.85</v>
          </cell>
          <cell r="DF554">
            <v>11</v>
          </cell>
          <cell r="DG554">
            <v>10.55</v>
          </cell>
          <cell r="DH554">
            <v>10.55</v>
          </cell>
          <cell r="DI554">
            <v>10.6</v>
          </cell>
          <cell r="DJ554">
            <v>10.8</v>
          </cell>
          <cell r="DK554">
            <v>11.1</v>
          </cell>
          <cell r="DL554">
            <v>11.3</v>
          </cell>
          <cell r="DM554">
            <v>10.25</v>
          </cell>
          <cell r="DN554">
            <v>10.25</v>
          </cell>
          <cell r="DO554">
            <v>10.3</v>
          </cell>
          <cell r="DP554">
            <v>10.5</v>
          </cell>
          <cell r="DQ554">
            <v>10.8</v>
          </cell>
          <cell r="DR554">
            <v>11</v>
          </cell>
        </row>
        <row r="555">
          <cell r="A555">
            <v>36790</v>
          </cell>
          <cell r="C555">
            <v>9.75</v>
          </cell>
          <cell r="D555">
            <v>9.5</v>
          </cell>
          <cell r="E555">
            <v>10.102</v>
          </cell>
          <cell r="F555">
            <v>10.35</v>
          </cell>
          <cell r="G555">
            <v>10.38</v>
          </cell>
          <cell r="H555">
            <v>10.38</v>
          </cell>
          <cell r="I555">
            <v>10.66</v>
          </cell>
          <cell r="J555">
            <v>11.14</v>
          </cell>
          <cell r="M555">
            <v>10.364000000000001</v>
          </cell>
          <cell r="N555">
            <v>10.103</v>
          </cell>
          <cell r="O555">
            <v>10</v>
          </cell>
          <cell r="P555">
            <v>10</v>
          </cell>
          <cell r="Q555">
            <v>10.25</v>
          </cell>
          <cell r="R555">
            <v>10.65</v>
          </cell>
          <cell r="S555">
            <v>10.95</v>
          </cell>
          <cell r="T555">
            <v>11.15</v>
          </cell>
          <cell r="U555">
            <v>10.25</v>
          </cell>
          <cell r="V555">
            <v>10.364000000000001</v>
          </cell>
          <cell r="W555">
            <v>10.625</v>
          </cell>
          <cell r="X555">
            <v>11.135999999999999</v>
          </cell>
          <cell r="Y555">
            <v>36790.597459837962</v>
          </cell>
          <cell r="Z555">
            <v>6.5</v>
          </cell>
          <cell r="AA555">
            <v>6.68</v>
          </cell>
          <cell r="AB555">
            <v>6.62</v>
          </cell>
          <cell r="AC555">
            <v>6.64</v>
          </cell>
          <cell r="AD555">
            <v>6.66</v>
          </cell>
          <cell r="AE555">
            <v>6.76</v>
          </cell>
          <cell r="AF555">
            <v>6.78</v>
          </cell>
          <cell r="AG555">
            <v>6.82</v>
          </cell>
          <cell r="AH555">
            <v>1</v>
          </cell>
          <cell r="AI555">
            <v>7</v>
          </cell>
          <cell r="AJ555">
            <v>31</v>
          </cell>
          <cell r="AK555">
            <v>61</v>
          </cell>
          <cell r="AL555">
            <v>91</v>
          </cell>
          <cell r="AM555">
            <v>181</v>
          </cell>
          <cell r="AN555">
            <v>273</v>
          </cell>
          <cell r="AO555">
            <v>367</v>
          </cell>
          <cell r="AP555">
            <v>8</v>
          </cell>
          <cell r="AQ555">
            <v>53</v>
          </cell>
          <cell r="AR555">
            <v>228</v>
          </cell>
          <cell r="AS555">
            <v>463</v>
          </cell>
          <cell r="AT555">
            <v>690</v>
          </cell>
          <cell r="AU555">
            <v>1395</v>
          </cell>
          <cell r="AV555">
            <v>2185</v>
          </cell>
          <cell r="AW555">
            <v>2985</v>
          </cell>
          <cell r="AX555">
            <v>7.36</v>
          </cell>
          <cell r="AY555">
            <v>10.558385416665427</v>
          </cell>
          <cell r="AZ555">
            <v>10.532507398421471</v>
          </cell>
          <cell r="BA555">
            <v>10.380177273745513</v>
          </cell>
          <cell r="BB555">
            <v>10.538716821345105</v>
          </cell>
          <cell r="BC555">
            <v>10.576106885302172</v>
          </cell>
          <cell r="BD555">
            <v>10.805972172803733</v>
          </cell>
          <cell r="BE555">
            <v>11.047451365041198</v>
          </cell>
          <cell r="BF555">
            <v>11.228767641190394</v>
          </cell>
          <cell r="BG555">
            <v>10.102</v>
          </cell>
          <cell r="BH555">
            <v>10.102</v>
          </cell>
          <cell r="BI555">
            <v>10.35</v>
          </cell>
          <cell r="BJ555">
            <v>10.38</v>
          </cell>
          <cell r="BK555">
            <v>10.25</v>
          </cell>
          <cell r="BL555">
            <v>10.5</v>
          </cell>
          <cell r="BM555">
            <v>10.8</v>
          </cell>
          <cell r="BN555">
            <v>11</v>
          </cell>
          <cell r="BO555">
            <v>45.638541666542665</v>
          </cell>
          <cell r="BP555">
            <v>43.050739842147046</v>
          </cell>
          <cell r="BQ555">
            <v>3.0177273745513489</v>
          </cell>
          <cell r="BR555">
            <v>15.871682134510401</v>
          </cell>
          <cell r="BS555">
            <v>32.610688530217224</v>
          </cell>
          <cell r="BT555">
            <v>30.597217280373279</v>
          </cell>
          <cell r="BU555">
            <v>24.745136504119714</v>
          </cell>
          <cell r="BV555">
            <v>22.87676411903945</v>
          </cell>
        </row>
        <row r="556">
          <cell r="A556">
            <v>36791</v>
          </cell>
          <cell r="C556">
            <v>9.75</v>
          </cell>
          <cell r="D556">
            <v>9.5</v>
          </cell>
          <cell r="E556">
            <v>10.103</v>
          </cell>
          <cell r="F556">
            <v>10.35</v>
          </cell>
          <cell r="G556">
            <v>10.38</v>
          </cell>
          <cell r="H556">
            <v>10.38</v>
          </cell>
          <cell r="I556">
            <v>10.66</v>
          </cell>
          <cell r="J556">
            <v>11.14</v>
          </cell>
          <cell r="M556">
            <v>10.358000000000001</v>
          </cell>
          <cell r="N556">
            <v>10.097</v>
          </cell>
          <cell r="O556">
            <v>10</v>
          </cell>
          <cell r="P556">
            <v>10</v>
          </cell>
          <cell r="Q556">
            <v>10.25</v>
          </cell>
          <cell r="R556">
            <v>10.54</v>
          </cell>
          <cell r="S556">
            <v>10.8</v>
          </cell>
          <cell r="T556">
            <v>11</v>
          </cell>
          <cell r="U556">
            <v>10.25</v>
          </cell>
          <cell r="V556">
            <v>10.358000000000001</v>
          </cell>
          <cell r="W556">
            <v>10.625</v>
          </cell>
          <cell r="X556">
            <v>11.135999999999999</v>
          </cell>
          <cell r="Y556">
            <v>36791.647632291664</v>
          </cell>
          <cell r="Z556">
            <v>6.47</v>
          </cell>
          <cell r="AA556">
            <v>6.67</v>
          </cell>
          <cell r="AB556">
            <v>6.67</v>
          </cell>
          <cell r="AC556">
            <v>6.66</v>
          </cell>
          <cell r="AD556">
            <v>6.68</v>
          </cell>
          <cell r="AE556">
            <v>6.77</v>
          </cell>
          <cell r="AF556">
            <v>6.77</v>
          </cell>
          <cell r="AG556">
            <v>6.79</v>
          </cell>
          <cell r="AH556">
            <v>4</v>
          </cell>
          <cell r="AI556">
            <v>7</v>
          </cell>
          <cell r="AJ556">
            <v>30</v>
          </cell>
          <cell r="AK556">
            <v>61</v>
          </cell>
          <cell r="AL556">
            <v>91</v>
          </cell>
          <cell r="AM556">
            <v>181</v>
          </cell>
          <cell r="AN556">
            <v>273</v>
          </cell>
          <cell r="AO556">
            <v>365</v>
          </cell>
          <cell r="AP556">
            <v>30</v>
          </cell>
          <cell r="AQ556">
            <v>52</v>
          </cell>
          <cell r="AR556">
            <v>220</v>
          </cell>
          <cell r="AS556">
            <v>445</v>
          </cell>
          <cell r="AT556">
            <v>663</v>
          </cell>
          <cell r="AU556">
            <v>1320</v>
          </cell>
          <cell r="AV556">
            <v>2050</v>
          </cell>
          <cell r="AW556">
            <v>2835</v>
          </cell>
          <cell r="AX556">
            <v>7.23</v>
          </cell>
          <cell r="AY556">
            <v>10.348890099123986</v>
          </cell>
          <cell r="AZ556">
            <v>10.517749737644918</v>
          </cell>
          <cell r="BA556">
            <v>10.48538366374682</v>
          </cell>
          <cell r="BB556">
            <v>10.476917071967856</v>
          </cell>
          <cell r="BC556">
            <v>10.513011845485128</v>
          </cell>
          <cell r="BD556">
            <v>10.671059063677248</v>
          </cell>
          <cell r="BE556">
            <v>10.849581111507961</v>
          </cell>
          <cell r="BF556">
            <v>11.075412142692475</v>
          </cell>
          <cell r="BG556">
            <v>10.103</v>
          </cell>
          <cell r="BH556">
            <v>10.103</v>
          </cell>
          <cell r="BI556">
            <v>10.35</v>
          </cell>
          <cell r="BJ556">
            <v>10.38</v>
          </cell>
          <cell r="BK556">
            <v>10.25</v>
          </cell>
          <cell r="BL556">
            <v>10.5</v>
          </cell>
          <cell r="BM556">
            <v>10.8</v>
          </cell>
          <cell r="BN556">
            <v>11</v>
          </cell>
          <cell r="BO556">
            <v>24.589009912398652</v>
          </cell>
          <cell r="BP556">
            <v>41.474973764491807</v>
          </cell>
          <cell r="BQ556">
            <v>13.53836637468202</v>
          </cell>
          <cell r="BR556">
            <v>9.6917071967855151</v>
          </cell>
          <cell r="BS556">
            <v>26.301184548512779</v>
          </cell>
          <cell r="BT556">
            <v>17.105906367724799</v>
          </cell>
          <cell r="BU556">
            <v>4.9581111507960074</v>
          </cell>
          <cell r="BV556">
            <v>7.541214269247476</v>
          </cell>
          <cell r="BW556">
            <v>10.55</v>
          </cell>
          <cell r="BX556">
            <v>10.65</v>
          </cell>
          <cell r="BY556">
            <v>10.75</v>
          </cell>
          <cell r="BZ556">
            <v>10.85</v>
          </cell>
          <cell r="CA556">
            <v>11.15</v>
          </cell>
          <cell r="CB556">
            <v>11.3</v>
          </cell>
          <cell r="CC556">
            <v>10.25</v>
          </cell>
          <cell r="CD556">
            <v>10.35</v>
          </cell>
          <cell r="CE556">
            <v>10.45</v>
          </cell>
          <cell r="CF556">
            <v>10.55</v>
          </cell>
          <cell r="CG556">
            <v>10.85</v>
          </cell>
          <cell r="CH556">
            <v>11</v>
          </cell>
          <cell r="CI556">
            <v>10.5</v>
          </cell>
          <cell r="CJ556">
            <v>10.55</v>
          </cell>
          <cell r="CK556">
            <v>10.6</v>
          </cell>
          <cell r="CL556">
            <v>10.8</v>
          </cell>
          <cell r="CM556">
            <v>11.1</v>
          </cell>
          <cell r="CN556">
            <v>11.3</v>
          </cell>
          <cell r="CO556">
            <v>10.25</v>
          </cell>
          <cell r="CP556">
            <v>10.3</v>
          </cell>
          <cell r="CQ556">
            <v>10.35</v>
          </cell>
          <cell r="CR556">
            <v>10.55</v>
          </cell>
          <cell r="CS556">
            <v>10.85</v>
          </cell>
          <cell r="CT556">
            <v>11.05</v>
          </cell>
          <cell r="CU556">
            <v>10.45</v>
          </cell>
          <cell r="CV556">
            <v>10.45</v>
          </cell>
          <cell r="CW556">
            <v>10.55</v>
          </cell>
          <cell r="CX556">
            <v>10.7</v>
          </cell>
          <cell r="CY556">
            <v>11.05</v>
          </cell>
          <cell r="CZ556">
            <v>11.2</v>
          </cell>
          <cell r="DA556">
            <v>10.25</v>
          </cell>
          <cell r="DB556">
            <v>10.25</v>
          </cell>
          <cell r="DC556">
            <v>10.35</v>
          </cell>
          <cell r="DD556">
            <v>10.5</v>
          </cell>
          <cell r="DE556">
            <v>10.85</v>
          </cell>
          <cell r="DF556">
            <v>11</v>
          </cell>
          <cell r="DG556">
            <v>10.55</v>
          </cell>
          <cell r="DH556">
            <v>10.55</v>
          </cell>
          <cell r="DI556">
            <v>10.6</v>
          </cell>
          <cell r="DJ556">
            <v>10.8</v>
          </cell>
          <cell r="DK556">
            <v>11.1</v>
          </cell>
          <cell r="DL556">
            <v>11.3</v>
          </cell>
          <cell r="DM556">
            <v>10.25</v>
          </cell>
          <cell r="DN556">
            <v>10.25</v>
          </cell>
          <cell r="DO556">
            <v>10.3</v>
          </cell>
          <cell r="DP556">
            <v>10.5</v>
          </cell>
          <cell r="DQ556">
            <v>10.8</v>
          </cell>
          <cell r="DR556">
            <v>11</v>
          </cell>
        </row>
        <row r="557">
          <cell r="A557">
            <v>36795</v>
          </cell>
          <cell r="C557">
            <v>9.75</v>
          </cell>
          <cell r="D557">
            <v>9.5</v>
          </cell>
          <cell r="E557">
            <v>10.103999999999999</v>
          </cell>
          <cell r="F557">
            <v>10.35</v>
          </cell>
          <cell r="G557">
            <v>10.38</v>
          </cell>
          <cell r="H557">
            <v>10.38</v>
          </cell>
          <cell r="I557">
            <v>10.66</v>
          </cell>
          <cell r="J557">
            <v>11.14</v>
          </cell>
          <cell r="M557">
            <v>10.358000000000001</v>
          </cell>
          <cell r="N557">
            <v>10.097</v>
          </cell>
          <cell r="O557">
            <v>10</v>
          </cell>
          <cell r="P557">
            <v>10</v>
          </cell>
          <cell r="Q557">
            <v>10.25</v>
          </cell>
          <cell r="R557">
            <v>10.47</v>
          </cell>
          <cell r="S557">
            <v>10.67</v>
          </cell>
          <cell r="T557">
            <v>10.92</v>
          </cell>
          <cell r="U557">
            <v>10.25</v>
          </cell>
          <cell r="V557">
            <v>10.358000000000001</v>
          </cell>
          <cell r="W557">
            <v>10.625</v>
          </cell>
          <cell r="X557">
            <v>11.135999999999999</v>
          </cell>
          <cell r="Y557">
            <v>36795.689559953702</v>
          </cell>
          <cell r="Z557">
            <v>6.55</v>
          </cell>
          <cell r="AA557">
            <v>6.7</v>
          </cell>
          <cell r="AB557">
            <v>6.67</v>
          </cell>
          <cell r="AC557">
            <v>6.62</v>
          </cell>
          <cell r="AD557">
            <v>6.64</v>
          </cell>
          <cell r="AE557">
            <v>6.72</v>
          </cell>
          <cell r="AF557">
            <v>6.76</v>
          </cell>
          <cell r="AG557">
            <v>6.78</v>
          </cell>
          <cell r="AH557">
            <v>4</v>
          </cell>
          <cell r="AI557">
            <v>7</v>
          </cell>
          <cell r="AJ557">
            <v>30</v>
          </cell>
          <cell r="AK557">
            <v>61</v>
          </cell>
          <cell r="AL557">
            <v>91</v>
          </cell>
          <cell r="AM557">
            <v>181</v>
          </cell>
          <cell r="AN557">
            <v>273</v>
          </cell>
          <cell r="AO557">
            <v>365</v>
          </cell>
          <cell r="AP557">
            <v>6.5</v>
          </cell>
          <cell r="AQ557">
            <v>49</v>
          </cell>
          <cell r="AR557">
            <v>226</v>
          </cell>
          <cell r="AS557">
            <v>430</v>
          </cell>
          <cell r="AT557">
            <v>647</v>
          </cell>
          <cell r="AU557">
            <v>1275</v>
          </cell>
          <cell r="AV557">
            <v>1970</v>
          </cell>
          <cell r="AW557">
            <v>2745</v>
          </cell>
          <cell r="AX557">
            <v>7.2074999999999996</v>
          </cell>
          <cell r="AY557">
            <v>7.4644986366450841</v>
          </cell>
          <cell r="AZ557">
            <v>10.342592284272033</v>
          </cell>
          <cell r="BA557">
            <v>10.598851487647805</v>
          </cell>
          <cell r="BB557">
            <v>10.321812194403886</v>
          </cell>
          <cell r="BC557">
            <v>10.393224466950169</v>
          </cell>
          <cell r="BD557">
            <v>10.501162118189503</v>
          </cell>
          <cell r="BE557">
            <v>10.695587667930042</v>
          </cell>
          <cell r="BF557">
            <v>10.944504335761351</v>
          </cell>
          <cell r="BG557">
            <v>10.103999999999999</v>
          </cell>
          <cell r="BH557">
            <v>10.103999999999999</v>
          </cell>
          <cell r="BI557">
            <v>10.35</v>
          </cell>
          <cell r="BJ557">
            <v>10.38</v>
          </cell>
          <cell r="BK557">
            <v>10.25</v>
          </cell>
          <cell r="BL557">
            <v>10.5</v>
          </cell>
          <cell r="BM557">
            <v>10.8</v>
          </cell>
          <cell r="BN557">
            <v>11</v>
          </cell>
          <cell r="BO557">
            <v>-263.95013633549149</v>
          </cell>
          <cell r="BP557">
            <v>23.859228427203405</v>
          </cell>
          <cell r="BQ557">
            <v>24.885148764780496</v>
          </cell>
          <cell r="BR557">
            <v>-5.8187805596114472</v>
          </cell>
          <cell r="BS557">
            <v>14.322446695016922</v>
          </cell>
          <cell r="BT557">
            <v>0.11621181895034027</v>
          </cell>
          <cell r="BU557">
            <v>-10.441233206995904</v>
          </cell>
          <cell r="BV557">
            <v>-5.5495664238648601</v>
          </cell>
          <cell r="BW557">
            <v>10.55</v>
          </cell>
          <cell r="BX557">
            <v>10.65</v>
          </cell>
          <cell r="BY557">
            <v>10.75</v>
          </cell>
          <cell r="BZ557">
            <v>10.85</v>
          </cell>
          <cell r="CA557">
            <v>11.15</v>
          </cell>
          <cell r="CB557">
            <v>11.3</v>
          </cell>
          <cell r="CC557">
            <v>10.25</v>
          </cell>
          <cell r="CD557">
            <v>10.35</v>
          </cell>
          <cell r="CE557">
            <v>10.45</v>
          </cell>
          <cell r="CF557">
            <v>10.55</v>
          </cell>
          <cell r="CG557">
            <v>10.85</v>
          </cell>
          <cell r="CH557">
            <v>11</v>
          </cell>
          <cell r="CI557">
            <v>10.5</v>
          </cell>
          <cell r="CJ557">
            <v>10.55</v>
          </cell>
          <cell r="CK557">
            <v>10.6</v>
          </cell>
          <cell r="CL557">
            <v>10.8</v>
          </cell>
          <cell r="CM557">
            <v>11.1</v>
          </cell>
          <cell r="CN557">
            <v>11.3</v>
          </cell>
          <cell r="CO557">
            <v>10.25</v>
          </cell>
          <cell r="CP557">
            <v>10.3</v>
          </cell>
          <cell r="CQ557">
            <v>10.35</v>
          </cell>
          <cell r="CR557">
            <v>10.55</v>
          </cell>
          <cell r="CS557">
            <v>10.85</v>
          </cell>
          <cell r="CT557">
            <v>11.05</v>
          </cell>
          <cell r="CU557">
            <v>10.45</v>
          </cell>
          <cell r="CV557">
            <v>10.45</v>
          </cell>
          <cell r="CW557">
            <v>10.55</v>
          </cell>
          <cell r="CX557">
            <v>10.7</v>
          </cell>
          <cell r="CY557">
            <v>11.05</v>
          </cell>
          <cell r="CZ557">
            <v>11.2</v>
          </cell>
          <cell r="DA557">
            <v>10.25</v>
          </cell>
          <cell r="DB557">
            <v>10.25</v>
          </cell>
          <cell r="DC557">
            <v>10.35</v>
          </cell>
          <cell r="DD557">
            <v>10.5</v>
          </cell>
          <cell r="DE557">
            <v>10.85</v>
          </cell>
          <cell r="DF557">
            <v>11</v>
          </cell>
          <cell r="DG557">
            <v>10.55</v>
          </cell>
          <cell r="DH557">
            <v>10.55</v>
          </cell>
          <cell r="DI557">
            <v>10.6</v>
          </cell>
          <cell r="DJ557">
            <v>10.8</v>
          </cell>
          <cell r="DK557">
            <v>11.1</v>
          </cell>
          <cell r="DL557">
            <v>11.3</v>
          </cell>
          <cell r="DM557">
            <v>10.25</v>
          </cell>
          <cell r="DN557">
            <v>10.25</v>
          </cell>
          <cell r="DO557">
            <v>10.3</v>
          </cell>
          <cell r="DP557">
            <v>10.5</v>
          </cell>
          <cell r="DQ557">
            <v>10.8</v>
          </cell>
          <cell r="DR557">
            <v>11</v>
          </cell>
        </row>
        <row r="558">
          <cell r="A558">
            <v>36796</v>
          </cell>
          <cell r="C558">
            <v>9.75</v>
          </cell>
          <cell r="D558">
            <v>9.5</v>
          </cell>
          <cell r="E558">
            <v>10.105</v>
          </cell>
          <cell r="F558">
            <v>10.35</v>
          </cell>
          <cell r="G558">
            <v>10.38</v>
          </cell>
          <cell r="H558">
            <v>10.38</v>
          </cell>
          <cell r="I558">
            <v>10.66</v>
          </cell>
          <cell r="J558">
            <v>11.14</v>
          </cell>
          <cell r="M558">
            <v>10.358000000000001</v>
          </cell>
          <cell r="N558">
            <v>10.097</v>
          </cell>
          <cell r="O558">
            <v>10</v>
          </cell>
          <cell r="P558">
            <v>10</v>
          </cell>
          <cell r="Q558">
            <v>10.25</v>
          </cell>
          <cell r="R558">
            <v>10.5</v>
          </cell>
          <cell r="S558">
            <v>10.65</v>
          </cell>
          <cell r="T558">
            <v>10.92</v>
          </cell>
          <cell r="U558">
            <v>10.25</v>
          </cell>
          <cell r="V558">
            <v>10.358000000000001</v>
          </cell>
          <cell r="W558">
            <v>10.628</v>
          </cell>
          <cell r="X558">
            <v>11.135999999999999</v>
          </cell>
          <cell r="Y558">
            <v>36796.655590625</v>
          </cell>
          <cell r="Z558">
            <v>6.56</v>
          </cell>
          <cell r="AA558">
            <v>6.66</v>
          </cell>
          <cell r="AB558">
            <v>6.65</v>
          </cell>
          <cell r="AC558">
            <v>6.63</v>
          </cell>
          <cell r="AD558">
            <v>6.69</v>
          </cell>
          <cell r="AE558">
            <v>6.77</v>
          </cell>
          <cell r="AF558">
            <v>6.83</v>
          </cell>
          <cell r="AG558">
            <v>6.82</v>
          </cell>
          <cell r="AH558">
            <v>4</v>
          </cell>
          <cell r="AI558">
            <v>7</v>
          </cell>
          <cell r="AJ558">
            <v>30</v>
          </cell>
          <cell r="AK558">
            <v>61</v>
          </cell>
          <cell r="AL558">
            <v>91</v>
          </cell>
          <cell r="AM558">
            <v>181</v>
          </cell>
          <cell r="AN558">
            <v>273</v>
          </cell>
          <cell r="AO558">
            <v>365</v>
          </cell>
          <cell r="AP558">
            <v>8</v>
          </cell>
          <cell r="AQ558">
            <v>46.5</v>
          </cell>
          <cell r="AR558">
            <v>225</v>
          </cell>
          <cell r="AS558">
            <v>434</v>
          </cell>
          <cell r="AT558">
            <v>633</v>
          </cell>
          <cell r="AU558">
            <v>1280</v>
          </cell>
          <cell r="AV558">
            <v>1965</v>
          </cell>
          <cell r="AW558">
            <v>2715</v>
          </cell>
          <cell r="AX558">
            <v>7.2149999999999999</v>
          </cell>
          <cell r="AY558">
            <v>7.6636295988276872</v>
          </cell>
          <cell r="AZ558">
            <v>10.117410283635538</v>
          </cell>
          <cell r="BA558">
            <v>10.557565979440955</v>
          </cell>
          <cell r="BB558">
            <v>10.361804868424569</v>
          </cell>
          <cell r="BC558">
            <v>10.361422427520548</v>
          </cell>
          <cell r="BD558">
            <v>10.563369462003463</v>
          </cell>
          <cell r="BE558">
            <v>10.754758994730144</v>
          </cell>
          <cell r="BF558">
            <v>10.937916551166559</v>
          </cell>
          <cell r="BG558">
            <v>10.105</v>
          </cell>
          <cell r="BH558">
            <v>10.105</v>
          </cell>
          <cell r="BI558">
            <v>10.35</v>
          </cell>
          <cell r="BJ558">
            <v>10.38</v>
          </cell>
          <cell r="BK558">
            <v>10.25</v>
          </cell>
          <cell r="BL558">
            <v>10.5</v>
          </cell>
          <cell r="BM558">
            <v>10.8</v>
          </cell>
          <cell r="BN558">
            <v>11</v>
          </cell>
          <cell r="BO558">
            <v>-244.13704011723132</v>
          </cell>
          <cell r="BP558">
            <v>1.2410283635537311</v>
          </cell>
          <cell r="BQ558">
            <v>20.756597944095567</v>
          </cell>
          <cell r="BR558">
            <v>-1.8195131575431844</v>
          </cell>
          <cell r="BS558">
            <v>11.142242752054798</v>
          </cell>
          <cell r="BT558">
            <v>6.3369462003462829</v>
          </cell>
          <cell r="BU558">
            <v>-4.5241005269856416</v>
          </cell>
          <cell r="BV558">
            <v>-6.2083448833440968</v>
          </cell>
          <cell r="BW558">
            <v>10.55</v>
          </cell>
          <cell r="BX558">
            <v>10.65</v>
          </cell>
          <cell r="BY558">
            <v>10.75</v>
          </cell>
          <cell r="BZ558">
            <v>10.85</v>
          </cell>
          <cell r="CA558">
            <v>11.15</v>
          </cell>
          <cell r="CB558">
            <v>11.3</v>
          </cell>
          <cell r="CC558">
            <v>10.25</v>
          </cell>
          <cell r="CD558">
            <v>10.35</v>
          </cell>
          <cell r="CE558">
            <v>10.45</v>
          </cell>
          <cell r="CF558">
            <v>10.55</v>
          </cell>
          <cell r="CG558">
            <v>10.85</v>
          </cell>
          <cell r="CH558">
            <v>11</v>
          </cell>
          <cell r="CI558">
            <v>10.5</v>
          </cell>
          <cell r="CJ558">
            <v>10.55</v>
          </cell>
          <cell r="CK558">
            <v>10.6</v>
          </cell>
          <cell r="CL558">
            <v>10.8</v>
          </cell>
          <cell r="CM558">
            <v>11.1</v>
          </cell>
          <cell r="CN558">
            <v>11.3</v>
          </cell>
          <cell r="CO558">
            <v>10.25</v>
          </cell>
          <cell r="CP558">
            <v>10.3</v>
          </cell>
          <cell r="CQ558">
            <v>10.35</v>
          </cell>
          <cell r="CR558">
            <v>10.55</v>
          </cell>
          <cell r="CS558">
            <v>10.85</v>
          </cell>
          <cell r="CT558">
            <v>11.05</v>
          </cell>
          <cell r="CU558">
            <v>10.45</v>
          </cell>
          <cell r="CV558">
            <v>10.45</v>
          </cell>
          <cell r="CW558">
            <v>10.55</v>
          </cell>
          <cell r="CX558">
            <v>10.7</v>
          </cell>
          <cell r="CY558">
            <v>11.05</v>
          </cell>
          <cell r="CZ558">
            <v>11.2</v>
          </cell>
          <cell r="DA558">
            <v>10.25</v>
          </cell>
          <cell r="DB558">
            <v>10.25</v>
          </cell>
          <cell r="DC558">
            <v>10.35</v>
          </cell>
          <cell r="DD558">
            <v>10.5</v>
          </cell>
          <cell r="DE558">
            <v>10.85</v>
          </cell>
          <cell r="DF558">
            <v>11</v>
          </cell>
          <cell r="DG558">
            <v>10.55</v>
          </cell>
          <cell r="DH558">
            <v>10.55</v>
          </cell>
          <cell r="DI558">
            <v>10.6</v>
          </cell>
          <cell r="DJ558">
            <v>10.8</v>
          </cell>
          <cell r="DK558">
            <v>11.1</v>
          </cell>
          <cell r="DL558">
            <v>11.3</v>
          </cell>
          <cell r="DM558">
            <v>10.25</v>
          </cell>
          <cell r="DN558">
            <v>10.25</v>
          </cell>
          <cell r="DO558">
            <v>10.3</v>
          </cell>
          <cell r="DP558">
            <v>10.5</v>
          </cell>
          <cell r="DQ558">
            <v>10.8</v>
          </cell>
          <cell r="DR558">
            <v>11</v>
          </cell>
        </row>
        <row r="559">
          <cell r="A559">
            <v>36797</v>
          </cell>
          <cell r="C559">
            <v>9.75</v>
          </cell>
          <cell r="D559">
            <v>9.5</v>
          </cell>
          <cell r="E559">
            <v>10.1</v>
          </cell>
          <cell r="F559">
            <v>10.35</v>
          </cell>
          <cell r="G559">
            <v>10.38</v>
          </cell>
          <cell r="H559">
            <v>10.38</v>
          </cell>
          <cell r="I559">
            <v>10.66</v>
          </cell>
          <cell r="J559">
            <v>11.14</v>
          </cell>
          <cell r="M559">
            <v>10.356</v>
          </cell>
          <cell r="N559">
            <v>10.095000000000001</v>
          </cell>
          <cell r="O559">
            <v>10</v>
          </cell>
          <cell r="P559">
            <v>10</v>
          </cell>
          <cell r="Q559">
            <v>10.25</v>
          </cell>
          <cell r="R559">
            <v>10.5</v>
          </cell>
          <cell r="S559">
            <v>10.65</v>
          </cell>
          <cell r="T559">
            <v>10.9</v>
          </cell>
          <cell r="U559">
            <v>10.25</v>
          </cell>
          <cell r="V559">
            <v>10.356</v>
          </cell>
          <cell r="W559">
            <v>10.625</v>
          </cell>
          <cell r="X559">
            <v>11.135999999999999</v>
          </cell>
          <cell r="Y559">
            <v>36797.640731828702</v>
          </cell>
          <cell r="Z559">
            <v>6.64</v>
          </cell>
          <cell r="AA559">
            <v>6.62</v>
          </cell>
          <cell r="AB559">
            <v>6.6</v>
          </cell>
          <cell r="AC559">
            <v>6.64</v>
          </cell>
          <cell r="AD559">
            <v>6.76</v>
          </cell>
          <cell r="AE559">
            <v>6.73</v>
          </cell>
          <cell r="AF559">
            <v>6.81</v>
          </cell>
          <cell r="AG559">
            <v>6.84</v>
          </cell>
          <cell r="AH559">
            <v>4</v>
          </cell>
          <cell r="AI559">
            <v>7</v>
          </cell>
          <cell r="AJ559">
            <v>30</v>
          </cell>
          <cell r="AK559">
            <v>61</v>
          </cell>
          <cell r="AL559">
            <v>91</v>
          </cell>
          <cell r="AM559">
            <v>181</v>
          </cell>
          <cell r="AN559">
            <v>273</v>
          </cell>
          <cell r="AO559">
            <v>365</v>
          </cell>
          <cell r="AP559">
            <v>7.75</v>
          </cell>
          <cell r="AQ559">
            <v>58</v>
          </cell>
          <cell r="AR559">
            <v>222</v>
          </cell>
          <cell r="AS559">
            <v>450</v>
          </cell>
          <cell r="AT559">
            <v>650</v>
          </cell>
          <cell r="AU559">
            <v>1300</v>
          </cell>
          <cell r="AV559">
            <v>2010</v>
          </cell>
          <cell r="AW559">
            <v>2780</v>
          </cell>
          <cell r="AX559">
            <v>7.2552000000000003</v>
          </cell>
          <cell r="AY559">
            <v>7.707673274187588</v>
          </cell>
          <cell r="AZ559">
            <v>10.88574894613037</v>
          </cell>
          <cell r="BA559">
            <v>10.43498938692238</v>
          </cell>
          <cell r="BB559">
            <v>10.485279272089471</v>
          </cell>
          <cell r="BC559">
            <v>10.508775225475961</v>
          </cell>
          <cell r="BD559">
            <v>10.559071654649804</v>
          </cell>
          <cell r="BE559">
            <v>10.799920143293965</v>
          </cell>
          <cell r="BF559">
            <v>11.03246526629178</v>
          </cell>
          <cell r="BG559">
            <v>10.039999999999999</v>
          </cell>
          <cell r="BH559">
            <v>10.039999999999999</v>
          </cell>
          <cell r="BI559">
            <v>10.35</v>
          </cell>
          <cell r="BJ559">
            <v>10.38</v>
          </cell>
          <cell r="BK559">
            <v>10.25</v>
          </cell>
          <cell r="BL559">
            <v>10.5</v>
          </cell>
          <cell r="BM559">
            <v>10.8</v>
          </cell>
          <cell r="BN559">
            <v>11</v>
          </cell>
          <cell r="BO559">
            <v>-233.2326725812411</v>
          </cell>
          <cell r="BP559">
            <v>84.574894613037088</v>
          </cell>
          <cell r="BQ559">
            <v>8.4989386922380561</v>
          </cell>
          <cell r="BR559">
            <v>10.527927208947041</v>
          </cell>
          <cell r="BS559">
            <v>25.877522547596143</v>
          </cell>
          <cell r="BT559">
            <v>5.9071654649804017</v>
          </cell>
          <cell r="BU559">
            <v>-7.9856706035386082E-3</v>
          </cell>
          <cell r="BV559">
            <v>3.2465266291779926</v>
          </cell>
        </row>
        <row r="560">
          <cell r="A560">
            <v>36798.635775810188</v>
          </cell>
          <cell r="C560">
            <v>9.75</v>
          </cell>
          <cell r="D560">
            <v>9.5</v>
          </cell>
          <cell r="E560">
            <v>10.105</v>
          </cell>
          <cell r="F560">
            <v>10.35</v>
          </cell>
          <cell r="G560">
            <v>10.38</v>
          </cell>
          <cell r="H560">
            <v>10.38</v>
          </cell>
          <cell r="I560">
            <v>10.66</v>
          </cell>
          <cell r="J560">
            <v>11.14</v>
          </cell>
          <cell r="M560">
            <v>10.356</v>
          </cell>
          <cell r="N560">
            <v>10.095000000000001</v>
          </cell>
          <cell r="O560">
            <v>10</v>
          </cell>
          <cell r="P560">
            <v>10</v>
          </cell>
          <cell r="Q560">
            <v>10.25</v>
          </cell>
          <cell r="R560">
            <v>10.5</v>
          </cell>
          <cell r="S560">
            <v>10.62</v>
          </cell>
          <cell r="T560">
            <v>10.89</v>
          </cell>
          <cell r="U560">
            <v>10.25</v>
          </cell>
          <cell r="V560">
            <v>10.356</v>
          </cell>
          <cell r="W560">
            <v>10.625</v>
          </cell>
          <cell r="X560">
            <v>11.135999999999999</v>
          </cell>
          <cell r="Y560">
            <v>36798.635775810188</v>
          </cell>
          <cell r="Z560">
            <v>6.76</v>
          </cell>
          <cell r="AA560">
            <v>6.62</v>
          </cell>
          <cell r="AB560">
            <v>6.61</v>
          </cell>
          <cell r="AC560">
            <v>6.65</v>
          </cell>
          <cell r="AD560">
            <v>6.77</v>
          </cell>
          <cell r="AE560">
            <v>6.78</v>
          </cell>
          <cell r="AF560">
            <v>6.81</v>
          </cell>
          <cell r="AG560">
            <v>6.8</v>
          </cell>
          <cell r="AH560">
            <v>4</v>
          </cell>
          <cell r="AI560">
            <v>7</v>
          </cell>
          <cell r="AJ560">
            <v>30</v>
          </cell>
          <cell r="AK560">
            <v>61</v>
          </cell>
          <cell r="AL560">
            <v>91</v>
          </cell>
          <cell r="AM560">
            <v>181</v>
          </cell>
          <cell r="AN560">
            <v>273</v>
          </cell>
          <cell r="AO560">
            <v>365</v>
          </cell>
          <cell r="AP560">
            <v>40</v>
          </cell>
          <cell r="AQ560">
            <v>49</v>
          </cell>
          <cell r="AR560">
            <v>222</v>
          </cell>
          <cell r="AS560">
            <v>445</v>
          </cell>
          <cell r="AT560">
            <v>648</v>
          </cell>
          <cell r="AU560">
            <v>1305</v>
          </cell>
          <cell r="AV560">
            <v>2010</v>
          </cell>
          <cell r="AW560">
            <v>2765</v>
          </cell>
          <cell r="AX560">
            <v>7.2625000000000002</v>
          </cell>
          <cell r="AY560">
            <v>11.883481392235579</v>
          </cell>
          <cell r="AZ560">
            <v>10.234545274431145</v>
          </cell>
          <cell r="BA560">
            <v>10.441396616943877</v>
          </cell>
          <cell r="BB560">
            <v>10.450049131733705</v>
          </cell>
          <cell r="BC560">
            <v>10.504096320457132</v>
          </cell>
          <cell r="BD560">
            <v>10.621275388531219</v>
          </cell>
          <cell r="BE560">
            <v>10.796004692868818</v>
          </cell>
          <cell r="BF560">
            <v>10.964160642570286</v>
          </cell>
          <cell r="BG560">
            <v>10.105</v>
          </cell>
          <cell r="BH560">
            <v>10.105</v>
          </cell>
          <cell r="BI560">
            <v>10.35</v>
          </cell>
          <cell r="BJ560">
            <v>10.38</v>
          </cell>
          <cell r="BK560">
            <v>10.25</v>
          </cell>
          <cell r="BL560">
            <v>10.5</v>
          </cell>
          <cell r="BM560">
            <v>10.8</v>
          </cell>
          <cell r="BN560">
            <v>11</v>
          </cell>
          <cell r="BO560">
            <v>177.84813922355784</v>
          </cell>
          <cell r="BP560">
            <v>12.954527443114472</v>
          </cell>
          <cell r="BQ560">
            <v>9.1396616943876907</v>
          </cell>
          <cell r="BR560">
            <v>7.0049131733703973</v>
          </cell>
          <cell r="BS560">
            <v>25.40963204571316</v>
          </cell>
          <cell r="BT560">
            <v>12.127538853121855</v>
          </cell>
          <cell r="BU560">
            <v>-0.39953071311824573</v>
          </cell>
          <cell r="BV560">
            <v>-3.5839357429713559</v>
          </cell>
          <cell r="BW560">
            <v>10.55</v>
          </cell>
          <cell r="BX560">
            <v>10.65</v>
          </cell>
          <cell r="BY560">
            <v>10.75</v>
          </cell>
          <cell r="BZ560">
            <v>10.85</v>
          </cell>
          <cell r="CA560">
            <v>11.1</v>
          </cell>
          <cell r="CB560">
            <v>11.25</v>
          </cell>
          <cell r="CC560">
            <v>10.25</v>
          </cell>
          <cell r="CD560">
            <v>10.35</v>
          </cell>
          <cell r="CE560">
            <v>10.45</v>
          </cell>
          <cell r="CF560">
            <v>10.55</v>
          </cell>
          <cell r="CG560">
            <v>10.85</v>
          </cell>
          <cell r="CH560">
            <v>11</v>
          </cell>
          <cell r="CI560">
            <v>10.5</v>
          </cell>
          <cell r="CJ560">
            <v>10.55</v>
          </cell>
          <cell r="CK560">
            <v>10.6</v>
          </cell>
          <cell r="CL560">
            <v>10.8</v>
          </cell>
          <cell r="CM560">
            <v>11.1</v>
          </cell>
          <cell r="CN560">
            <v>11.3</v>
          </cell>
          <cell r="CO560">
            <v>10.25</v>
          </cell>
          <cell r="CP560">
            <v>10.3</v>
          </cell>
          <cell r="CQ560">
            <v>10.35</v>
          </cell>
          <cell r="CR560">
            <v>10.55</v>
          </cell>
          <cell r="CS560">
            <v>10.85</v>
          </cell>
          <cell r="CT560">
            <v>11.05</v>
          </cell>
          <cell r="CU560">
            <v>10.45</v>
          </cell>
          <cell r="CV560">
            <v>10.45</v>
          </cell>
          <cell r="CW560">
            <v>10.55</v>
          </cell>
          <cell r="CX560">
            <v>10.7</v>
          </cell>
          <cell r="CY560">
            <v>11.05</v>
          </cell>
          <cell r="CZ560">
            <v>11.2</v>
          </cell>
          <cell r="DA560">
            <v>10.25</v>
          </cell>
          <cell r="DB560">
            <v>10.25</v>
          </cell>
          <cell r="DC560">
            <v>10.35</v>
          </cell>
          <cell r="DD560">
            <v>10.5</v>
          </cell>
          <cell r="DE560">
            <v>10.85</v>
          </cell>
          <cell r="DF560">
            <v>11</v>
          </cell>
          <cell r="DG560">
            <v>10.55</v>
          </cell>
          <cell r="DH560">
            <v>10.55</v>
          </cell>
          <cell r="DI560">
            <v>10.6</v>
          </cell>
          <cell r="DJ560">
            <v>10.8</v>
          </cell>
          <cell r="DK560">
            <v>11.1</v>
          </cell>
          <cell r="DL560">
            <v>11.3</v>
          </cell>
          <cell r="DM560">
            <v>10.25</v>
          </cell>
          <cell r="DN560">
            <v>10.25</v>
          </cell>
          <cell r="DO560">
            <v>10.3</v>
          </cell>
          <cell r="DP560">
            <v>10.5</v>
          </cell>
          <cell r="DQ560">
            <v>10.8</v>
          </cell>
          <cell r="DR560">
            <v>11</v>
          </cell>
        </row>
        <row r="561">
          <cell r="A561">
            <v>36801</v>
          </cell>
          <cell r="C561">
            <v>9.75</v>
          </cell>
          <cell r="D561">
            <v>9.5</v>
          </cell>
          <cell r="E561">
            <v>10.083</v>
          </cell>
          <cell r="F561">
            <v>10.35</v>
          </cell>
          <cell r="G561">
            <v>10.35</v>
          </cell>
          <cell r="H561">
            <v>10.44</v>
          </cell>
          <cell r="I561">
            <v>10.66</v>
          </cell>
          <cell r="J561">
            <v>11.14</v>
          </cell>
          <cell r="M561">
            <v>10.372</v>
          </cell>
          <cell r="N561">
            <v>10.111000000000001</v>
          </cell>
          <cell r="O561">
            <v>10</v>
          </cell>
          <cell r="P561">
            <v>10</v>
          </cell>
          <cell r="Q561">
            <v>10.25</v>
          </cell>
          <cell r="R561">
            <v>10.45</v>
          </cell>
          <cell r="S561">
            <v>10.55</v>
          </cell>
          <cell r="T561">
            <v>10.82</v>
          </cell>
          <cell r="U561">
            <v>10.263</v>
          </cell>
          <cell r="V561">
            <v>10.372</v>
          </cell>
          <cell r="W561">
            <v>10.625</v>
          </cell>
          <cell r="X561">
            <v>11.135999999999999</v>
          </cell>
          <cell r="Y561">
            <v>36801.6731</v>
          </cell>
          <cell r="Z561">
            <v>6.66</v>
          </cell>
          <cell r="AA561">
            <v>6.62</v>
          </cell>
          <cell r="AB561">
            <v>6.61</v>
          </cell>
          <cell r="AC561">
            <v>6.67</v>
          </cell>
          <cell r="AD561">
            <v>6.77</v>
          </cell>
          <cell r="AE561">
            <v>6.78</v>
          </cell>
          <cell r="AF561">
            <v>6.76</v>
          </cell>
          <cell r="AG561">
            <v>6.77</v>
          </cell>
          <cell r="AH561">
            <v>1</v>
          </cell>
          <cell r="AI561">
            <v>7</v>
          </cell>
          <cell r="AJ561">
            <v>33</v>
          </cell>
          <cell r="AK561">
            <v>61</v>
          </cell>
          <cell r="AL561">
            <v>92</v>
          </cell>
          <cell r="AM561">
            <v>182</v>
          </cell>
          <cell r="AN561">
            <v>274</v>
          </cell>
          <cell r="AO561">
            <v>365</v>
          </cell>
          <cell r="AP561">
            <v>7</v>
          </cell>
          <cell r="AQ561">
            <v>47.8</v>
          </cell>
          <cell r="AR561">
            <v>226</v>
          </cell>
          <cell r="AS561">
            <v>425</v>
          </cell>
          <cell r="AT561">
            <v>636</v>
          </cell>
          <cell r="AU561">
            <v>1275</v>
          </cell>
          <cell r="AV561">
            <v>1965</v>
          </cell>
          <cell r="AW561">
            <v>2710</v>
          </cell>
          <cell r="AX561">
            <v>7.2125000000000004</v>
          </cell>
          <cell r="AY561">
            <v>10.295616360492588</v>
          </cell>
          <cell r="AZ561">
            <v>10.17209956523887</v>
          </cell>
          <cell r="BA561">
            <v>10.188589680689088</v>
          </cell>
          <cell r="BB561">
            <v>10.328356742841047</v>
          </cell>
          <cell r="BC561">
            <v>10.423010219693774</v>
          </cell>
          <cell r="BD561">
            <v>10.540927317627524</v>
          </cell>
          <cell r="BE561">
            <v>10.669886678445582</v>
          </cell>
          <cell r="BF561">
            <v>10.879300086655096</v>
          </cell>
          <cell r="BG561">
            <v>10.083</v>
          </cell>
          <cell r="BH561">
            <v>10.083</v>
          </cell>
          <cell r="BI561">
            <v>10.35</v>
          </cell>
          <cell r="BJ561">
            <v>10.35</v>
          </cell>
          <cell r="BK561">
            <v>10.3</v>
          </cell>
          <cell r="BL561">
            <v>10.5</v>
          </cell>
          <cell r="BM561">
            <v>10.8</v>
          </cell>
          <cell r="BN561">
            <v>11</v>
          </cell>
          <cell r="BO561">
            <v>21.261636049258748</v>
          </cell>
          <cell r="BP561">
            <v>8.9099565238869971</v>
          </cell>
          <cell r="BQ561">
            <v>-16.141031931091199</v>
          </cell>
          <cell r="BR561">
            <v>-2.1643257158952878</v>
          </cell>
          <cell r="BS561">
            <v>12.301021969377324</v>
          </cell>
          <cell r="BT561">
            <v>4.0927317627524218</v>
          </cell>
          <cell r="BU561">
            <v>-13.011332155441835</v>
          </cell>
          <cell r="BV561">
            <v>-12.069991334490382</v>
          </cell>
          <cell r="BW561">
            <v>10.65</v>
          </cell>
          <cell r="BX561">
            <v>10.7</v>
          </cell>
          <cell r="BY561">
            <v>10.8</v>
          </cell>
          <cell r="BZ561">
            <v>10.85</v>
          </cell>
          <cell r="CA561">
            <v>11.15</v>
          </cell>
          <cell r="CB561">
            <v>11.3</v>
          </cell>
          <cell r="CC561">
            <v>10.35</v>
          </cell>
          <cell r="CD561">
            <v>10.45</v>
          </cell>
          <cell r="CE561">
            <v>10.5</v>
          </cell>
          <cell r="CF561">
            <v>10.55</v>
          </cell>
          <cell r="CG561">
            <v>10.85</v>
          </cell>
          <cell r="CH561">
            <v>11</v>
          </cell>
          <cell r="CI561">
            <v>10.55</v>
          </cell>
          <cell r="CJ561">
            <v>10.55</v>
          </cell>
          <cell r="CK561">
            <v>10.6</v>
          </cell>
          <cell r="CL561">
            <v>10.8</v>
          </cell>
          <cell r="CM561">
            <v>11.1</v>
          </cell>
          <cell r="CN561">
            <v>11.3</v>
          </cell>
          <cell r="CO561">
            <v>10.3</v>
          </cell>
          <cell r="CP561">
            <v>10.3</v>
          </cell>
          <cell r="CQ561">
            <v>10.35</v>
          </cell>
          <cell r="CR561">
            <v>10.55</v>
          </cell>
          <cell r="CS561">
            <v>10.85</v>
          </cell>
          <cell r="CT561">
            <v>11.05</v>
          </cell>
          <cell r="CU561">
            <v>10.5</v>
          </cell>
          <cell r="CV561">
            <v>10.5</v>
          </cell>
          <cell r="CW561">
            <v>10.55</v>
          </cell>
          <cell r="CX561">
            <v>10.7</v>
          </cell>
          <cell r="CY561">
            <v>11.05</v>
          </cell>
          <cell r="CZ561">
            <v>11.2</v>
          </cell>
          <cell r="DA561">
            <v>10.3</v>
          </cell>
          <cell r="DB561">
            <v>10.3</v>
          </cell>
          <cell r="DC561">
            <v>10.35</v>
          </cell>
          <cell r="DD561">
            <v>10.5</v>
          </cell>
          <cell r="DE561">
            <v>10.85</v>
          </cell>
          <cell r="DF561">
            <v>11</v>
          </cell>
          <cell r="DG561">
            <v>10.6</v>
          </cell>
          <cell r="DH561">
            <v>10.6</v>
          </cell>
          <cell r="DI561">
            <v>10.6</v>
          </cell>
          <cell r="DJ561">
            <v>10.8</v>
          </cell>
          <cell r="DK561">
            <v>11.1</v>
          </cell>
          <cell r="DL561">
            <v>11.3</v>
          </cell>
          <cell r="DM561">
            <v>10.3</v>
          </cell>
          <cell r="DN561">
            <v>10.3</v>
          </cell>
          <cell r="DO561">
            <v>10.3</v>
          </cell>
          <cell r="DP561">
            <v>10.5</v>
          </cell>
          <cell r="DQ561">
            <v>10.8</v>
          </cell>
          <cell r="DR561">
            <v>11</v>
          </cell>
        </row>
        <row r="562">
          <cell r="A562">
            <v>36802</v>
          </cell>
          <cell r="C562">
            <v>9.75</v>
          </cell>
          <cell r="D562">
            <v>9.5</v>
          </cell>
          <cell r="E562">
            <v>10.074</v>
          </cell>
          <cell r="F562">
            <v>10.35</v>
          </cell>
          <cell r="G562">
            <v>10.35</v>
          </cell>
          <cell r="H562">
            <v>10.44</v>
          </cell>
          <cell r="I562">
            <v>10.67</v>
          </cell>
          <cell r="J562">
            <v>11.14</v>
          </cell>
          <cell r="M562">
            <v>10.394</v>
          </cell>
          <cell r="N562">
            <v>10.131</v>
          </cell>
          <cell r="O562">
            <v>10</v>
          </cell>
          <cell r="P562">
            <v>10</v>
          </cell>
          <cell r="Q562">
            <v>10.15</v>
          </cell>
          <cell r="R562">
            <v>10.45</v>
          </cell>
          <cell r="S562">
            <v>10.55</v>
          </cell>
          <cell r="T562">
            <v>10.82</v>
          </cell>
          <cell r="U562">
            <v>10.263</v>
          </cell>
          <cell r="V562">
            <v>10.394</v>
          </cell>
          <cell r="W562">
            <v>10.641</v>
          </cell>
          <cell r="X562">
            <v>11.143000000000001</v>
          </cell>
          <cell r="Y562">
            <v>36802.600790277778</v>
          </cell>
          <cell r="Z562">
            <v>6.53</v>
          </cell>
          <cell r="AA562">
            <v>6.58</v>
          </cell>
          <cell r="AB562">
            <v>6.6</v>
          </cell>
          <cell r="AC562">
            <v>6.64</v>
          </cell>
          <cell r="AD562">
            <v>6.79</v>
          </cell>
          <cell r="AE562">
            <v>6.78</v>
          </cell>
          <cell r="AF562">
            <v>6.79</v>
          </cell>
          <cell r="AG562">
            <v>6.82</v>
          </cell>
          <cell r="AH562">
            <v>1</v>
          </cell>
          <cell r="AI562">
            <v>7</v>
          </cell>
          <cell r="AJ562">
            <v>32</v>
          </cell>
          <cell r="AK562">
            <v>61</v>
          </cell>
          <cell r="AL562">
            <v>92</v>
          </cell>
          <cell r="AM562">
            <v>182</v>
          </cell>
          <cell r="AN562">
            <v>273</v>
          </cell>
          <cell r="AO562">
            <v>365</v>
          </cell>
          <cell r="AP562">
            <v>7.5</v>
          </cell>
          <cell r="AQ562">
            <v>49</v>
          </cell>
          <cell r="AR562">
            <v>222</v>
          </cell>
          <cell r="AS562">
            <v>423</v>
          </cell>
          <cell r="AT562">
            <v>637</v>
          </cell>
          <cell r="AU562">
            <v>1285</v>
          </cell>
          <cell r="AV562">
            <v>1980</v>
          </cell>
          <cell r="AW562">
            <v>2725</v>
          </cell>
          <cell r="AX562">
            <v>7.2460000000000004</v>
          </cell>
          <cell r="AY562">
            <v>10.39932617516981</v>
          </cell>
          <cell r="AZ562">
            <v>10.201983672984859</v>
          </cell>
          <cell r="BA562">
            <v>10.206768791977124</v>
          </cell>
          <cell r="BB562">
            <v>10.264575070373652</v>
          </cell>
          <cell r="BC562">
            <v>10.432582242359931</v>
          </cell>
          <cell r="BD562">
            <v>10.552600949342798</v>
          </cell>
          <cell r="BE562">
            <v>10.725820870560746</v>
          </cell>
          <cell r="BF562">
            <v>10.935459429723672</v>
          </cell>
          <cell r="BG562">
            <v>10.074</v>
          </cell>
          <cell r="BH562">
            <v>10.074</v>
          </cell>
          <cell r="BI562">
            <v>10.35</v>
          </cell>
          <cell r="BJ562">
            <v>10.35</v>
          </cell>
          <cell r="BK562">
            <v>10.3</v>
          </cell>
          <cell r="BL562">
            <v>10.5</v>
          </cell>
          <cell r="BM562">
            <v>10.85</v>
          </cell>
          <cell r="BN562">
            <v>11</v>
          </cell>
          <cell r="BO562">
            <v>32.532617516980977</v>
          </cell>
          <cell r="BP562">
            <v>12.798367298485935</v>
          </cell>
          <cell r="BQ562">
            <v>-14.323120802287548</v>
          </cell>
          <cell r="BR562">
            <v>-8.5424929626347179</v>
          </cell>
          <cell r="BS562">
            <v>13.258224235993055</v>
          </cell>
          <cell r="BT562">
            <v>5.2600949342798131</v>
          </cell>
          <cell r="BU562">
            <v>-12.41791294392538</v>
          </cell>
          <cell r="BV562">
            <v>-6.4540570276328424</v>
          </cell>
          <cell r="BW562">
            <v>10.65</v>
          </cell>
          <cell r="BX562">
            <v>10.7</v>
          </cell>
          <cell r="BY562">
            <v>10.8</v>
          </cell>
          <cell r="BZ562">
            <v>10.85</v>
          </cell>
          <cell r="CA562">
            <v>11.15</v>
          </cell>
          <cell r="CB562">
            <v>11.3</v>
          </cell>
          <cell r="CC562">
            <v>10.35</v>
          </cell>
          <cell r="CD562">
            <v>10.45</v>
          </cell>
          <cell r="CE562">
            <v>10.5</v>
          </cell>
          <cell r="CF562">
            <v>10.55</v>
          </cell>
          <cell r="CG562">
            <v>10.85</v>
          </cell>
          <cell r="CH562">
            <v>11</v>
          </cell>
          <cell r="CI562">
            <v>10.55</v>
          </cell>
          <cell r="CJ562">
            <v>10.55</v>
          </cell>
          <cell r="CK562">
            <v>10.6</v>
          </cell>
          <cell r="CL562">
            <v>10.8</v>
          </cell>
          <cell r="CM562">
            <v>11.1</v>
          </cell>
          <cell r="CN562">
            <v>11.3</v>
          </cell>
          <cell r="CO562">
            <v>10.3</v>
          </cell>
          <cell r="CP562">
            <v>10.3</v>
          </cell>
          <cell r="CQ562">
            <v>10.35</v>
          </cell>
          <cell r="CR562">
            <v>10.55</v>
          </cell>
          <cell r="CS562">
            <v>10.85</v>
          </cell>
          <cell r="CT562">
            <v>11.05</v>
          </cell>
          <cell r="CU562">
            <v>10.5</v>
          </cell>
          <cell r="CV562">
            <v>10.5</v>
          </cell>
          <cell r="CW562">
            <v>10.55</v>
          </cell>
          <cell r="CX562">
            <v>10.7</v>
          </cell>
          <cell r="CY562">
            <v>11.05</v>
          </cell>
          <cell r="CZ562">
            <v>11.2</v>
          </cell>
          <cell r="DA562">
            <v>10.3</v>
          </cell>
          <cell r="DB562">
            <v>10.3</v>
          </cell>
          <cell r="DC562">
            <v>10.35</v>
          </cell>
          <cell r="DD562">
            <v>10.5</v>
          </cell>
          <cell r="DE562">
            <v>10.85</v>
          </cell>
          <cell r="DF562">
            <v>11</v>
          </cell>
          <cell r="DG562">
            <v>10.6</v>
          </cell>
          <cell r="DH562">
            <v>10.6</v>
          </cell>
          <cell r="DI562">
            <v>10.6</v>
          </cell>
          <cell r="DJ562">
            <v>10.8</v>
          </cell>
          <cell r="DK562">
            <v>11.1</v>
          </cell>
          <cell r="DL562">
            <v>11.3</v>
          </cell>
          <cell r="DM562">
            <v>10.3</v>
          </cell>
          <cell r="DN562">
            <v>10.3</v>
          </cell>
          <cell r="DO562">
            <v>10.3</v>
          </cell>
          <cell r="DP562">
            <v>10.5</v>
          </cell>
          <cell r="DQ562">
            <v>10.8</v>
          </cell>
          <cell r="DR562">
            <v>11</v>
          </cell>
        </row>
        <row r="563">
          <cell r="A563">
            <v>36803</v>
          </cell>
          <cell r="C563">
            <v>9.75</v>
          </cell>
          <cell r="D563">
            <v>9.5</v>
          </cell>
          <cell r="E563">
            <v>10.066000000000001</v>
          </cell>
          <cell r="F563">
            <v>10.35</v>
          </cell>
          <cell r="G563">
            <v>10.35</v>
          </cell>
          <cell r="H563">
            <v>10.44</v>
          </cell>
          <cell r="I563">
            <v>10.67</v>
          </cell>
          <cell r="J563">
            <v>11.14</v>
          </cell>
          <cell r="M563">
            <v>10.394</v>
          </cell>
          <cell r="N563">
            <v>10.131</v>
          </cell>
          <cell r="O563">
            <v>10</v>
          </cell>
          <cell r="P563">
            <v>10</v>
          </cell>
          <cell r="Q563">
            <v>10.15</v>
          </cell>
          <cell r="R563">
            <v>10.45</v>
          </cell>
          <cell r="S563">
            <v>10.53</v>
          </cell>
          <cell r="T563">
            <v>10.8</v>
          </cell>
          <cell r="U563">
            <v>10.263</v>
          </cell>
          <cell r="V563">
            <v>10.394</v>
          </cell>
          <cell r="W563">
            <v>10.653</v>
          </cell>
          <cell r="X563">
            <v>11.143000000000001</v>
          </cell>
          <cell r="Y563">
            <v>36803.648973958334</v>
          </cell>
          <cell r="Z563">
            <v>6.5</v>
          </cell>
          <cell r="AA563">
            <v>6.58</v>
          </cell>
          <cell r="AB563">
            <v>6.6</v>
          </cell>
          <cell r="AC563">
            <v>6.65</v>
          </cell>
          <cell r="AD563">
            <v>6.73</v>
          </cell>
          <cell r="AE563">
            <v>6.77</v>
          </cell>
          <cell r="AF563">
            <v>6.76</v>
          </cell>
          <cell r="AG563">
            <v>6.74</v>
          </cell>
          <cell r="AH563">
            <v>1</v>
          </cell>
          <cell r="AI563">
            <v>7</v>
          </cell>
          <cell r="AJ563">
            <v>31</v>
          </cell>
          <cell r="AK563">
            <v>61</v>
          </cell>
          <cell r="AL563">
            <v>94</v>
          </cell>
          <cell r="AM563">
            <v>182</v>
          </cell>
          <cell r="AN563">
            <v>273</v>
          </cell>
          <cell r="AO563">
            <v>368</v>
          </cell>
          <cell r="AP563">
            <v>7.25</v>
          </cell>
          <cell r="AQ563">
            <v>50.5</v>
          </cell>
          <cell r="AR563">
            <v>221</v>
          </cell>
          <cell r="AS563">
            <v>428</v>
          </cell>
          <cell r="AT563">
            <v>652</v>
          </cell>
          <cell r="AU563">
            <v>1300</v>
          </cell>
          <cell r="AV563">
            <v>1985</v>
          </cell>
          <cell r="AW563">
            <v>2760</v>
          </cell>
          <cell r="AX563">
            <v>7.2469999999999999</v>
          </cell>
          <cell r="AY563">
            <v>10.242448048427445</v>
          </cell>
          <cell r="AZ563">
            <v>10.309561011287709</v>
          </cell>
          <cell r="BA563">
            <v>10.30265791480628</v>
          </cell>
          <cell r="BB563">
            <v>10.316034233938391</v>
          </cell>
          <cell r="BC563">
            <v>10.378310315983102</v>
          </cell>
          <cell r="BD563">
            <v>10.584705600675475</v>
          </cell>
          <cell r="BE563">
            <v>10.703740445922406</v>
          </cell>
          <cell r="BF563">
            <v>10.871292450515927</v>
          </cell>
          <cell r="BG563">
            <v>10.066000000000001</v>
          </cell>
          <cell r="BH563">
            <v>10.066000000000001</v>
          </cell>
          <cell r="BI563">
            <v>10.35</v>
          </cell>
          <cell r="BJ563">
            <v>10.35</v>
          </cell>
          <cell r="BK563">
            <v>10.3</v>
          </cell>
          <cell r="BL563">
            <v>10.5</v>
          </cell>
          <cell r="BM563">
            <v>10.85</v>
          </cell>
          <cell r="BN563">
            <v>11</v>
          </cell>
          <cell r="BO563">
            <v>17.644804842744399</v>
          </cell>
          <cell r="BP563">
            <v>24.356101128770824</v>
          </cell>
          <cell r="BQ563">
            <v>-4.7342085193719186</v>
          </cell>
          <cell r="BR563">
            <v>-3.396576606160906</v>
          </cell>
          <cell r="BS563">
            <v>7.831031598310112</v>
          </cell>
          <cell r="BT563">
            <v>8.4705600675475168</v>
          </cell>
          <cell r="BU563">
            <v>-14.625955407759328</v>
          </cell>
          <cell r="BV563">
            <v>-12.870754948407281</v>
          </cell>
          <cell r="BW563">
            <v>10.65</v>
          </cell>
          <cell r="BX563">
            <v>10.7</v>
          </cell>
          <cell r="BY563">
            <v>10.8</v>
          </cell>
          <cell r="BZ563">
            <v>10.85</v>
          </cell>
          <cell r="CA563">
            <v>11.15</v>
          </cell>
          <cell r="CB563">
            <v>11.3</v>
          </cell>
          <cell r="CC563">
            <v>10.35</v>
          </cell>
          <cell r="CD563">
            <v>10.45</v>
          </cell>
          <cell r="CE563">
            <v>10.5</v>
          </cell>
          <cell r="CF563">
            <v>10.55</v>
          </cell>
          <cell r="CG563">
            <v>10.85</v>
          </cell>
          <cell r="CH563">
            <v>11</v>
          </cell>
          <cell r="CI563">
            <v>10.55</v>
          </cell>
          <cell r="CJ563">
            <v>10.55</v>
          </cell>
          <cell r="CK563">
            <v>10.6</v>
          </cell>
          <cell r="CL563">
            <v>10.8</v>
          </cell>
          <cell r="CM563">
            <v>11.1</v>
          </cell>
          <cell r="CN563">
            <v>11.3</v>
          </cell>
          <cell r="CO563">
            <v>10.3</v>
          </cell>
          <cell r="CP563">
            <v>10.3</v>
          </cell>
          <cell r="CQ563">
            <v>10.35</v>
          </cell>
          <cell r="CR563">
            <v>10.55</v>
          </cell>
          <cell r="CS563">
            <v>10.85</v>
          </cell>
          <cell r="CT563">
            <v>11.05</v>
          </cell>
          <cell r="CU563">
            <v>10.5</v>
          </cell>
          <cell r="CV563">
            <v>10.5</v>
          </cell>
          <cell r="CW563">
            <v>10.55</v>
          </cell>
          <cell r="CX563">
            <v>10.7</v>
          </cell>
          <cell r="CY563">
            <v>11.05</v>
          </cell>
          <cell r="CZ563">
            <v>11.2</v>
          </cell>
          <cell r="DA563">
            <v>10.3</v>
          </cell>
          <cell r="DB563">
            <v>10.3</v>
          </cell>
          <cell r="DC563">
            <v>10.35</v>
          </cell>
          <cell r="DD563">
            <v>10.5</v>
          </cell>
          <cell r="DE563">
            <v>10.85</v>
          </cell>
          <cell r="DF563">
            <v>11</v>
          </cell>
          <cell r="DG563">
            <v>10.6</v>
          </cell>
          <cell r="DH563">
            <v>10.6</v>
          </cell>
          <cell r="DI563">
            <v>10.6</v>
          </cell>
          <cell r="DJ563">
            <v>10.8</v>
          </cell>
          <cell r="DK563">
            <v>11.1</v>
          </cell>
          <cell r="DL563">
            <v>11.3</v>
          </cell>
          <cell r="DM563">
            <v>10.3</v>
          </cell>
          <cell r="DN563">
            <v>10.3</v>
          </cell>
          <cell r="DO563">
            <v>10.3</v>
          </cell>
          <cell r="DP563">
            <v>10.5</v>
          </cell>
          <cell r="DQ563">
            <v>10.8</v>
          </cell>
          <cell r="DR563">
            <v>11</v>
          </cell>
        </row>
        <row r="564">
          <cell r="A564">
            <v>36804</v>
          </cell>
          <cell r="C564">
            <v>9.75</v>
          </cell>
          <cell r="D564">
            <v>9.5</v>
          </cell>
          <cell r="E564">
            <v>10.050000000000001</v>
          </cell>
          <cell r="F564">
            <v>10.35</v>
          </cell>
          <cell r="G564">
            <v>10.35</v>
          </cell>
          <cell r="H564">
            <v>10.44</v>
          </cell>
          <cell r="I564">
            <v>10.67</v>
          </cell>
          <cell r="J564">
            <v>11.14</v>
          </cell>
          <cell r="M564">
            <v>10.394</v>
          </cell>
          <cell r="N564">
            <v>10.131</v>
          </cell>
          <cell r="O564">
            <v>10</v>
          </cell>
          <cell r="P564">
            <v>10</v>
          </cell>
          <cell r="Q564">
            <v>10.15</v>
          </cell>
          <cell r="R564">
            <v>10.45</v>
          </cell>
          <cell r="S564">
            <v>10.55</v>
          </cell>
          <cell r="T564">
            <v>10.85</v>
          </cell>
          <cell r="U564">
            <v>10.263</v>
          </cell>
          <cell r="V564">
            <v>10.394</v>
          </cell>
          <cell r="W564">
            <v>10.653</v>
          </cell>
          <cell r="X564">
            <v>11.143000000000001</v>
          </cell>
          <cell r="Y564">
            <v>36804.609068634258</v>
          </cell>
          <cell r="Z564">
            <v>6.56</v>
          </cell>
          <cell r="AA564">
            <v>6.58</v>
          </cell>
          <cell r="AB564">
            <v>6.61</v>
          </cell>
          <cell r="AC564">
            <v>6.65</v>
          </cell>
          <cell r="AD564">
            <v>6.76</v>
          </cell>
          <cell r="AE564">
            <v>6.78</v>
          </cell>
          <cell r="AF564">
            <v>6.76</v>
          </cell>
          <cell r="AG564">
            <v>6.83</v>
          </cell>
          <cell r="AH564">
            <v>1</v>
          </cell>
          <cell r="AI564">
            <v>7</v>
          </cell>
          <cell r="AJ564">
            <v>31</v>
          </cell>
          <cell r="AK564">
            <v>61</v>
          </cell>
          <cell r="AL564">
            <v>94</v>
          </cell>
          <cell r="AM564">
            <v>182</v>
          </cell>
          <cell r="AN564">
            <v>273</v>
          </cell>
          <cell r="AO564">
            <v>368</v>
          </cell>
          <cell r="AP564">
            <v>8</v>
          </cell>
          <cell r="AQ564">
            <v>49.8</v>
          </cell>
          <cell r="AR564">
            <v>222</v>
          </cell>
          <cell r="AS564">
            <v>437</v>
          </cell>
          <cell r="AT564">
            <v>642</v>
          </cell>
          <cell r="AU564">
            <v>1295</v>
          </cell>
          <cell r="AV564">
            <v>1975</v>
          </cell>
          <cell r="AW564">
            <v>2725</v>
          </cell>
          <cell r="AX564">
            <v>7.2229999999999999</v>
          </cell>
          <cell r="AY564">
            <v>10.694489331922185</v>
          </cell>
          <cell r="AZ564">
            <v>10.27105196154635</v>
          </cell>
          <cell r="BA564">
            <v>10.341219893192527</v>
          </cell>
          <cell r="BB564">
            <v>10.403305571348309</v>
          </cell>
          <cell r="BC564">
            <v>10.366105844575142</v>
          </cell>
          <cell r="BD564">
            <v>10.593031186878131</v>
          </cell>
          <cell r="BE564">
            <v>10.697073259819698</v>
          </cell>
          <cell r="BF564">
            <v>10.928028481130129</v>
          </cell>
          <cell r="BG564">
            <v>10.050000000000001</v>
          </cell>
          <cell r="BH564">
            <v>10.050000000000001</v>
          </cell>
          <cell r="BI564">
            <v>10.35</v>
          </cell>
          <cell r="BJ564">
            <v>10.35</v>
          </cell>
          <cell r="BK564">
            <v>10.3</v>
          </cell>
          <cell r="BL564">
            <v>10.5</v>
          </cell>
          <cell r="BM564">
            <v>10.85</v>
          </cell>
          <cell r="BN564">
            <v>11</v>
          </cell>
          <cell r="BO564">
            <v>64.448933192218405</v>
          </cell>
          <cell r="BP564">
            <v>22.105196154634932</v>
          </cell>
          <cell r="BQ564">
            <v>-0.87801068074728761</v>
          </cell>
          <cell r="BR564">
            <v>5.3305571348309044</v>
          </cell>
          <cell r="BS564">
            <v>6.6105844575140793</v>
          </cell>
          <cell r="BT564">
            <v>9.3031186878130612</v>
          </cell>
          <cell r="BU564">
            <v>-15.292674018030183</v>
          </cell>
          <cell r="BV564">
            <v>-7.1971518869871076</v>
          </cell>
          <cell r="BW564">
            <v>10.65</v>
          </cell>
          <cell r="BX564">
            <v>10.7</v>
          </cell>
          <cell r="BY564">
            <v>10.8</v>
          </cell>
          <cell r="BZ564">
            <v>10.85</v>
          </cell>
          <cell r="CA564">
            <v>11.15</v>
          </cell>
          <cell r="CB564">
            <v>11.3</v>
          </cell>
          <cell r="CC564">
            <v>10.35</v>
          </cell>
          <cell r="CD564">
            <v>10.45</v>
          </cell>
          <cell r="CE564">
            <v>10.5</v>
          </cell>
          <cell r="CF564">
            <v>10.55</v>
          </cell>
          <cell r="CG564">
            <v>10.85</v>
          </cell>
          <cell r="CH564">
            <v>11</v>
          </cell>
          <cell r="CI564">
            <v>10.55</v>
          </cell>
          <cell r="CJ564">
            <v>10.55</v>
          </cell>
          <cell r="CK564">
            <v>10.6</v>
          </cell>
          <cell r="CL564">
            <v>10.8</v>
          </cell>
          <cell r="CM564">
            <v>11.1</v>
          </cell>
          <cell r="CN564">
            <v>11.3</v>
          </cell>
          <cell r="CO564">
            <v>10.3</v>
          </cell>
          <cell r="CP564">
            <v>10.3</v>
          </cell>
          <cell r="CQ564">
            <v>10.35</v>
          </cell>
          <cell r="CR564">
            <v>10.55</v>
          </cell>
          <cell r="CS564">
            <v>10.85</v>
          </cell>
          <cell r="CT564">
            <v>11.05</v>
          </cell>
          <cell r="CU564">
            <v>10.5</v>
          </cell>
          <cell r="CV564">
            <v>10.5</v>
          </cell>
          <cell r="CW564">
            <v>10.55</v>
          </cell>
          <cell r="CX564">
            <v>10.7</v>
          </cell>
          <cell r="CY564">
            <v>11.05</v>
          </cell>
          <cell r="CZ564">
            <v>11.2</v>
          </cell>
          <cell r="DA564">
            <v>10.3</v>
          </cell>
          <cell r="DB564">
            <v>10.3</v>
          </cell>
          <cell r="DC564">
            <v>10.35</v>
          </cell>
          <cell r="DD564">
            <v>10.5</v>
          </cell>
          <cell r="DE564">
            <v>10.85</v>
          </cell>
          <cell r="DF564">
            <v>11</v>
          </cell>
          <cell r="DG564">
            <v>10.6</v>
          </cell>
          <cell r="DH564">
            <v>10.6</v>
          </cell>
          <cell r="DI564">
            <v>10.6</v>
          </cell>
          <cell r="DJ564">
            <v>10.8</v>
          </cell>
          <cell r="DK564">
            <v>11.1</v>
          </cell>
          <cell r="DL564">
            <v>11.3</v>
          </cell>
          <cell r="DM564">
            <v>10.3</v>
          </cell>
          <cell r="DN564">
            <v>10.3</v>
          </cell>
          <cell r="DO564">
            <v>10.3</v>
          </cell>
          <cell r="DP564">
            <v>10.5</v>
          </cell>
          <cell r="DQ564">
            <v>10.8</v>
          </cell>
          <cell r="DR564">
            <v>11</v>
          </cell>
        </row>
        <row r="565">
          <cell r="A565">
            <v>36805</v>
          </cell>
          <cell r="C565">
            <v>9.75</v>
          </cell>
          <cell r="D565">
            <v>9.5</v>
          </cell>
          <cell r="E565">
            <v>10.039999999999999</v>
          </cell>
          <cell r="F565">
            <v>10.35</v>
          </cell>
          <cell r="G565">
            <v>10.35</v>
          </cell>
          <cell r="H565">
            <v>10.44</v>
          </cell>
          <cell r="I565">
            <v>10.67</v>
          </cell>
          <cell r="J565">
            <v>11.14</v>
          </cell>
          <cell r="M565">
            <v>10.417</v>
          </cell>
          <cell r="N565">
            <v>10.153</v>
          </cell>
          <cell r="O565">
            <v>10</v>
          </cell>
          <cell r="P565">
            <v>10</v>
          </cell>
          <cell r="Q565">
            <v>10.15</v>
          </cell>
          <cell r="R565">
            <v>10.45</v>
          </cell>
          <cell r="S565">
            <v>10.6</v>
          </cell>
          <cell r="T565">
            <v>10.9</v>
          </cell>
          <cell r="U565">
            <v>10.269</v>
          </cell>
          <cell r="V565">
            <v>10.417</v>
          </cell>
          <cell r="W565">
            <v>10.653</v>
          </cell>
          <cell r="X565">
            <v>11.143000000000001</v>
          </cell>
          <cell r="Y565">
            <v>36805.610570023149</v>
          </cell>
          <cell r="Z565">
            <v>6.47</v>
          </cell>
          <cell r="AA565">
            <v>6.62</v>
          </cell>
          <cell r="AB565">
            <v>6.63</v>
          </cell>
          <cell r="AC565">
            <v>6.67</v>
          </cell>
          <cell r="AD565">
            <v>6.78</v>
          </cell>
          <cell r="AE565">
            <v>6.77</v>
          </cell>
          <cell r="AF565">
            <v>6.77</v>
          </cell>
          <cell r="AG565">
            <v>6.8</v>
          </cell>
          <cell r="AH565">
            <v>4</v>
          </cell>
          <cell r="AI565">
            <v>7</v>
          </cell>
          <cell r="AJ565">
            <v>31</v>
          </cell>
          <cell r="AK565">
            <v>62</v>
          </cell>
          <cell r="AL565">
            <v>92</v>
          </cell>
          <cell r="AM565">
            <v>182</v>
          </cell>
          <cell r="AN565">
            <v>273</v>
          </cell>
          <cell r="AO565">
            <v>365</v>
          </cell>
          <cell r="AP565">
            <v>28.4</v>
          </cell>
          <cell r="AQ565">
            <v>49.8</v>
          </cell>
          <cell r="AR565">
            <v>224</v>
          </cell>
          <cell r="AS565">
            <v>442</v>
          </cell>
          <cell r="AT565">
            <v>650</v>
          </cell>
          <cell r="AU565">
            <v>1320</v>
          </cell>
          <cell r="AV565">
            <v>2015</v>
          </cell>
          <cell r="AW565">
            <v>2770</v>
          </cell>
          <cell r="AX565">
            <v>7.2869999999999999</v>
          </cell>
          <cell r="AY565">
            <v>10.11875091563491</v>
          </cell>
          <cell r="AZ565">
            <v>10.28002024250612</v>
          </cell>
          <cell r="BA565">
            <v>10.362095439145776</v>
          </cell>
          <cell r="BB565">
            <v>10.374533547983686</v>
          </cell>
          <cell r="BC565">
            <v>10.474395061286479</v>
          </cell>
          <cell r="BD565">
            <v>10.621208941383378</v>
          </cell>
          <cell r="BE565">
            <v>10.750891753034903</v>
          </cell>
          <cell r="BF565">
            <v>10.957812237927511</v>
          </cell>
          <cell r="BG565">
            <v>10.039999999999999</v>
          </cell>
          <cell r="BH565">
            <v>10.039999999999999</v>
          </cell>
          <cell r="BI565">
            <v>10.35</v>
          </cell>
          <cell r="BJ565">
            <v>10.35</v>
          </cell>
          <cell r="BK565">
            <v>10.3</v>
          </cell>
          <cell r="BL565">
            <v>10.5</v>
          </cell>
          <cell r="BM565">
            <v>10.85</v>
          </cell>
          <cell r="BN565">
            <v>11</v>
          </cell>
          <cell r="BO565">
            <v>7.8750915634911323</v>
          </cell>
          <cell r="BP565">
            <v>24.002024250612131</v>
          </cell>
          <cell r="BQ565">
            <v>1.2095439145776155</v>
          </cell>
          <cell r="BR565">
            <v>2.4533547983686788</v>
          </cell>
          <cell r="BS565">
            <v>17.439506128647864</v>
          </cell>
          <cell r="BT565">
            <v>12.120894138337768</v>
          </cell>
          <cell r="BU565">
            <v>-9.9108246965096569</v>
          </cell>
          <cell r="BV565">
            <v>-4.2187762072488866</v>
          </cell>
          <cell r="BW565">
            <v>10.65</v>
          </cell>
          <cell r="BX565">
            <v>10.7</v>
          </cell>
          <cell r="BY565">
            <v>10.8</v>
          </cell>
          <cell r="BZ565">
            <v>10.85</v>
          </cell>
          <cell r="CA565">
            <v>11.15</v>
          </cell>
          <cell r="CB565">
            <v>11.3</v>
          </cell>
          <cell r="CC565">
            <v>10.35</v>
          </cell>
          <cell r="CD565">
            <v>10.45</v>
          </cell>
          <cell r="CE565">
            <v>10.5</v>
          </cell>
          <cell r="CF565">
            <v>10.55</v>
          </cell>
          <cell r="CG565">
            <v>10.85</v>
          </cell>
          <cell r="CH565">
            <v>11</v>
          </cell>
          <cell r="CI565">
            <v>10.55</v>
          </cell>
          <cell r="CJ565">
            <v>10.55</v>
          </cell>
          <cell r="CK565">
            <v>10.6</v>
          </cell>
          <cell r="CL565">
            <v>10.8</v>
          </cell>
          <cell r="CM565">
            <v>11.1</v>
          </cell>
          <cell r="CN565">
            <v>11.3</v>
          </cell>
          <cell r="CO565">
            <v>10.3</v>
          </cell>
          <cell r="CP565">
            <v>10.3</v>
          </cell>
          <cell r="CQ565">
            <v>10.35</v>
          </cell>
          <cell r="CR565">
            <v>10.55</v>
          </cell>
          <cell r="CS565">
            <v>10.85</v>
          </cell>
          <cell r="CT565">
            <v>11.05</v>
          </cell>
          <cell r="CU565">
            <v>10.5</v>
          </cell>
          <cell r="CV565">
            <v>10.5</v>
          </cell>
          <cell r="CW565">
            <v>10.55</v>
          </cell>
          <cell r="CX565">
            <v>10.7</v>
          </cell>
          <cell r="CY565">
            <v>11.05</v>
          </cell>
          <cell r="CZ565">
            <v>11.2</v>
          </cell>
          <cell r="DA565">
            <v>10.3</v>
          </cell>
          <cell r="DB565">
            <v>10.3</v>
          </cell>
          <cell r="DC565">
            <v>10.35</v>
          </cell>
          <cell r="DD565">
            <v>10.5</v>
          </cell>
          <cell r="DE565">
            <v>10.85</v>
          </cell>
          <cell r="DF565">
            <v>11</v>
          </cell>
          <cell r="DG565">
            <v>10.6</v>
          </cell>
          <cell r="DH565">
            <v>10.6</v>
          </cell>
          <cell r="DI565">
            <v>10.6</v>
          </cell>
          <cell r="DJ565">
            <v>10.8</v>
          </cell>
          <cell r="DK565">
            <v>11.1</v>
          </cell>
          <cell r="DL565">
            <v>11.3</v>
          </cell>
          <cell r="DM565">
            <v>10.3</v>
          </cell>
          <cell r="DN565">
            <v>10.3</v>
          </cell>
          <cell r="DO565">
            <v>10.3</v>
          </cell>
          <cell r="DP565">
            <v>10.5</v>
          </cell>
          <cell r="DQ565">
            <v>10.8</v>
          </cell>
          <cell r="DR565">
            <v>11</v>
          </cell>
        </row>
        <row r="566">
          <cell r="A566">
            <v>36808</v>
          </cell>
          <cell r="C566">
            <v>9.75</v>
          </cell>
          <cell r="D566">
            <v>9.5</v>
          </cell>
          <cell r="E566">
            <v>10.041</v>
          </cell>
          <cell r="F566">
            <v>10.35</v>
          </cell>
          <cell r="G566">
            <v>10.35</v>
          </cell>
          <cell r="H566">
            <v>10.44</v>
          </cell>
          <cell r="I566">
            <v>10.62</v>
          </cell>
          <cell r="J566">
            <v>11.13</v>
          </cell>
          <cell r="M566">
            <v>10.417</v>
          </cell>
          <cell r="N566">
            <v>10.153</v>
          </cell>
          <cell r="O566">
            <v>10</v>
          </cell>
          <cell r="P566">
            <v>10</v>
          </cell>
          <cell r="Q566">
            <v>10.15</v>
          </cell>
          <cell r="R566">
            <v>10.45</v>
          </cell>
          <cell r="S566">
            <v>10.62</v>
          </cell>
          <cell r="T566">
            <v>10.93</v>
          </cell>
          <cell r="U566">
            <v>10.269</v>
          </cell>
          <cell r="V566">
            <v>10.417</v>
          </cell>
          <cell r="W566">
            <v>10.641</v>
          </cell>
          <cell r="X566">
            <v>11.138999999999999</v>
          </cell>
          <cell r="Y566">
            <v>36808.641286689817</v>
          </cell>
          <cell r="Z566">
            <v>6.47</v>
          </cell>
          <cell r="AA566">
            <v>6.62</v>
          </cell>
          <cell r="AB566">
            <v>6.64</v>
          </cell>
          <cell r="AC566">
            <v>6.67</v>
          </cell>
          <cell r="AD566">
            <v>6.8</v>
          </cell>
          <cell r="AE566">
            <v>6.78</v>
          </cell>
          <cell r="AF566">
            <v>6.79</v>
          </cell>
          <cell r="AG566">
            <v>6.83</v>
          </cell>
          <cell r="AH566">
            <v>1</v>
          </cell>
          <cell r="AI566">
            <v>7</v>
          </cell>
          <cell r="AJ566">
            <v>33</v>
          </cell>
          <cell r="AK566">
            <v>61</v>
          </cell>
          <cell r="AL566">
            <v>92</v>
          </cell>
          <cell r="AM566">
            <v>182</v>
          </cell>
          <cell r="AN566">
            <v>273</v>
          </cell>
          <cell r="AO566">
            <v>365</v>
          </cell>
          <cell r="AP566">
            <v>7.5</v>
          </cell>
          <cell r="AQ566">
            <v>51</v>
          </cell>
          <cell r="AR566">
            <v>240</v>
          </cell>
          <cell r="AS566">
            <v>439</v>
          </cell>
          <cell r="AT566">
            <v>658</v>
          </cell>
          <cell r="AU566">
            <v>1330</v>
          </cell>
          <cell r="AV566">
            <v>2050</v>
          </cell>
          <cell r="AW566">
            <v>2810</v>
          </cell>
          <cell r="AX566">
            <v>7.335</v>
          </cell>
          <cell r="AY566">
            <v>10.29</v>
          </cell>
          <cell r="AZ566">
            <v>10.342085965851954</v>
          </cell>
          <cell r="BA566">
            <v>10.373262151163884</v>
          </cell>
          <cell r="BB566">
            <v>10.38430386968059</v>
          </cell>
          <cell r="BC566">
            <v>10.515315504710703</v>
          </cell>
          <cell r="BD566">
            <v>10.635222029958248</v>
          </cell>
          <cell r="BE566">
            <v>10.813372705836917</v>
          </cell>
          <cell r="BF566">
            <v>11.021096417480859</v>
          </cell>
          <cell r="BG566">
            <v>10.041</v>
          </cell>
          <cell r="BH566">
            <v>10.041</v>
          </cell>
          <cell r="BI566">
            <v>10.35</v>
          </cell>
          <cell r="BJ566">
            <v>10.35</v>
          </cell>
          <cell r="BK566">
            <v>10.3</v>
          </cell>
          <cell r="BL566">
            <v>10.45</v>
          </cell>
          <cell r="BM566">
            <v>10.8</v>
          </cell>
          <cell r="BN566">
            <v>11</v>
          </cell>
          <cell r="BO566">
            <v>24.899999999999878</v>
          </cell>
          <cell r="BP566">
            <v>30.108596585195357</v>
          </cell>
          <cell r="BQ566">
            <v>2.3262151163883971</v>
          </cell>
          <cell r="BR566">
            <v>3.4303869680590182</v>
          </cell>
          <cell r="BS566">
            <v>21.531550471070204</v>
          </cell>
          <cell r="BT566">
            <v>18.522202995824877</v>
          </cell>
          <cell r="BU566">
            <v>1.337270583691641</v>
          </cell>
          <cell r="BV566">
            <v>2.1096417480858776</v>
          </cell>
          <cell r="BW566">
            <v>10.65</v>
          </cell>
          <cell r="BX566">
            <v>10.7</v>
          </cell>
          <cell r="BY566">
            <v>10.8</v>
          </cell>
          <cell r="BZ566">
            <v>10.85</v>
          </cell>
          <cell r="CA566">
            <v>11.15</v>
          </cell>
          <cell r="CB566">
            <v>11.3</v>
          </cell>
          <cell r="CC566">
            <v>10.35</v>
          </cell>
          <cell r="CD566">
            <v>10.45</v>
          </cell>
          <cell r="CE566">
            <v>10.5</v>
          </cell>
          <cell r="CF566">
            <v>10.55</v>
          </cell>
          <cell r="CG566">
            <v>10.85</v>
          </cell>
          <cell r="CH566">
            <v>11</v>
          </cell>
          <cell r="CI566">
            <v>10.55</v>
          </cell>
          <cell r="CJ566">
            <v>10.55</v>
          </cell>
          <cell r="CK566">
            <v>10.6</v>
          </cell>
          <cell r="CL566">
            <v>10.7</v>
          </cell>
          <cell r="CM566">
            <v>11.05</v>
          </cell>
          <cell r="CN566">
            <v>11.25</v>
          </cell>
          <cell r="CO566">
            <v>10.3</v>
          </cell>
          <cell r="CP566">
            <v>10.3</v>
          </cell>
          <cell r="CQ566">
            <v>10.35</v>
          </cell>
          <cell r="CR566">
            <v>10.45</v>
          </cell>
          <cell r="CS566">
            <v>10.8</v>
          </cell>
          <cell r="CT566">
            <v>11</v>
          </cell>
          <cell r="CU566">
            <v>10.5</v>
          </cell>
          <cell r="CV566">
            <v>10.5</v>
          </cell>
          <cell r="CW566">
            <v>10.55</v>
          </cell>
          <cell r="CX566">
            <v>10.7</v>
          </cell>
          <cell r="CY566">
            <v>11.05</v>
          </cell>
          <cell r="CZ566">
            <v>11.2</v>
          </cell>
          <cell r="DA566">
            <v>10.3</v>
          </cell>
          <cell r="DB566">
            <v>10.3</v>
          </cell>
          <cell r="DC566">
            <v>10.35</v>
          </cell>
          <cell r="DD566">
            <v>10.5</v>
          </cell>
          <cell r="DE566">
            <v>10.85</v>
          </cell>
          <cell r="DF566">
            <v>11</v>
          </cell>
          <cell r="DG566">
            <v>10.6</v>
          </cell>
          <cell r="DH566">
            <v>10.6</v>
          </cell>
          <cell r="DI566">
            <v>10.6</v>
          </cell>
          <cell r="DJ566">
            <v>10.8</v>
          </cell>
          <cell r="DK566">
            <v>11.1</v>
          </cell>
          <cell r="DL566">
            <v>11.3</v>
          </cell>
          <cell r="DM566">
            <v>10.3</v>
          </cell>
          <cell r="DN566">
            <v>10.3</v>
          </cell>
          <cell r="DO566">
            <v>10.3</v>
          </cell>
          <cell r="DP566">
            <v>10.5</v>
          </cell>
          <cell r="DQ566">
            <v>10.8</v>
          </cell>
          <cell r="DR566">
            <v>11</v>
          </cell>
        </row>
        <row r="567">
          <cell r="A567">
            <v>36809</v>
          </cell>
          <cell r="C567">
            <v>9.75</v>
          </cell>
          <cell r="D567">
            <v>9.5</v>
          </cell>
          <cell r="E567">
            <v>10.041</v>
          </cell>
          <cell r="F567">
            <v>10.35</v>
          </cell>
          <cell r="G567">
            <v>10.35</v>
          </cell>
          <cell r="H567">
            <v>10.44</v>
          </cell>
          <cell r="I567">
            <v>10.59</v>
          </cell>
          <cell r="J567">
            <v>11.13</v>
          </cell>
          <cell r="M567">
            <v>10.414</v>
          </cell>
          <cell r="N567">
            <v>10.15</v>
          </cell>
          <cell r="O567">
            <v>10</v>
          </cell>
          <cell r="P567">
            <v>10</v>
          </cell>
          <cell r="Q567">
            <v>10.15</v>
          </cell>
          <cell r="R567">
            <v>10.5</v>
          </cell>
          <cell r="S567">
            <v>10.65</v>
          </cell>
          <cell r="T567">
            <v>10.96</v>
          </cell>
          <cell r="U567">
            <v>10.269</v>
          </cell>
          <cell r="V567">
            <v>10.414</v>
          </cell>
          <cell r="W567">
            <v>10.634</v>
          </cell>
          <cell r="X567">
            <v>11.146000000000001</v>
          </cell>
          <cell r="Y567">
            <v>36809.593999305558</v>
          </cell>
          <cell r="Z567">
            <v>6.5</v>
          </cell>
          <cell r="AA567">
            <v>6.62</v>
          </cell>
          <cell r="AB567">
            <v>6.64</v>
          </cell>
          <cell r="AC567">
            <v>6.67</v>
          </cell>
          <cell r="AD567">
            <v>6.8</v>
          </cell>
          <cell r="AE567">
            <v>6.79</v>
          </cell>
          <cell r="AF567">
            <v>6.81</v>
          </cell>
          <cell r="AG567">
            <v>6.84</v>
          </cell>
          <cell r="AH567">
            <v>1</v>
          </cell>
          <cell r="AI567">
            <v>7</v>
          </cell>
          <cell r="AJ567">
            <v>32</v>
          </cell>
          <cell r="AK567">
            <v>61</v>
          </cell>
          <cell r="AL567">
            <v>92</v>
          </cell>
          <cell r="AM567">
            <v>182</v>
          </cell>
          <cell r="AN567">
            <v>273</v>
          </cell>
          <cell r="AO567">
            <v>365</v>
          </cell>
          <cell r="AP567">
            <v>7.5</v>
          </cell>
          <cell r="AQ567">
            <v>52</v>
          </cell>
          <cell r="AR567">
            <v>240</v>
          </cell>
          <cell r="AS567">
            <v>452</v>
          </cell>
          <cell r="AT567">
            <v>672</v>
          </cell>
          <cell r="AU567">
            <v>1360</v>
          </cell>
          <cell r="AV567">
            <v>2075</v>
          </cell>
          <cell r="AW567">
            <v>2880</v>
          </cell>
          <cell r="AX567">
            <v>7.3484999999999996</v>
          </cell>
          <cell r="AY567">
            <v>10.31620044340087</v>
          </cell>
          <cell r="AZ567">
            <v>10.406465479403446</v>
          </cell>
          <cell r="BA567">
            <v>10.479459526887641</v>
          </cell>
          <cell r="BB567">
            <v>10.484700931091066</v>
          </cell>
          <cell r="BC567">
            <v>10.585561846891682</v>
          </cell>
          <cell r="BD567">
            <v>10.723319072638061</v>
          </cell>
          <cell r="BE567">
            <v>10.874832368420874</v>
          </cell>
          <cell r="BF567">
            <v>11.125961420698104</v>
          </cell>
          <cell r="BG567">
            <v>10.041</v>
          </cell>
          <cell r="BH567">
            <v>10.041</v>
          </cell>
          <cell r="BI567">
            <v>10.35</v>
          </cell>
          <cell r="BJ567">
            <v>10.35</v>
          </cell>
          <cell r="BK567">
            <v>10.3</v>
          </cell>
          <cell r="BL567">
            <v>10.45</v>
          </cell>
          <cell r="BM567">
            <v>10.8</v>
          </cell>
          <cell r="BN567">
            <v>11</v>
          </cell>
          <cell r="BO567">
            <v>27.520044340086969</v>
          </cell>
          <cell r="BP567">
            <v>36.546547940344531</v>
          </cell>
          <cell r="BQ567">
            <v>12.945952688764173</v>
          </cell>
          <cell r="BR567">
            <v>13.470093109106607</v>
          </cell>
          <cell r="BS567">
            <v>28.556184689168163</v>
          </cell>
          <cell r="BT567">
            <v>27.331907263806166</v>
          </cell>
          <cell r="BU567">
            <v>7.4832368420873152</v>
          </cell>
          <cell r="BV567">
            <v>12.596142069810412</v>
          </cell>
          <cell r="BW567">
            <v>10.65</v>
          </cell>
          <cell r="BX567">
            <v>10.7</v>
          </cell>
          <cell r="BY567">
            <v>10.75</v>
          </cell>
          <cell r="BZ567">
            <v>10.8</v>
          </cell>
          <cell r="CA567">
            <v>11.15</v>
          </cell>
          <cell r="CB567">
            <v>11.3</v>
          </cell>
          <cell r="CC567">
            <v>10.35</v>
          </cell>
          <cell r="CD567">
            <v>10.4</v>
          </cell>
          <cell r="CE567">
            <v>10.45</v>
          </cell>
          <cell r="CF567">
            <v>10.5</v>
          </cell>
          <cell r="CG567">
            <v>10.85</v>
          </cell>
          <cell r="CH567">
            <v>11</v>
          </cell>
          <cell r="CI567">
            <v>10.55</v>
          </cell>
          <cell r="CJ567">
            <v>10.55</v>
          </cell>
          <cell r="CK567">
            <v>10.6</v>
          </cell>
          <cell r="CL567">
            <v>10.8</v>
          </cell>
          <cell r="CM567">
            <v>11.05</v>
          </cell>
          <cell r="CN567">
            <v>11.25</v>
          </cell>
          <cell r="CO567">
            <v>10.3</v>
          </cell>
          <cell r="CP567">
            <v>10.3</v>
          </cell>
          <cell r="CQ567">
            <v>10.35</v>
          </cell>
          <cell r="CR567">
            <v>10.45</v>
          </cell>
          <cell r="CS567">
            <v>10.8</v>
          </cell>
          <cell r="CT567">
            <v>11</v>
          </cell>
          <cell r="CU567">
            <v>10.5</v>
          </cell>
          <cell r="CV567">
            <v>10.5</v>
          </cell>
          <cell r="CW567">
            <v>10.55</v>
          </cell>
          <cell r="CX567">
            <v>10.7</v>
          </cell>
          <cell r="CY567">
            <v>11.05</v>
          </cell>
          <cell r="CZ567">
            <v>11.2</v>
          </cell>
          <cell r="DA567">
            <v>10.3</v>
          </cell>
          <cell r="DB567">
            <v>10.3</v>
          </cell>
          <cell r="DC567">
            <v>10.35</v>
          </cell>
          <cell r="DD567">
            <v>10.5</v>
          </cell>
          <cell r="DE567">
            <v>10.85</v>
          </cell>
          <cell r="DF567">
            <v>11</v>
          </cell>
          <cell r="DG567">
            <v>10.6</v>
          </cell>
          <cell r="DH567">
            <v>10.6</v>
          </cell>
          <cell r="DI567">
            <v>10.6</v>
          </cell>
          <cell r="DJ567">
            <v>10.8</v>
          </cell>
          <cell r="DK567">
            <v>11.1</v>
          </cell>
          <cell r="DL567">
            <v>11.3</v>
          </cell>
          <cell r="DM567">
            <v>10.3</v>
          </cell>
          <cell r="DN567">
            <v>10.3</v>
          </cell>
          <cell r="DO567">
            <v>10.3</v>
          </cell>
          <cell r="DP567">
            <v>10.5</v>
          </cell>
          <cell r="DQ567">
            <v>10.8</v>
          </cell>
          <cell r="DR567">
            <v>11</v>
          </cell>
        </row>
        <row r="568">
          <cell r="A568">
            <v>36810</v>
          </cell>
          <cell r="C568">
            <v>9.75</v>
          </cell>
          <cell r="D568">
            <v>9.5</v>
          </cell>
          <cell r="E568">
            <v>10.041</v>
          </cell>
          <cell r="F568">
            <v>10.35</v>
          </cell>
          <cell r="G568">
            <v>10.35</v>
          </cell>
          <cell r="H568">
            <v>10.44</v>
          </cell>
          <cell r="I568">
            <v>10.59</v>
          </cell>
          <cell r="J568">
            <v>11.13</v>
          </cell>
          <cell r="M568">
            <v>10.414</v>
          </cell>
          <cell r="N568">
            <v>10.15</v>
          </cell>
          <cell r="O568">
            <v>10</v>
          </cell>
          <cell r="P568">
            <v>10</v>
          </cell>
          <cell r="Q568">
            <v>10.15</v>
          </cell>
          <cell r="R568">
            <v>10.53</v>
          </cell>
          <cell r="S568">
            <v>10.68</v>
          </cell>
          <cell r="T568">
            <v>10.98</v>
          </cell>
          <cell r="U568">
            <v>10.269</v>
          </cell>
          <cell r="V568">
            <v>10.414</v>
          </cell>
          <cell r="W568">
            <v>10.634</v>
          </cell>
          <cell r="X568">
            <v>11.146000000000001</v>
          </cell>
          <cell r="Y568">
            <v>36810.60864953704</v>
          </cell>
          <cell r="Z568">
            <v>6.5</v>
          </cell>
          <cell r="AA568">
            <v>6.56</v>
          </cell>
          <cell r="AB568">
            <v>6.62</v>
          </cell>
          <cell r="AC568">
            <v>6.64</v>
          </cell>
          <cell r="AD568">
            <v>6.79</v>
          </cell>
          <cell r="AE568">
            <v>6.77</v>
          </cell>
          <cell r="AF568">
            <v>6.76</v>
          </cell>
          <cell r="AG568">
            <v>6.79</v>
          </cell>
          <cell r="AH568">
            <v>1</v>
          </cell>
          <cell r="AI568">
            <v>7</v>
          </cell>
          <cell r="AJ568">
            <v>31</v>
          </cell>
          <cell r="AK568">
            <v>61</v>
          </cell>
          <cell r="AL568">
            <v>95</v>
          </cell>
          <cell r="AM568">
            <v>186</v>
          </cell>
          <cell r="AN568">
            <v>273</v>
          </cell>
          <cell r="AO568">
            <v>367</v>
          </cell>
          <cell r="AP568">
            <v>8</v>
          </cell>
          <cell r="AQ568">
            <v>53</v>
          </cell>
          <cell r="AR568">
            <v>230</v>
          </cell>
          <cell r="AS568">
            <v>452</v>
          </cell>
          <cell r="AT568">
            <v>702</v>
          </cell>
          <cell r="AU568">
            <v>1395</v>
          </cell>
          <cell r="AV568">
            <v>2130</v>
          </cell>
          <cell r="AW568">
            <v>2900</v>
          </cell>
          <cell r="AX568">
            <v>7.39</v>
          </cell>
          <cell r="AY568">
            <v>10.542276725300281</v>
          </cell>
          <cell r="AZ568">
            <v>10.395490701719682</v>
          </cell>
          <cell r="BA568">
            <v>10.397332791333785</v>
          </cell>
          <cell r="BB568">
            <v>10.43319625250488</v>
          </cell>
          <cell r="BC568">
            <v>10.599441847486348</v>
          </cell>
          <cell r="BD568">
            <v>10.697929249360978</v>
          </cell>
          <cell r="BE568">
            <v>10.905025602198151</v>
          </cell>
          <cell r="BF568">
            <v>11.057297499259496</v>
          </cell>
          <cell r="BG568">
            <v>10.041</v>
          </cell>
          <cell r="BH568">
            <v>10.041</v>
          </cell>
          <cell r="BI568">
            <v>10.35</v>
          </cell>
          <cell r="BJ568">
            <v>10.35</v>
          </cell>
          <cell r="BK568">
            <v>10.3</v>
          </cell>
          <cell r="BL568">
            <v>10.45</v>
          </cell>
          <cell r="BM568">
            <v>10.8</v>
          </cell>
          <cell r="BN568">
            <v>11</v>
          </cell>
          <cell r="BO568">
            <v>50.1276725300281</v>
          </cell>
          <cell r="BP568">
            <v>35.449070171968167</v>
          </cell>
          <cell r="BQ568">
            <v>4.7332791333785096</v>
          </cell>
          <cell r="BR568">
            <v>8.3196252504880164</v>
          </cell>
          <cell r="BS568">
            <v>29.944184748634761</v>
          </cell>
          <cell r="BT568">
            <v>24.792924936097904</v>
          </cell>
          <cell r="BU568">
            <v>10.502560219815038</v>
          </cell>
          <cell r="BV568">
            <v>5.7297499259496121</v>
          </cell>
          <cell r="BW568">
            <v>10.65</v>
          </cell>
          <cell r="BX568">
            <v>10.7</v>
          </cell>
          <cell r="BY568">
            <v>10.75</v>
          </cell>
          <cell r="BZ568">
            <v>10.8</v>
          </cell>
          <cell r="CA568">
            <v>11.15</v>
          </cell>
          <cell r="CB568">
            <v>11.3</v>
          </cell>
          <cell r="CC568">
            <v>10.35</v>
          </cell>
          <cell r="CD568">
            <v>10.4</v>
          </cell>
          <cell r="CE568">
            <v>10.45</v>
          </cell>
          <cell r="CF568">
            <v>10.5</v>
          </cell>
          <cell r="CG568">
            <v>10.85</v>
          </cell>
          <cell r="CH568">
            <v>11</v>
          </cell>
          <cell r="CI568">
            <v>10.55</v>
          </cell>
          <cell r="CJ568">
            <v>10.55</v>
          </cell>
          <cell r="CK568">
            <v>10.6</v>
          </cell>
          <cell r="CL568">
            <v>10.8</v>
          </cell>
          <cell r="CM568">
            <v>11.05</v>
          </cell>
          <cell r="CN568">
            <v>11.25</v>
          </cell>
          <cell r="CO568">
            <v>10.3</v>
          </cell>
          <cell r="CP568">
            <v>10.3</v>
          </cell>
          <cell r="CQ568">
            <v>10.35</v>
          </cell>
          <cell r="CR568">
            <v>10.45</v>
          </cell>
          <cell r="CS568">
            <v>10.8</v>
          </cell>
          <cell r="CT568">
            <v>11</v>
          </cell>
          <cell r="CU568">
            <v>10.5</v>
          </cell>
          <cell r="CV568">
            <v>10.5</v>
          </cell>
          <cell r="CW568">
            <v>10.55</v>
          </cell>
          <cell r="CX568">
            <v>10.7</v>
          </cell>
          <cell r="CY568">
            <v>11.05</v>
          </cell>
          <cell r="CZ568">
            <v>11.2</v>
          </cell>
          <cell r="DA568">
            <v>10.3</v>
          </cell>
          <cell r="DB568">
            <v>10.3</v>
          </cell>
          <cell r="DC568">
            <v>10.35</v>
          </cell>
          <cell r="DD568">
            <v>10.5</v>
          </cell>
          <cell r="DE568">
            <v>10.85</v>
          </cell>
          <cell r="DF568">
            <v>11</v>
          </cell>
          <cell r="DG568">
            <v>10.6</v>
          </cell>
          <cell r="DH568">
            <v>10.6</v>
          </cell>
          <cell r="DI568">
            <v>10.6</v>
          </cell>
          <cell r="DJ568">
            <v>10.8</v>
          </cell>
          <cell r="DK568">
            <v>11.1</v>
          </cell>
          <cell r="DL568">
            <v>11.3</v>
          </cell>
          <cell r="DM568">
            <v>10.3</v>
          </cell>
          <cell r="DN568">
            <v>10.3</v>
          </cell>
          <cell r="DO568">
            <v>10.3</v>
          </cell>
          <cell r="DP568">
            <v>10.5</v>
          </cell>
          <cell r="DQ568">
            <v>10.8</v>
          </cell>
          <cell r="DR568">
            <v>11</v>
          </cell>
        </row>
        <row r="569">
          <cell r="A569">
            <v>36811</v>
          </cell>
          <cell r="C569">
            <v>9.75</v>
          </cell>
          <cell r="D569">
            <v>9.5</v>
          </cell>
          <cell r="E569">
            <v>10.041</v>
          </cell>
          <cell r="F569">
            <v>10.35</v>
          </cell>
          <cell r="G569">
            <v>10.35</v>
          </cell>
          <cell r="H569">
            <v>10.44</v>
          </cell>
          <cell r="I569">
            <v>10.59</v>
          </cell>
          <cell r="J569">
            <v>11.13</v>
          </cell>
          <cell r="M569">
            <v>10.414</v>
          </cell>
          <cell r="N569">
            <v>10.15</v>
          </cell>
          <cell r="O569">
            <v>10</v>
          </cell>
          <cell r="P569">
            <v>10</v>
          </cell>
          <cell r="Q569">
            <v>10.15</v>
          </cell>
          <cell r="R569">
            <v>10.6</v>
          </cell>
          <cell r="S569">
            <v>10.8</v>
          </cell>
          <cell r="T569">
            <v>11</v>
          </cell>
          <cell r="U569">
            <v>10.269</v>
          </cell>
          <cell r="V569">
            <v>10.414</v>
          </cell>
          <cell r="W569">
            <v>10.628</v>
          </cell>
          <cell r="X569">
            <v>11.146000000000001</v>
          </cell>
          <cell r="Y569">
            <v>36811.634834490738</v>
          </cell>
          <cell r="Z569">
            <v>6.5</v>
          </cell>
          <cell r="AA569">
            <v>6.58</v>
          </cell>
          <cell r="AB569">
            <v>6.6</v>
          </cell>
          <cell r="AC569">
            <v>6.63</v>
          </cell>
          <cell r="AD569">
            <v>6.74</v>
          </cell>
          <cell r="AE569">
            <v>6.78</v>
          </cell>
          <cell r="AF569">
            <v>6.77</v>
          </cell>
          <cell r="AG569">
            <v>6.74</v>
          </cell>
          <cell r="AH569">
            <v>1</v>
          </cell>
          <cell r="AI569">
            <v>7</v>
          </cell>
          <cell r="AJ569">
            <v>31</v>
          </cell>
          <cell r="AK569">
            <v>63</v>
          </cell>
          <cell r="AL569">
            <v>92</v>
          </cell>
          <cell r="AM569">
            <v>183</v>
          </cell>
          <cell r="AN569">
            <v>273</v>
          </cell>
          <cell r="AO569">
            <v>365</v>
          </cell>
          <cell r="AP569">
            <v>8.5</v>
          </cell>
          <cell r="AQ569">
            <v>55</v>
          </cell>
          <cell r="AR569">
            <v>235</v>
          </cell>
          <cell r="AS569">
            <v>478</v>
          </cell>
          <cell r="AT569">
            <v>693</v>
          </cell>
          <cell r="AU569">
            <v>1415</v>
          </cell>
          <cell r="AV569">
            <v>2195</v>
          </cell>
          <cell r="AW569">
            <v>3005</v>
          </cell>
          <cell r="AX569">
            <v>7.4225000000000003</v>
          </cell>
          <cell r="AY569">
            <v>10.7708910126868</v>
          </cell>
          <cell r="AZ569">
            <v>10.540067106127792</v>
          </cell>
          <cell r="BA569">
            <v>10.440620389182955</v>
          </cell>
          <cell r="BB569">
            <v>10.496413596315266</v>
          </cell>
          <cell r="BC569">
            <v>10.601558701428461</v>
          </cell>
          <cell r="BD569">
            <v>10.80752768774602</v>
          </cell>
          <cell r="BE569">
            <v>11.020811030629494</v>
          </cell>
          <cell r="BF569">
            <v>11.15877111635044</v>
          </cell>
          <cell r="BG569">
            <v>10.041</v>
          </cell>
          <cell r="BH569">
            <v>10.041</v>
          </cell>
          <cell r="BI569">
            <v>10.35</v>
          </cell>
          <cell r="BJ569">
            <v>10.35</v>
          </cell>
          <cell r="BK569">
            <v>10.3</v>
          </cell>
          <cell r="BL569">
            <v>10.45</v>
          </cell>
          <cell r="BM569">
            <v>10.8</v>
          </cell>
          <cell r="BN569">
            <v>11</v>
          </cell>
          <cell r="BO569">
            <v>72.989101268679946</v>
          </cell>
          <cell r="BP569">
            <v>49.906710612779115</v>
          </cell>
          <cell r="BQ569">
            <v>9.0620389182955563</v>
          </cell>
          <cell r="BR569">
            <v>14.64135963152664</v>
          </cell>
          <cell r="BS569">
            <v>30.15587014284602</v>
          </cell>
          <cell r="BT569">
            <v>35.752768774602117</v>
          </cell>
          <cell r="BU569">
            <v>22.081103062949303</v>
          </cell>
          <cell r="BV569">
            <v>15.877111635044017</v>
          </cell>
          <cell r="BW569">
            <v>10.65</v>
          </cell>
          <cell r="BX569">
            <v>10.7</v>
          </cell>
          <cell r="BY569">
            <v>10.75</v>
          </cell>
          <cell r="BZ569">
            <v>10.8</v>
          </cell>
          <cell r="CA569">
            <v>11.15</v>
          </cell>
          <cell r="CB569">
            <v>11.3</v>
          </cell>
          <cell r="CC569">
            <v>10.35</v>
          </cell>
          <cell r="CD569">
            <v>10.4</v>
          </cell>
          <cell r="CE569">
            <v>10.45</v>
          </cell>
          <cell r="CF569">
            <v>10.5</v>
          </cell>
          <cell r="CG569">
            <v>10.85</v>
          </cell>
          <cell r="CH569">
            <v>11</v>
          </cell>
          <cell r="CI569">
            <v>10.55</v>
          </cell>
          <cell r="CJ569">
            <v>10.55</v>
          </cell>
          <cell r="CK569">
            <v>10.6</v>
          </cell>
          <cell r="CL569">
            <v>10.8</v>
          </cell>
          <cell r="CM569">
            <v>11.05</v>
          </cell>
          <cell r="CN569">
            <v>11.25</v>
          </cell>
          <cell r="CO569">
            <v>10.3</v>
          </cell>
          <cell r="CP569">
            <v>10.3</v>
          </cell>
          <cell r="CQ569">
            <v>10.35</v>
          </cell>
          <cell r="CR569">
            <v>10.45</v>
          </cell>
          <cell r="CS569">
            <v>10.8</v>
          </cell>
          <cell r="CT569">
            <v>11</v>
          </cell>
          <cell r="CU569">
            <v>10.5</v>
          </cell>
          <cell r="CV569">
            <v>10.5</v>
          </cell>
          <cell r="CW569">
            <v>10.55</v>
          </cell>
          <cell r="CX569">
            <v>10.7</v>
          </cell>
          <cell r="CY569">
            <v>11.05</v>
          </cell>
          <cell r="CZ569">
            <v>11.2</v>
          </cell>
          <cell r="DA569">
            <v>10.3</v>
          </cell>
          <cell r="DB569">
            <v>10.3</v>
          </cell>
          <cell r="DC569">
            <v>10.35</v>
          </cell>
          <cell r="DD569">
            <v>10.5</v>
          </cell>
          <cell r="DE569">
            <v>10.85</v>
          </cell>
          <cell r="DF569">
            <v>11</v>
          </cell>
          <cell r="DG569">
            <v>10.6</v>
          </cell>
          <cell r="DH569">
            <v>10.6</v>
          </cell>
          <cell r="DI569">
            <v>10.6</v>
          </cell>
          <cell r="DJ569">
            <v>10.8</v>
          </cell>
          <cell r="DK569">
            <v>11.1</v>
          </cell>
          <cell r="DL569">
            <v>11.3</v>
          </cell>
          <cell r="DM569">
            <v>10.3</v>
          </cell>
          <cell r="DN569">
            <v>10.3</v>
          </cell>
          <cell r="DO569">
            <v>10.3</v>
          </cell>
          <cell r="DP569">
            <v>10.5</v>
          </cell>
          <cell r="DQ569">
            <v>10.8</v>
          </cell>
          <cell r="DR569">
            <v>11</v>
          </cell>
        </row>
        <row r="570">
          <cell r="A570">
            <v>36812</v>
          </cell>
          <cell r="C570">
            <v>9.75</v>
          </cell>
          <cell r="D570">
            <v>9.5</v>
          </cell>
          <cell r="E570">
            <v>10.041</v>
          </cell>
          <cell r="F570">
            <v>10.37</v>
          </cell>
          <cell r="G570">
            <v>10.37</v>
          </cell>
          <cell r="H570">
            <v>10.46</v>
          </cell>
          <cell r="I570">
            <v>10.63</v>
          </cell>
          <cell r="J570">
            <v>11.16</v>
          </cell>
          <cell r="M570">
            <v>10.419</v>
          </cell>
          <cell r="N570">
            <v>10.154999999999999</v>
          </cell>
          <cell r="O570">
            <v>10.1</v>
          </cell>
          <cell r="P570">
            <v>10.1</v>
          </cell>
          <cell r="Q570">
            <v>10.3</v>
          </cell>
          <cell r="R570">
            <v>10.71</v>
          </cell>
          <cell r="S570">
            <v>10.91</v>
          </cell>
          <cell r="T570">
            <v>11.1</v>
          </cell>
          <cell r="U570">
            <v>10.275</v>
          </cell>
          <cell r="V570">
            <v>10.419</v>
          </cell>
          <cell r="W570">
            <v>10.647</v>
          </cell>
          <cell r="X570">
            <v>11.161</v>
          </cell>
          <cell r="Y570">
            <v>36812.664358680559</v>
          </cell>
          <cell r="Z570">
            <v>6.47</v>
          </cell>
          <cell r="AA570">
            <v>6.6</v>
          </cell>
          <cell r="AB570">
            <v>6.61</v>
          </cell>
          <cell r="AC570">
            <v>6.65</v>
          </cell>
          <cell r="AD570">
            <v>6.74</v>
          </cell>
          <cell r="AE570">
            <v>6.7</v>
          </cell>
          <cell r="AF570">
            <v>6.69</v>
          </cell>
          <cell r="AG570">
            <v>6.7</v>
          </cell>
          <cell r="AH570">
            <v>4</v>
          </cell>
          <cell r="AI570">
            <v>7</v>
          </cell>
          <cell r="AJ570">
            <v>31</v>
          </cell>
          <cell r="AK570">
            <v>63</v>
          </cell>
          <cell r="AL570">
            <v>92</v>
          </cell>
          <cell r="AM570">
            <v>183</v>
          </cell>
          <cell r="AN570">
            <v>273</v>
          </cell>
          <cell r="AO570">
            <v>365</v>
          </cell>
          <cell r="AP570">
            <v>26</v>
          </cell>
          <cell r="AQ570">
            <v>53</v>
          </cell>
          <cell r="AR570">
            <v>240</v>
          </cell>
          <cell r="AS570">
            <v>470</v>
          </cell>
          <cell r="AT570">
            <v>697</v>
          </cell>
          <cell r="AU570">
            <v>1440</v>
          </cell>
          <cell r="AV570">
            <v>2260</v>
          </cell>
          <cell r="AW570">
            <v>3140</v>
          </cell>
          <cell r="AX570">
            <v>7.5</v>
          </cell>
          <cell r="AY570">
            <v>9.7249999999999996</v>
          </cell>
          <cell r="AZ570">
            <v>10.381157349205941</v>
          </cell>
          <cell r="BA570">
            <v>10.490993268817467</v>
          </cell>
          <cell r="BB570">
            <v>10.415301071428571</v>
          </cell>
          <cell r="BC570">
            <v>10.584147122544293</v>
          </cell>
          <cell r="BD570">
            <v>10.752990418943543</v>
          </cell>
          <cell r="BE570">
            <v>11.016124184371206</v>
          </cell>
          <cell r="BF570">
            <v>11.264124814814824</v>
          </cell>
          <cell r="BG570">
            <v>10.041</v>
          </cell>
          <cell r="BH570">
            <v>10.041</v>
          </cell>
          <cell r="BI570">
            <v>10.35</v>
          </cell>
          <cell r="BJ570">
            <v>10.35</v>
          </cell>
          <cell r="BK570">
            <v>10.3</v>
          </cell>
          <cell r="BL570">
            <v>10.5</v>
          </cell>
          <cell r="BM570">
            <v>10.85</v>
          </cell>
          <cell r="BN570">
            <v>11</v>
          </cell>
          <cell r="BO570">
            <v>-31.600000000000072</v>
          </cell>
          <cell r="BP570">
            <v>34.015734920594021</v>
          </cell>
          <cell r="BQ570">
            <v>14.099326881746777</v>
          </cell>
          <cell r="BR570">
            <v>6.5301071428571333</v>
          </cell>
          <cell r="BS570">
            <v>28.414712254429197</v>
          </cell>
          <cell r="BT570">
            <v>25.299041894354346</v>
          </cell>
          <cell r="BU570">
            <v>16.612418437120624</v>
          </cell>
          <cell r="BV570">
            <v>26.41248148148243</v>
          </cell>
          <cell r="BW570">
            <v>10.65</v>
          </cell>
          <cell r="BX570">
            <v>10.7</v>
          </cell>
          <cell r="BY570">
            <v>10.75</v>
          </cell>
          <cell r="BZ570">
            <v>10.8</v>
          </cell>
          <cell r="CA570">
            <v>11.15</v>
          </cell>
          <cell r="CB570">
            <v>11.3</v>
          </cell>
          <cell r="CC570">
            <v>10.35</v>
          </cell>
          <cell r="CD570">
            <v>10.4</v>
          </cell>
          <cell r="CE570">
            <v>10.45</v>
          </cell>
          <cell r="CF570">
            <v>10.5</v>
          </cell>
          <cell r="CG570">
            <v>10.85</v>
          </cell>
          <cell r="CH570">
            <v>11</v>
          </cell>
          <cell r="CI570">
            <v>10.55</v>
          </cell>
          <cell r="CJ570">
            <v>10.6</v>
          </cell>
          <cell r="CK570">
            <v>10.65</v>
          </cell>
          <cell r="CL570">
            <v>10.75</v>
          </cell>
          <cell r="CM570">
            <v>11.1</v>
          </cell>
          <cell r="CN570">
            <v>11.3</v>
          </cell>
          <cell r="CO570">
            <v>10.3</v>
          </cell>
          <cell r="CP570">
            <v>10.35</v>
          </cell>
          <cell r="CQ570">
            <v>10.35</v>
          </cell>
          <cell r="CR570">
            <v>10.4</v>
          </cell>
          <cell r="CS570">
            <v>10.85</v>
          </cell>
          <cell r="CT570">
            <v>11.05</v>
          </cell>
          <cell r="CU570">
            <v>10.5</v>
          </cell>
          <cell r="CV570">
            <v>10.5</v>
          </cell>
          <cell r="CW570">
            <v>10.55</v>
          </cell>
          <cell r="CX570">
            <v>10.7</v>
          </cell>
          <cell r="CY570">
            <v>11.05</v>
          </cell>
          <cell r="CZ570">
            <v>11.2</v>
          </cell>
          <cell r="DA570">
            <v>10.3</v>
          </cell>
          <cell r="DB570">
            <v>10.3</v>
          </cell>
          <cell r="DC570">
            <v>10.35</v>
          </cell>
          <cell r="DD570">
            <v>10.5</v>
          </cell>
          <cell r="DE570">
            <v>10.85</v>
          </cell>
          <cell r="DF570">
            <v>11</v>
          </cell>
          <cell r="DG570">
            <v>10.6</v>
          </cell>
          <cell r="DH570">
            <v>10.6</v>
          </cell>
          <cell r="DI570">
            <v>10.6</v>
          </cell>
          <cell r="DJ570">
            <v>10.8</v>
          </cell>
          <cell r="DK570">
            <v>11.1</v>
          </cell>
          <cell r="DL570">
            <v>11.3</v>
          </cell>
          <cell r="DM570">
            <v>10.3</v>
          </cell>
          <cell r="DN570">
            <v>10.3</v>
          </cell>
          <cell r="DO570">
            <v>10.3</v>
          </cell>
          <cell r="DP570">
            <v>10.5</v>
          </cell>
          <cell r="DQ570">
            <v>10.8</v>
          </cell>
          <cell r="DR570">
            <v>11</v>
          </cell>
        </row>
        <row r="571">
          <cell r="A571">
            <v>36815</v>
          </cell>
          <cell r="C571">
            <v>9.75</v>
          </cell>
          <cell r="D571">
            <v>9.5</v>
          </cell>
          <cell r="E571">
            <v>10.041</v>
          </cell>
          <cell r="F571">
            <v>10.35</v>
          </cell>
          <cell r="G571">
            <v>10.35</v>
          </cell>
          <cell r="H571">
            <v>10.46</v>
          </cell>
          <cell r="I571">
            <v>10.63</v>
          </cell>
          <cell r="J571">
            <v>11.16</v>
          </cell>
          <cell r="M571">
            <v>10.419</v>
          </cell>
          <cell r="N571">
            <v>10.154999999999999</v>
          </cell>
          <cell r="O571">
            <v>10.1</v>
          </cell>
          <cell r="P571">
            <v>10.1</v>
          </cell>
          <cell r="Q571">
            <v>10.25</v>
          </cell>
          <cell r="R571">
            <v>10.65</v>
          </cell>
          <cell r="S571">
            <v>10.85</v>
          </cell>
          <cell r="T571">
            <v>11.05</v>
          </cell>
          <cell r="U571">
            <v>10.275</v>
          </cell>
          <cell r="V571">
            <v>10.419</v>
          </cell>
          <cell r="W571">
            <v>10.641</v>
          </cell>
          <cell r="X571">
            <v>11.167999999999999</v>
          </cell>
          <cell r="Y571">
            <v>36815.650909953707</v>
          </cell>
          <cell r="Z571">
            <v>6.6</v>
          </cell>
          <cell r="AA571">
            <v>6.6</v>
          </cell>
          <cell r="AB571">
            <v>6.6</v>
          </cell>
          <cell r="AC571">
            <v>6.63</v>
          </cell>
          <cell r="AD571">
            <v>6.72</v>
          </cell>
          <cell r="AE571">
            <v>6.73</v>
          </cell>
          <cell r="AF571">
            <v>6.71</v>
          </cell>
          <cell r="AG571">
            <v>6.75</v>
          </cell>
          <cell r="AH571">
            <v>1</v>
          </cell>
          <cell r="AI571">
            <v>7</v>
          </cell>
          <cell r="AJ571">
            <v>33</v>
          </cell>
          <cell r="AK571">
            <v>61</v>
          </cell>
          <cell r="AL571">
            <v>92</v>
          </cell>
          <cell r="AM571">
            <v>182</v>
          </cell>
          <cell r="AN571">
            <v>273</v>
          </cell>
          <cell r="AO571">
            <v>365</v>
          </cell>
          <cell r="AP571">
            <v>8</v>
          </cell>
          <cell r="AQ571">
            <v>53</v>
          </cell>
          <cell r="AR571">
            <v>250</v>
          </cell>
          <cell r="AS571">
            <v>460</v>
          </cell>
          <cell r="AT571">
            <v>695</v>
          </cell>
          <cell r="AU571">
            <v>1440</v>
          </cell>
          <cell r="AV571">
            <v>2245</v>
          </cell>
          <cell r="AW571">
            <v>3135</v>
          </cell>
          <cell r="AX571">
            <v>7.5525000000000002</v>
          </cell>
          <cell r="AY571">
            <v>10.5586449299363</v>
          </cell>
          <cell r="AZ571">
            <v>10.355510442773657</v>
          </cell>
          <cell r="BA571">
            <v>10.375057175528873</v>
          </cell>
          <cell r="BB571">
            <v>10.407459830819915</v>
          </cell>
          <cell r="BC571">
            <v>10.526924360395032</v>
          </cell>
          <cell r="BD571">
            <v>10.777355158881708</v>
          </cell>
          <cell r="BE571">
            <v>10.979677055281323</v>
          </cell>
          <cell r="BF571">
            <v>11.278773584905654</v>
          </cell>
          <cell r="BG571">
            <v>10.041</v>
          </cell>
          <cell r="BH571">
            <v>10.041</v>
          </cell>
          <cell r="BI571">
            <v>10.35</v>
          </cell>
          <cell r="BJ571">
            <v>10.35</v>
          </cell>
          <cell r="BK571">
            <v>10.3</v>
          </cell>
          <cell r="BL571">
            <v>10.5</v>
          </cell>
          <cell r="BM571">
            <v>10.85</v>
          </cell>
          <cell r="BN571">
            <v>11</v>
          </cell>
          <cell r="BO571">
            <v>51.764492993629929</v>
          </cell>
          <cell r="BP571">
            <v>31.451044277365625</v>
          </cell>
          <cell r="BQ571">
            <v>2.5057175528873543</v>
          </cell>
          <cell r="BR571">
            <v>5.745983081991568</v>
          </cell>
          <cell r="BS571">
            <v>22.69243603950315</v>
          </cell>
          <cell r="BT571">
            <v>27.735515888170781</v>
          </cell>
          <cell r="BU571">
            <v>12.967705528132356</v>
          </cell>
          <cell r="BV571">
            <v>27.877358490565385</v>
          </cell>
          <cell r="BW571">
            <v>10.65</v>
          </cell>
          <cell r="BX571">
            <v>10.7</v>
          </cell>
          <cell r="BY571">
            <v>10.75</v>
          </cell>
          <cell r="BZ571">
            <v>10.8</v>
          </cell>
          <cell r="CA571">
            <v>11.15</v>
          </cell>
          <cell r="CB571">
            <v>11.3</v>
          </cell>
          <cell r="CC571">
            <v>10.35</v>
          </cell>
          <cell r="CD571">
            <v>10.4</v>
          </cell>
          <cell r="CE571">
            <v>10.45</v>
          </cell>
          <cell r="CF571">
            <v>10.5</v>
          </cell>
          <cell r="CG571">
            <v>10.85</v>
          </cell>
          <cell r="CH571">
            <v>11</v>
          </cell>
          <cell r="CI571">
            <v>10.55</v>
          </cell>
          <cell r="CJ571">
            <v>10.6</v>
          </cell>
          <cell r="CK571">
            <v>10.65</v>
          </cell>
          <cell r="CL571">
            <v>10.75</v>
          </cell>
          <cell r="CM571">
            <v>11.1</v>
          </cell>
          <cell r="CN571">
            <v>11.3</v>
          </cell>
          <cell r="CO571">
            <v>10.3</v>
          </cell>
          <cell r="CP571">
            <v>10.35</v>
          </cell>
          <cell r="CQ571">
            <v>10.35</v>
          </cell>
          <cell r="CR571">
            <v>10.5</v>
          </cell>
          <cell r="CS571">
            <v>10.85</v>
          </cell>
          <cell r="CT571">
            <v>11.05</v>
          </cell>
          <cell r="CU571">
            <v>10.5</v>
          </cell>
          <cell r="CV571">
            <v>10.5</v>
          </cell>
          <cell r="CW571">
            <v>10.55</v>
          </cell>
          <cell r="CX571">
            <v>10.7</v>
          </cell>
          <cell r="CY571">
            <v>11.05</v>
          </cell>
          <cell r="CZ571">
            <v>11.2</v>
          </cell>
          <cell r="DA571">
            <v>10.3</v>
          </cell>
          <cell r="DB571">
            <v>10.3</v>
          </cell>
          <cell r="DC571">
            <v>10.35</v>
          </cell>
          <cell r="DD571">
            <v>10.5</v>
          </cell>
          <cell r="DE571">
            <v>10.85</v>
          </cell>
          <cell r="DF571">
            <v>11</v>
          </cell>
          <cell r="DG571">
            <v>10.6</v>
          </cell>
          <cell r="DH571">
            <v>10.6</v>
          </cell>
          <cell r="DI571">
            <v>10.6</v>
          </cell>
          <cell r="DJ571">
            <v>10.8</v>
          </cell>
          <cell r="DK571">
            <v>11.1</v>
          </cell>
          <cell r="DL571">
            <v>11.3</v>
          </cell>
          <cell r="DM571">
            <v>10.3</v>
          </cell>
          <cell r="DN571">
            <v>10.3</v>
          </cell>
          <cell r="DO571">
            <v>10.3</v>
          </cell>
          <cell r="DP571">
            <v>10.5</v>
          </cell>
          <cell r="DQ571">
            <v>10.8</v>
          </cell>
          <cell r="DR571">
            <v>11</v>
          </cell>
        </row>
        <row r="572">
          <cell r="A572">
            <v>36816</v>
          </cell>
          <cell r="C572">
            <v>9.75</v>
          </cell>
          <cell r="D572">
            <v>9.5</v>
          </cell>
          <cell r="E572">
            <v>10.039999999999999</v>
          </cell>
          <cell r="F572">
            <v>10.4</v>
          </cell>
          <cell r="G572">
            <v>10.4</v>
          </cell>
          <cell r="H572">
            <v>10.49</v>
          </cell>
          <cell r="I572">
            <v>10.76</v>
          </cell>
          <cell r="J572">
            <v>11.28</v>
          </cell>
          <cell r="M572">
            <v>10.507999999999999</v>
          </cell>
          <cell r="N572">
            <v>10.24</v>
          </cell>
          <cell r="O572">
            <v>10.25</v>
          </cell>
          <cell r="P572">
            <v>10.25</v>
          </cell>
          <cell r="Q572">
            <v>10.45</v>
          </cell>
          <cell r="R572">
            <v>10.83</v>
          </cell>
          <cell r="S572">
            <v>11.18</v>
          </cell>
          <cell r="T572">
            <v>11.35</v>
          </cell>
          <cell r="U572">
            <v>10.313000000000001</v>
          </cell>
          <cell r="V572">
            <v>10.507999999999999</v>
          </cell>
          <cell r="W572">
            <v>10.759</v>
          </cell>
          <cell r="X572">
            <v>11.282</v>
          </cell>
          <cell r="Y572">
            <v>36816.605675925923</v>
          </cell>
          <cell r="Z572">
            <v>6.54</v>
          </cell>
          <cell r="AA572">
            <v>6.56</v>
          </cell>
          <cell r="AB572">
            <v>6.63</v>
          </cell>
          <cell r="AC572">
            <v>6.65</v>
          </cell>
          <cell r="AD572">
            <v>6.74</v>
          </cell>
          <cell r="AE572">
            <v>6.74</v>
          </cell>
          <cell r="AF572">
            <v>6.74</v>
          </cell>
          <cell r="AG572">
            <v>6.74</v>
          </cell>
          <cell r="AH572">
            <v>1</v>
          </cell>
          <cell r="AI572">
            <v>7</v>
          </cell>
          <cell r="AJ572">
            <v>32</v>
          </cell>
          <cell r="AK572">
            <v>61</v>
          </cell>
          <cell r="AL572">
            <v>92</v>
          </cell>
          <cell r="AM572">
            <v>182</v>
          </cell>
          <cell r="AN572">
            <v>273</v>
          </cell>
          <cell r="AO572">
            <v>365</v>
          </cell>
          <cell r="AP572">
            <v>8</v>
          </cell>
          <cell r="AQ572">
            <v>56</v>
          </cell>
          <cell r="AR572">
            <v>255</v>
          </cell>
          <cell r="AS572">
            <v>500</v>
          </cell>
          <cell r="AT572">
            <v>745</v>
          </cell>
          <cell r="AU572">
            <v>1520</v>
          </cell>
          <cell r="AV572">
            <v>2380</v>
          </cell>
          <cell r="AW572">
            <v>3300</v>
          </cell>
          <cell r="AX572">
            <v>7.54</v>
          </cell>
          <cell r="AY572">
            <v>10.504215915117744</v>
          </cell>
          <cell r="AZ572">
            <v>10.528729973473824</v>
          </cell>
          <cell r="BA572">
            <v>10.602368562113346</v>
          </cell>
          <cell r="BB572">
            <v>10.754980586235821</v>
          </cell>
          <cell r="BC572">
            <v>10.821166713918673</v>
          </cell>
          <cell r="BD572">
            <v>11.014277606125091</v>
          </cell>
          <cell r="BE572">
            <v>11.269541119726146</v>
          </cell>
          <cell r="BF572">
            <v>11.509352711464782</v>
          </cell>
          <cell r="BG572">
            <v>10.039999999999999</v>
          </cell>
          <cell r="BH572">
            <v>10.039999999999999</v>
          </cell>
          <cell r="BI572">
            <v>10.35</v>
          </cell>
          <cell r="BJ572">
            <v>10.35</v>
          </cell>
          <cell r="BK572">
            <v>10.35</v>
          </cell>
          <cell r="BL572">
            <v>10.6</v>
          </cell>
          <cell r="BM572">
            <v>10.95</v>
          </cell>
          <cell r="BN572">
            <v>11.1</v>
          </cell>
          <cell r="BO572">
            <v>46.421591511774452</v>
          </cell>
          <cell r="BP572">
            <v>48.87299734738253</v>
          </cell>
          <cell r="BQ572">
            <v>25.236856211334668</v>
          </cell>
          <cell r="BR572">
            <v>40.498058623582089</v>
          </cell>
          <cell r="BS572">
            <v>47.116671391867371</v>
          </cell>
          <cell r="BT572">
            <v>41.427760612509168</v>
          </cell>
          <cell r="BU572">
            <v>31.954111972614641</v>
          </cell>
          <cell r="BV572">
            <v>40.935271146478236</v>
          </cell>
          <cell r="BW572">
            <v>10.65</v>
          </cell>
          <cell r="BX572">
            <v>10.7</v>
          </cell>
          <cell r="BY572">
            <v>10.75</v>
          </cell>
          <cell r="BZ572">
            <v>10.9</v>
          </cell>
          <cell r="CA572">
            <v>11.25</v>
          </cell>
          <cell r="CB572">
            <v>11.45</v>
          </cell>
          <cell r="CC572">
            <v>10.35</v>
          </cell>
          <cell r="CD572">
            <v>10.4</v>
          </cell>
          <cell r="CE572">
            <v>10.45</v>
          </cell>
          <cell r="CF572">
            <v>10.6</v>
          </cell>
          <cell r="CG572">
            <v>10.95</v>
          </cell>
          <cell r="CH572">
            <v>11.15</v>
          </cell>
          <cell r="CI572">
            <v>10.6</v>
          </cell>
          <cell r="CJ572">
            <v>10.65</v>
          </cell>
          <cell r="CK572">
            <v>10.7</v>
          </cell>
          <cell r="CL572">
            <v>10.95</v>
          </cell>
          <cell r="CM572">
            <v>11.3</v>
          </cell>
          <cell r="CN572">
            <v>11.4</v>
          </cell>
          <cell r="CO572">
            <v>10.35</v>
          </cell>
          <cell r="CP572">
            <v>10.4</v>
          </cell>
          <cell r="CQ572">
            <v>10.45</v>
          </cell>
          <cell r="CR572">
            <v>10.7</v>
          </cell>
          <cell r="CS572">
            <v>11.05</v>
          </cell>
          <cell r="CT572">
            <v>11.15</v>
          </cell>
          <cell r="CU572">
            <v>10.6</v>
          </cell>
          <cell r="CV572">
            <v>10.65</v>
          </cell>
          <cell r="CW572">
            <v>10.7</v>
          </cell>
          <cell r="CX572">
            <v>10.85</v>
          </cell>
          <cell r="CY572">
            <v>11.2</v>
          </cell>
          <cell r="CZ572">
            <v>11.35</v>
          </cell>
          <cell r="DA572">
            <v>10.35</v>
          </cell>
          <cell r="DB572">
            <v>10.4</v>
          </cell>
          <cell r="DC572">
            <v>10.45</v>
          </cell>
          <cell r="DD572">
            <v>10.6</v>
          </cell>
          <cell r="DE572">
            <v>10.95</v>
          </cell>
          <cell r="DF572">
            <v>11.1</v>
          </cell>
          <cell r="DG572">
            <v>10.65</v>
          </cell>
          <cell r="DH572">
            <v>10.7</v>
          </cell>
          <cell r="DI572">
            <v>10.75</v>
          </cell>
          <cell r="DJ572">
            <v>10.9</v>
          </cell>
          <cell r="DK572">
            <v>11.25</v>
          </cell>
          <cell r="DL572">
            <v>11.45</v>
          </cell>
          <cell r="DM572">
            <v>10.35</v>
          </cell>
          <cell r="DN572">
            <v>10.4</v>
          </cell>
          <cell r="DO572">
            <v>10.45</v>
          </cell>
          <cell r="DP572">
            <v>10.6</v>
          </cell>
          <cell r="DQ572">
            <v>10.95</v>
          </cell>
          <cell r="DR572">
            <v>11.15</v>
          </cell>
        </row>
        <row r="573">
          <cell r="A573">
            <v>36817</v>
          </cell>
          <cell r="C573">
            <v>9.75</v>
          </cell>
          <cell r="D573">
            <v>9.5</v>
          </cell>
          <cell r="E573">
            <v>10.039999999999999</v>
          </cell>
          <cell r="F573">
            <v>10.4</v>
          </cell>
          <cell r="G573">
            <v>10.4</v>
          </cell>
          <cell r="H573">
            <v>10.49</v>
          </cell>
          <cell r="I573">
            <v>10.81</v>
          </cell>
          <cell r="J573">
            <v>11.31</v>
          </cell>
          <cell r="M573">
            <v>10.519</v>
          </cell>
          <cell r="N573">
            <v>10.25</v>
          </cell>
          <cell r="O573">
            <v>10.25</v>
          </cell>
          <cell r="P573">
            <v>10.25</v>
          </cell>
          <cell r="Q573">
            <v>10.45</v>
          </cell>
          <cell r="R573">
            <v>10.9</v>
          </cell>
          <cell r="S573">
            <v>11.35</v>
          </cell>
          <cell r="T573">
            <v>11.53</v>
          </cell>
          <cell r="U573">
            <v>10.343999999999999</v>
          </cell>
          <cell r="V573">
            <v>10.519</v>
          </cell>
          <cell r="W573">
            <v>10.808999999999999</v>
          </cell>
          <cell r="X573">
            <v>11.318</v>
          </cell>
          <cell r="Y573">
            <v>36817.604239004628</v>
          </cell>
          <cell r="Z573">
            <v>6.5</v>
          </cell>
          <cell r="AA573">
            <v>6.53</v>
          </cell>
          <cell r="AB573">
            <v>6.6</v>
          </cell>
          <cell r="AC573">
            <v>6.62</v>
          </cell>
          <cell r="AD573">
            <v>6.71</v>
          </cell>
          <cell r="AE573">
            <v>6.66</v>
          </cell>
          <cell r="AF573">
            <v>6.66</v>
          </cell>
          <cell r="AG573">
            <v>6.66</v>
          </cell>
          <cell r="AH573">
            <v>1</v>
          </cell>
          <cell r="AI573">
            <v>7</v>
          </cell>
          <cell r="AJ573">
            <v>32</v>
          </cell>
          <cell r="AK573">
            <v>61</v>
          </cell>
          <cell r="AL573">
            <v>92</v>
          </cell>
          <cell r="AM573">
            <v>182</v>
          </cell>
          <cell r="AN573">
            <v>273</v>
          </cell>
          <cell r="AO573">
            <v>365</v>
          </cell>
          <cell r="AP573">
            <v>7.25</v>
          </cell>
          <cell r="AQ573">
            <v>56</v>
          </cell>
          <cell r="AR573">
            <v>275</v>
          </cell>
          <cell r="AS573">
            <v>525</v>
          </cell>
          <cell r="AT573">
            <v>790</v>
          </cell>
          <cell r="AU573">
            <v>1590</v>
          </cell>
          <cell r="AV573">
            <v>2535</v>
          </cell>
          <cell r="AW573">
            <v>3535</v>
          </cell>
          <cell r="AX573">
            <v>7.6512000000000002</v>
          </cell>
          <cell r="AY573">
            <v>10.049510048711019</v>
          </cell>
          <cell r="AZ573">
            <v>10.441935019634467</v>
          </cell>
          <cell r="BA573">
            <v>10.815360771295135</v>
          </cell>
          <cell r="BB573">
            <v>10.863752201340532</v>
          </cell>
          <cell r="BC573">
            <v>10.969840678428486</v>
          </cell>
          <cell r="BD573">
            <v>11.060453018789554</v>
          </cell>
          <cell r="BE573">
            <v>11.40596820013295</v>
          </cell>
          <cell r="BF573">
            <v>11.68466864674822</v>
          </cell>
          <cell r="BG573">
            <v>10.039999999999999</v>
          </cell>
          <cell r="BH573">
            <v>10.039999999999999</v>
          </cell>
          <cell r="BI573">
            <v>10.4</v>
          </cell>
          <cell r="BJ573">
            <v>10.4</v>
          </cell>
          <cell r="BK573">
            <v>10.35</v>
          </cell>
          <cell r="BL573">
            <v>10.6</v>
          </cell>
          <cell r="BM573">
            <v>10.95</v>
          </cell>
          <cell r="BN573">
            <v>11.15</v>
          </cell>
          <cell r="BO573">
            <v>0.95100487110197918</v>
          </cell>
          <cell r="BP573">
            <v>40.19350196344682</v>
          </cell>
          <cell r="BQ573">
            <v>41.536077129513416</v>
          </cell>
          <cell r="BR573">
            <v>46.37522013405313</v>
          </cell>
          <cell r="BS573">
            <v>61.984067842848667</v>
          </cell>
          <cell r="BT573">
            <v>46.045301878955414</v>
          </cell>
          <cell r="BU573">
            <v>45.596820013295059</v>
          </cell>
          <cell r="BV573">
            <v>53.466864674821934</v>
          </cell>
          <cell r="BW573">
            <v>10.65</v>
          </cell>
          <cell r="BX573">
            <v>10.7</v>
          </cell>
          <cell r="BY573">
            <v>10.75</v>
          </cell>
          <cell r="BZ573">
            <v>10.9</v>
          </cell>
          <cell r="CA573">
            <v>11.25</v>
          </cell>
          <cell r="CB573">
            <v>11.45</v>
          </cell>
          <cell r="CC573">
            <v>10.35</v>
          </cell>
          <cell r="CD573">
            <v>10.4</v>
          </cell>
          <cell r="CE573">
            <v>10.45</v>
          </cell>
          <cell r="CF573">
            <v>10.6</v>
          </cell>
          <cell r="CG573">
            <v>10.95</v>
          </cell>
          <cell r="CH573">
            <v>11.15</v>
          </cell>
          <cell r="CI573">
            <v>10.6</v>
          </cell>
          <cell r="CJ573">
            <v>10.65</v>
          </cell>
          <cell r="CK573">
            <v>10.7</v>
          </cell>
          <cell r="CL573">
            <v>10.95</v>
          </cell>
          <cell r="CM573">
            <v>11.3</v>
          </cell>
          <cell r="CN573">
            <v>11.45</v>
          </cell>
          <cell r="CO573">
            <v>10.35</v>
          </cell>
          <cell r="CP573">
            <v>10.4</v>
          </cell>
          <cell r="CQ573">
            <v>10.45</v>
          </cell>
          <cell r="CR573">
            <v>10.7</v>
          </cell>
          <cell r="CS573">
            <v>11.05</v>
          </cell>
          <cell r="CT573">
            <v>11.2</v>
          </cell>
          <cell r="CU573">
            <v>10.6</v>
          </cell>
          <cell r="CV573">
            <v>10.65</v>
          </cell>
          <cell r="CW573">
            <v>10.7</v>
          </cell>
          <cell r="CX573">
            <v>10.95</v>
          </cell>
          <cell r="CY573">
            <v>11.3</v>
          </cell>
          <cell r="CZ573">
            <v>11.4</v>
          </cell>
          <cell r="DA573">
            <v>10.35</v>
          </cell>
          <cell r="DB573">
            <v>10.4</v>
          </cell>
          <cell r="DC573">
            <v>10.45</v>
          </cell>
          <cell r="DD573">
            <v>10.7</v>
          </cell>
          <cell r="DE573">
            <v>11.05</v>
          </cell>
          <cell r="DF573">
            <v>11.15</v>
          </cell>
          <cell r="DG573">
            <v>10.65</v>
          </cell>
          <cell r="DH573">
            <v>10.7</v>
          </cell>
          <cell r="DI573">
            <v>10.75</v>
          </cell>
          <cell r="DJ573">
            <v>11</v>
          </cell>
          <cell r="DK573">
            <v>11.35</v>
          </cell>
          <cell r="DL573">
            <v>11.5</v>
          </cell>
          <cell r="DM573">
            <v>10.35</v>
          </cell>
          <cell r="DN573">
            <v>10.4</v>
          </cell>
          <cell r="DO573">
            <v>10.45</v>
          </cell>
          <cell r="DP573">
            <v>10.7</v>
          </cell>
          <cell r="DQ573">
            <v>11.05</v>
          </cell>
          <cell r="DR573">
            <v>11.2</v>
          </cell>
        </row>
        <row r="574">
          <cell r="A574">
            <v>36818</v>
          </cell>
          <cell r="C574">
            <v>9.75</v>
          </cell>
          <cell r="D574">
            <v>9.5</v>
          </cell>
          <cell r="E574">
            <v>10.039999999999999</v>
          </cell>
          <cell r="F574">
            <v>10.4</v>
          </cell>
          <cell r="G574">
            <v>10.4</v>
          </cell>
          <cell r="H574">
            <v>10.55</v>
          </cell>
          <cell r="I574">
            <v>10.9</v>
          </cell>
          <cell r="J574">
            <v>11.46</v>
          </cell>
          <cell r="M574">
            <v>10.564</v>
          </cell>
          <cell r="N574">
            <v>10.292999999999999</v>
          </cell>
          <cell r="O574">
            <v>10.1</v>
          </cell>
          <cell r="P574">
            <v>10.1</v>
          </cell>
          <cell r="Q574">
            <v>10.45</v>
          </cell>
          <cell r="R574">
            <v>10.92</v>
          </cell>
          <cell r="S574">
            <v>11.37</v>
          </cell>
          <cell r="T574">
            <v>11.62</v>
          </cell>
          <cell r="U574">
            <v>10.35</v>
          </cell>
          <cell r="V574">
            <v>10.564</v>
          </cell>
          <cell r="W574">
            <v>10.878</v>
          </cell>
          <cell r="X574">
            <v>11.457000000000001</v>
          </cell>
          <cell r="Y574">
            <v>36818.636493055557</v>
          </cell>
          <cell r="Z574">
            <v>6.53</v>
          </cell>
          <cell r="AA574">
            <v>6.6</v>
          </cell>
          <cell r="AB574">
            <v>6.63</v>
          </cell>
          <cell r="AC574">
            <v>6.65</v>
          </cell>
          <cell r="AD574">
            <v>6.75</v>
          </cell>
          <cell r="AE574">
            <v>6.72</v>
          </cell>
          <cell r="AF574">
            <v>6.71</v>
          </cell>
          <cell r="AG574">
            <v>6.71</v>
          </cell>
          <cell r="AH574">
            <v>1</v>
          </cell>
          <cell r="AI574">
            <v>7</v>
          </cell>
          <cell r="AJ574">
            <v>32</v>
          </cell>
          <cell r="AK574">
            <v>61</v>
          </cell>
          <cell r="AL574">
            <v>92</v>
          </cell>
          <cell r="AM574">
            <v>182</v>
          </cell>
          <cell r="AN574">
            <v>273</v>
          </cell>
          <cell r="AO574">
            <v>365</v>
          </cell>
          <cell r="AP574">
            <v>7</v>
          </cell>
          <cell r="AQ574">
            <v>54</v>
          </cell>
          <cell r="AR574">
            <v>258</v>
          </cell>
          <cell r="AS574">
            <v>550</v>
          </cell>
          <cell r="AT574">
            <v>785</v>
          </cell>
          <cell r="AU574">
            <v>1590</v>
          </cell>
          <cell r="AV574">
            <v>2590</v>
          </cell>
          <cell r="AW574">
            <v>3530</v>
          </cell>
          <cell r="AX574">
            <v>7.665</v>
          </cell>
          <cell r="AY574">
            <v>9.9546324074117898</v>
          </cell>
          <cell r="AZ574">
            <v>10.369850340135807</v>
          </cell>
          <cell r="BA574">
            <v>10.583995238095364</v>
          </cell>
          <cell r="BB574">
            <v>11.084261427704034</v>
          </cell>
          <cell r="BC574">
            <v>10.976986283643907</v>
          </cell>
          <cell r="BD574">
            <v>11.114792255363659</v>
          </cell>
          <cell r="BE574">
            <v>11.550778591778588</v>
          </cell>
          <cell r="BF574">
            <v>11.721854279915945</v>
          </cell>
          <cell r="BG574">
            <v>10.039999999999999</v>
          </cell>
          <cell r="BH574">
            <v>10.039999999999999</v>
          </cell>
          <cell r="BI574">
            <v>10.4</v>
          </cell>
          <cell r="BJ574">
            <v>10.4</v>
          </cell>
          <cell r="BK574">
            <v>10.35</v>
          </cell>
          <cell r="BL574">
            <v>10.7</v>
          </cell>
          <cell r="BM574">
            <v>11.05</v>
          </cell>
          <cell r="BN574">
            <v>11.15</v>
          </cell>
          <cell r="BO574">
            <v>-8.5367592588209362</v>
          </cell>
          <cell r="BP574">
            <v>32.985034013580794</v>
          </cell>
          <cell r="BQ574">
            <v>18.399523809536333</v>
          </cell>
          <cell r="BR574">
            <v>68.426142770403331</v>
          </cell>
          <cell r="BS574">
            <v>62.698628364390707</v>
          </cell>
          <cell r="BT574">
            <v>41.479225536365938</v>
          </cell>
          <cell r="BU574">
            <v>50.077859177858741</v>
          </cell>
          <cell r="BV574">
            <v>57.185427991594473</v>
          </cell>
          <cell r="BW574" t="str">
            <v xml:space="preserve">     </v>
          </cell>
          <cell r="BX574" t="str">
            <v xml:space="preserve">     </v>
          </cell>
          <cell r="BY574" t="str">
            <v xml:space="preserve">     </v>
          </cell>
          <cell r="BZ574" t="str">
            <v xml:space="preserve">     </v>
          </cell>
          <cell r="CA574" t="str">
            <v xml:space="preserve">     </v>
          </cell>
          <cell r="CB574" t="str">
            <v xml:space="preserve">     </v>
          </cell>
          <cell r="CC574" t="str">
            <v xml:space="preserve">     </v>
          </cell>
          <cell r="CD574" t="str">
            <v xml:space="preserve">     </v>
          </cell>
          <cell r="CE574" t="str">
            <v xml:space="preserve">     </v>
          </cell>
          <cell r="CF574" t="str">
            <v xml:space="preserve">     </v>
          </cell>
          <cell r="CG574" t="str">
            <v xml:space="preserve">     </v>
          </cell>
          <cell r="CH574" t="str">
            <v xml:space="preserve">     </v>
          </cell>
          <cell r="CI574">
            <v>10.7</v>
          </cell>
          <cell r="CJ574">
            <v>10.75</v>
          </cell>
          <cell r="CK574">
            <v>10.8</v>
          </cell>
          <cell r="CL574">
            <v>11.05</v>
          </cell>
          <cell r="CM574">
            <v>11.4</v>
          </cell>
          <cell r="CN574">
            <v>11.65</v>
          </cell>
          <cell r="CO574">
            <v>10.45</v>
          </cell>
          <cell r="CP574">
            <v>10.5</v>
          </cell>
          <cell r="CQ574">
            <v>10.55</v>
          </cell>
          <cell r="CR574">
            <v>10.8</v>
          </cell>
          <cell r="CS574">
            <v>11.15</v>
          </cell>
          <cell r="CT574">
            <v>11.4</v>
          </cell>
          <cell r="CU574">
            <v>10.6</v>
          </cell>
          <cell r="CV574">
            <v>10.65</v>
          </cell>
          <cell r="CW574">
            <v>10.7</v>
          </cell>
          <cell r="CX574">
            <v>10.95</v>
          </cell>
          <cell r="CY574">
            <v>11.3</v>
          </cell>
          <cell r="CZ574">
            <v>11.4</v>
          </cell>
          <cell r="DA574">
            <v>10.35</v>
          </cell>
          <cell r="DB574">
            <v>10.4</v>
          </cell>
          <cell r="DC574">
            <v>10.45</v>
          </cell>
          <cell r="DD574">
            <v>10.7</v>
          </cell>
          <cell r="DE574">
            <v>11.05</v>
          </cell>
          <cell r="DF574">
            <v>11.15</v>
          </cell>
          <cell r="DG574">
            <v>10.75</v>
          </cell>
          <cell r="DH574">
            <v>10.8</v>
          </cell>
          <cell r="DI574">
            <v>10.85</v>
          </cell>
          <cell r="DJ574">
            <v>11.1</v>
          </cell>
          <cell r="DK574">
            <v>11.45</v>
          </cell>
          <cell r="DL574">
            <v>11.75</v>
          </cell>
          <cell r="DM574">
            <v>10.45</v>
          </cell>
          <cell r="DN574">
            <v>10.5</v>
          </cell>
          <cell r="DO574">
            <v>10.55</v>
          </cell>
          <cell r="DP574">
            <v>10.8</v>
          </cell>
          <cell r="DQ574">
            <v>11.15</v>
          </cell>
          <cell r="DR574">
            <v>11.4</v>
          </cell>
        </row>
        <row r="575">
          <cell r="A575">
            <v>36819</v>
          </cell>
          <cell r="C575">
            <v>9.75</v>
          </cell>
          <cell r="D575">
            <v>9.5</v>
          </cell>
          <cell r="E575">
            <v>10.039999999999999</v>
          </cell>
          <cell r="F575">
            <v>10.4</v>
          </cell>
          <cell r="G575">
            <v>10.4</v>
          </cell>
          <cell r="H575">
            <v>10.56</v>
          </cell>
          <cell r="I575">
            <v>10.9</v>
          </cell>
          <cell r="J575">
            <v>11.49</v>
          </cell>
          <cell r="M575">
            <v>10.558</v>
          </cell>
          <cell r="N575">
            <v>10.287000000000001</v>
          </cell>
          <cell r="O575">
            <v>10</v>
          </cell>
          <cell r="P575">
            <v>10</v>
          </cell>
          <cell r="Q575">
            <v>10.45</v>
          </cell>
          <cell r="R575">
            <v>10.82</v>
          </cell>
          <cell r="S575">
            <v>11.24</v>
          </cell>
          <cell r="T575">
            <v>11.49</v>
          </cell>
          <cell r="U575">
            <v>10.337999999999999</v>
          </cell>
          <cell r="V575">
            <v>10.558</v>
          </cell>
          <cell r="W575">
            <v>10.891</v>
          </cell>
          <cell r="X575">
            <v>11.493</v>
          </cell>
          <cell r="Y575">
            <v>36819.593099999998</v>
          </cell>
          <cell r="Z575">
            <v>6.49</v>
          </cell>
          <cell r="AA575">
            <v>6.58</v>
          </cell>
          <cell r="AB575">
            <v>6.63</v>
          </cell>
          <cell r="AC575">
            <v>6.65</v>
          </cell>
          <cell r="AD575">
            <v>6.75</v>
          </cell>
          <cell r="AE575">
            <v>6.71</v>
          </cell>
          <cell r="AF575">
            <v>6.71</v>
          </cell>
          <cell r="AG575">
            <v>6.7</v>
          </cell>
          <cell r="AH575">
            <v>3</v>
          </cell>
          <cell r="AI575">
            <v>7</v>
          </cell>
          <cell r="AJ575">
            <v>31</v>
          </cell>
          <cell r="AK575">
            <v>64</v>
          </cell>
          <cell r="AL575">
            <v>92</v>
          </cell>
          <cell r="AM575">
            <v>182</v>
          </cell>
          <cell r="AN575">
            <v>273</v>
          </cell>
          <cell r="AO575">
            <v>365</v>
          </cell>
          <cell r="AP575">
            <v>19</v>
          </cell>
          <cell r="AQ575">
            <v>50</v>
          </cell>
          <cell r="AR575">
            <v>245</v>
          </cell>
          <cell r="AS575">
            <v>525</v>
          </cell>
          <cell r="AT575">
            <v>755</v>
          </cell>
          <cell r="AU575">
            <v>1540</v>
          </cell>
          <cell r="AV575">
            <v>2440</v>
          </cell>
          <cell r="AW575">
            <v>3385</v>
          </cell>
          <cell r="AX575">
            <v>7.6475</v>
          </cell>
          <cell r="AY575">
            <v>9.6045480331272337</v>
          </cell>
          <cell r="AZ575">
            <v>10.084894677168142</v>
          </cell>
          <cell r="BA575">
            <v>10.515671464776842</v>
          </cell>
          <cell r="BB575">
            <v>10.70383613018055</v>
          </cell>
          <cell r="BC575">
            <v>10.828124955583659</v>
          </cell>
          <cell r="BD575">
            <v>10.978716815030904</v>
          </cell>
          <cell r="BE575">
            <v>11.286056826550375</v>
          </cell>
          <cell r="BF575">
            <v>11.520018524572295</v>
          </cell>
          <cell r="BG575">
            <v>10.039999999999999</v>
          </cell>
          <cell r="BH575">
            <v>10.039999999999999</v>
          </cell>
          <cell r="BI575">
            <v>10.4</v>
          </cell>
          <cell r="BJ575">
            <v>10.4</v>
          </cell>
          <cell r="BK575">
            <v>10.4</v>
          </cell>
          <cell r="BL575">
            <v>10.7</v>
          </cell>
          <cell r="BM575">
            <v>11.05</v>
          </cell>
          <cell r="BN575">
            <v>11.25</v>
          </cell>
          <cell r="BO575">
            <v>-43.545196687276544</v>
          </cell>
          <cell r="BP575">
            <v>4.4894677168143104</v>
          </cell>
          <cell r="BQ575">
            <v>11.567146477684176</v>
          </cell>
          <cell r="BR575">
            <v>30.383613018054945</v>
          </cell>
          <cell r="BS575">
            <v>42.812495558365882</v>
          </cell>
          <cell r="BT575">
            <v>27.871681503090429</v>
          </cell>
          <cell r="BU575">
            <v>23.605682655037441</v>
          </cell>
          <cell r="BV575">
            <v>27.001852457229525</v>
          </cell>
          <cell r="BW575">
            <v>10.7</v>
          </cell>
          <cell r="BX575">
            <v>10.75</v>
          </cell>
          <cell r="BY575">
            <v>10.85</v>
          </cell>
          <cell r="BZ575">
            <v>11</v>
          </cell>
          <cell r="CA575">
            <v>11.35</v>
          </cell>
          <cell r="CB575">
            <v>11.65</v>
          </cell>
          <cell r="CC575">
            <v>10.4</v>
          </cell>
          <cell r="CD575">
            <v>10.45</v>
          </cell>
          <cell r="CE575">
            <v>10.55</v>
          </cell>
          <cell r="CF575">
            <v>10.7</v>
          </cell>
          <cell r="CG575">
            <v>11.05</v>
          </cell>
          <cell r="CH575">
            <v>11.35</v>
          </cell>
          <cell r="CI575">
            <v>10.7</v>
          </cell>
          <cell r="CJ575">
            <v>10.75</v>
          </cell>
          <cell r="CK575">
            <v>10.8</v>
          </cell>
          <cell r="CL575">
            <v>11</v>
          </cell>
          <cell r="CM575">
            <v>11.35</v>
          </cell>
          <cell r="CN575">
            <v>11.65</v>
          </cell>
          <cell r="CO575">
            <v>10.45</v>
          </cell>
          <cell r="CP575">
            <v>10.5</v>
          </cell>
          <cell r="CQ575">
            <v>10.55</v>
          </cell>
          <cell r="CR575">
            <v>10.75</v>
          </cell>
          <cell r="CS575">
            <v>11.1</v>
          </cell>
          <cell r="CT575">
            <v>11.4</v>
          </cell>
          <cell r="CU575">
            <v>10.65</v>
          </cell>
          <cell r="CV575">
            <v>10.7</v>
          </cell>
          <cell r="CW575">
            <v>10.8</v>
          </cell>
          <cell r="CX575">
            <v>11.05</v>
          </cell>
          <cell r="CY575">
            <v>11.35</v>
          </cell>
          <cell r="CZ575">
            <v>11.5</v>
          </cell>
          <cell r="DA575">
            <v>10.4</v>
          </cell>
          <cell r="DB575">
            <v>10.45</v>
          </cell>
          <cell r="DC575">
            <v>10.55</v>
          </cell>
          <cell r="DD575">
            <v>10.8</v>
          </cell>
          <cell r="DE575">
            <v>11.1</v>
          </cell>
          <cell r="DF575">
            <v>11.25</v>
          </cell>
          <cell r="DG575">
            <v>10.75</v>
          </cell>
          <cell r="DH575">
            <v>10.8</v>
          </cell>
          <cell r="DI575">
            <v>10.85</v>
          </cell>
          <cell r="DJ575">
            <v>11.1</v>
          </cell>
          <cell r="DK575">
            <v>11.45</v>
          </cell>
          <cell r="DL575">
            <v>11.75</v>
          </cell>
          <cell r="DM575">
            <v>10.45</v>
          </cell>
          <cell r="DN575">
            <v>10.5</v>
          </cell>
          <cell r="DO575">
            <v>10.55</v>
          </cell>
          <cell r="DP575">
            <v>10.8</v>
          </cell>
          <cell r="DQ575">
            <v>11.15</v>
          </cell>
          <cell r="DR575">
            <v>11.4</v>
          </cell>
        </row>
        <row r="576">
          <cell r="A576">
            <v>36822</v>
          </cell>
          <cell r="C576">
            <v>9.75</v>
          </cell>
          <cell r="D576">
            <v>9.5</v>
          </cell>
          <cell r="E576">
            <v>10.039999999999999</v>
          </cell>
          <cell r="F576">
            <v>10.4</v>
          </cell>
          <cell r="G576">
            <v>10.4</v>
          </cell>
          <cell r="H576">
            <v>10.56</v>
          </cell>
          <cell r="I576">
            <v>10.9</v>
          </cell>
          <cell r="J576">
            <v>11.49</v>
          </cell>
          <cell r="M576">
            <v>10.558</v>
          </cell>
          <cell r="N576">
            <v>10.287000000000001</v>
          </cell>
          <cell r="O576">
            <v>10</v>
          </cell>
          <cell r="P576">
            <v>10</v>
          </cell>
          <cell r="Q576">
            <v>10.45</v>
          </cell>
          <cell r="R576">
            <v>10.8</v>
          </cell>
          <cell r="S576">
            <v>11.25</v>
          </cell>
          <cell r="T576">
            <v>11.52</v>
          </cell>
          <cell r="U576">
            <v>10.337999999999999</v>
          </cell>
          <cell r="V576">
            <v>10.558</v>
          </cell>
          <cell r="W576">
            <v>10.891</v>
          </cell>
          <cell r="X576">
            <v>11.5</v>
          </cell>
          <cell r="Y576">
            <v>36822.663228935184</v>
          </cell>
          <cell r="Z576">
            <v>6.56</v>
          </cell>
          <cell r="AA576">
            <v>6.56</v>
          </cell>
          <cell r="AB576">
            <v>6.63</v>
          </cell>
          <cell r="AC576">
            <v>6.64</v>
          </cell>
          <cell r="AD576">
            <v>6.73</v>
          </cell>
          <cell r="AE576">
            <v>6.71</v>
          </cell>
          <cell r="AF576">
            <v>6.71</v>
          </cell>
          <cell r="AG576">
            <v>6.68</v>
          </cell>
          <cell r="AH576">
            <v>1</v>
          </cell>
          <cell r="AI576">
            <v>7</v>
          </cell>
          <cell r="AJ576">
            <v>33</v>
          </cell>
          <cell r="AK576">
            <v>63</v>
          </cell>
          <cell r="AL576">
            <v>96</v>
          </cell>
          <cell r="AM576">
            <v>182</v>
          </cell>
          <cell r="AN576">
            <v>273</v>
          </cell>
          <cell r="AO576">
            <v>365</v>
          </cell>
          <cell r="AP576">
            <v>7</v>
          </cell>
          <cell r="AQ576">
            <v>49.5</v>
          </cell>
          <cell r="AR576">
            <v>250</v>
          </cell>
          <cell r="AS576">
            <v>505</v>
          </cell>
          <cell r="AT576">
            <v>750</v>
          </cell>
          <cell r="AU576">
            <v>1540</v>
          </cell>
          <cell r="AV576">
            <v>2440</v>
          </cell>
          <cell r="AW576">
            <v>3405</v>
          </cell>
          <cell r="AX576">
            <v>7.6035000000000004</v>
          </cell>
          <cell r="AY576">
            <v>10.012018032633074</v>
          </cell>
          <cell r="AZ576">
            <v>10.050024412315205</v>
          </cell>
          <cell r="BA576">
            <v>10.380867739836869</v>
          </cell>
          <cell r="BB576">
            <v>10.62489187832249</v>
          </cell>
          <cell r="BC576">
            <v>10.641106918962663</v>
          </cell>
          <cell r="BD576">
            <v>11.002879764239239</v>
          </cell>
          <cell r="BE576">
            <v>11.311998293613266</v>
          </cell>
          <cell r="BF576">
            <v>11.554277196904961</v>
          </cell>
          <cell r="BG576">
            <v>10.039999999999999</v>
          </cell>
          <cell r="BH576">
            <v>10.039999999999999</v>
          </cell>
          <cell r="BI576">
            <v>10.4</v>
          </cell>
          <cell r="BJ576">
            <v>10.4</v>
          </cell>
          <cell r="BK576">
            <v>10.4</v>
          </cell>
          <cell r="BL576">
            <v>10.7</v>
          </cell>
          <cell r="BM576">
            <v>11.05</v>
          </cell>
          <cell r="BN576">
            <v>11.25</v>
          </cell>
          <cell r="BO576">
            <v>-2.798196736692482</v>
          </cell>
          <cell r="BP576">
            <v>1.0024412315205566</v>
          </cell>
          <cell r="BQ576">
            <v>-1.9132260163130965</v>
          </cell>
          <cell r="BR576">
            <v>22.48918783224898</v>
          </cell>
          <cell r="BS576">
            <v>24.110691896266268</v>
          </cell>
          <cell r="BT576">
            <v>30.287976423923979</v>
          </cell>
          <cell r="BU576">
            <v>26.199829361326543</v>
          </cell>
          <cell r="BV576">
            <v>30.427719690496069</v>
          </cell>
          <cell r="BW576">
            <v>10.7</v>
          </cell>
          <cell r="BX576">
            <v>10.75</v>
          </cell>
          <cell r="BY576">
            <v>10.85</v>
          </cell>
          <cell r="BZ576">
            <v>11</v>
          </cell>
          <cell r="CA576">
            <v>11.35</v>
          </cell>
          <cell r="CB576">
            <v>11.65</v>
          </cell>
          <cell r="CC576">
            <v>10.4</v>
          </cell>
          <cell r="CD576">
            <v>10.45</v>
          </cell>
          <cell r="CE576">
            <v>10.55</v>
          </cell>
          <cell r="CF576">
            <v>10.7</v>
          </cell>
          <cell r="CG576">
            <v>11.05</v>
          </cell>
          <cell r="CH576">
            <v>11.35</v>
          </cell>
          <cell r="CI576">
            <v>10.7</v>
          </cell>
          <cell r="CJ576">
            <v>10.75</v>
          </cell>
          <cell r="CK576">
            <v>10.8</v>
          </cell>
          <cell r="CL576">
            <v>11</v>
          </cell>
          <cell r="CM576">
            <v>11.35</v>
          </cell>
          <cell r="CN576">
            <v>11.65</v>
          </cell>
          <cell r="CO576">
            <v>10.45</v>
          </cell>
          <cell r="CP576">
            <v>10.5</v>
          </cell>
          <cell r="CQ576">
            <v>10.55</v>
          </cell>
          <cell r="CR576">
            <v>10.75</v>
          </cell>
          <cell r="CS576">
            <v>11.1</v>
          </cell>
          <cell r="CT576">
            <v>11.4</v>
          </cell>
          <cell r="CU576">
            <v>10.65</v>
          </cell>
          <cell r="CV576">
            <v>10.7</v>
          </cell>
          <cell r="CW576">
            <v>10.8</v>
          </cell>
          <cell r="CX576">
            <v>11.05</v>
          </cell>
          <cell r="CY576">
            <v>11.35</v>
          </cell>
          <cell r="CZ576">
            <v>11.5</v>
          </cell>
          <cell r="DA576">
            <v>10.4</v>
          </cell>
          <cell r="DB576">
            <v>10.45</v>
          </cell>
          <cell r="DC576">
            <v>10.55</v>
          </cell>
          <cell r="DD576">
            <v>10.8</v>
          </cell>
          <cell r="DE576">
            <v>11.1</v>
          </cell>
          <cell r="DF576">
            <v>11.25</v>
          </cell>
          <cell r="DG576">
            <v>10.75</v>
          </cell>
          <cell r="DH576">
            <v>10.8</v>
          </cell>
          <cell r="DI576">
            <v>10.85</v>
          </cell>
          <cell r="DJ576">
            <v>11.1</v>
          </cell>
          <cell r="DK576">
            <v>11.45</v>
          </cell>
          <cell r="DL576">
            <v>11.75</v>
          </cell>
          <cell r="DM576">
            <v>10.45</v>
          </cell>
          <cell r="DN576">
            <v>10.5</v>
          </cell>
          <cell r="DO576">
            <v>10.55</v>
          </cell>
          <cell r="DP576">
            <v>10.8</v>
          </cell>
          <cell r="DQ576">
            <v>11.15</v>
          </cell>
          <cell r="DR576">
            <v>11.4</v>
          </cell>
        </row>
        <row r="577">
          <cell r="A577">
            <v>36823</v>
          </cell>
          <cell r="C577">
            <v>9.75</v>
          </cell>
          <cell r="D577">
            <v>9.5</v>
          </cell>
          <cell r="E577">
            <v>10.039999999999999</v>
          </cell>
          <cell r="F577">
            <v>10.4</v>
          </cell>
          <cell r="G577">
            <v>10.4</v>
          </cell>
          <cell r="H577">
            <v>10.58</v>
          </cell>
          <cell r="I577">
            <v>10.9</v>
          </cell>
          <cell r="J577">
            <v>11.53</v>
          </cell>
          <cell r="M577">
            <v>10.564</v>
          </cell>
          <cell r="N577">
            <v>10.292999999999999</v>
          </cell>
          <cell r="O577">
            <v>10</v>
          </cell>
          <cell r="P577">
            <v>10</v>
          </cell>
          <cell r="Q577">
            <v>10.25</v>
          </cell>
          <cell r="R577">
            <v>10.83</v>
          </cell>
          <cell r="S577">
            <v>11.2</v>
          </cell>
          <cell r="T577">
            <v>11.5</v>
          </cell>
          <cell r="U577">
            <v>10.337999999999999</v>
          </cell>
          <cell r="V577">
            <v>10.564</v>
          </cell>
          <cell r="W577">
            <v>10.884</v>
          </cell>
          <cell r="X577">
            <v>11.507</v>
          </cell>
          <cell r="Y577">
            <v>36823.607549189815</v>
          </cell>
          <cell r="Z577">
            <v>6.52</v>
          </cell>
          <cell r="AA577">
            <v>6.56</v>
          </cell>
          <cell r="AB577">
            <v>6.6</v>
          </cell>
          <cell r="AC577">
            <v>6.6</v>
          </cell>
          <cell r="AD577">
            <v>6.6</v>
          </cell>
          <cell r="AE577">
            <v>6.73</v>
          </cell>
          <cell r="AF577">
            <v>6.6</v>
          </cell>
          <cell r="AG577">
            <v>6.7</v>
          </cell>
          <cell r="AH577">
            <v>1</v>
          </cell>
          <cell r="AI577">
            <v>7</v>
          </cell>
          <cell r="AJ577">
            <v>32</v>
          </cell>
          <cell r="AK577">
            <v>62</v>
          </cell>
          <cell r="AL577">
            <v>95</v>
          </cell>
          <cell r="AM577">
            <v>182</v>
          </cell>
          <cell r="AN577">
            <v>273</v>
          </cell>
          <cell r="AO577">
            <v>365</v>
          </cell>
          <cell r="AP577">
            <v>7.5</v>
          </cell>
          <cell r="AQ577">
            <v>52</v>
          </cell>
          <cell r="AR577">
            <v>241</v>
          </cell>
          <cell r="AS577">
            <v>492</v>
          </cell>
          <cell r="AT577">
            <v>740</v>
          </cell>
          <cell r="AU577">
            <v>1522</v>
          </cell>
          <cell r="AV577">
            <v>2392</v>
          </cell>
          <cell r="AW577">
            <v>3362</v>
          </cell>
          <cell r="AX577">
            <v>7.5656999999999996</v>
          </cell>
          <cell r="AY577">
            <v>10.229514530497807</v>
          </cell>
          <cell r="AZ577">
            <v>10.239526127839374</v>
          </cell>
          <cell r="BA577">
            <v>10.346362420749756</v>
          </cell>
          <cell r="BB577">
            <v>10.563581509844724</v>
          </cell>
          <cell r="BC577">
            <v>10.515075244947869</v>
          </cell>
          <cell r="BD577">
            <v>10.995215596377745</v>
          </cell>
          <cell r="BE577">
            <v>11.130330511072213</v>
          </cell>
          <cell r="BF577">
            <v>11.538660757688568</v>
          </cell>
          <cell r="BG577">
            <v>10.039999999999999</v>
          </cell>
          <cell r="BH577">
            <v>10.039999999999999</v>
          </cell>
          <cell r="BI577">
            <v>10.4</v>
          </cell>
          <cell r="BJ577">
            <v>10.4</v>
          </cell>
          <cell r="BK577">
            <v>10.4</v>
          </cell>
          <cell r="BL577">
            <v>10.7</v>
          </cell>
          <cell r="BM577">
            <v>11.05</v>
          </cell>
          <cell r="BN577">
            <v>11.35</v>
          </cell>
          <cell r="BO577">
            <v>18.951453049780831</v>
          </cell>
          <cell r="BP577">
            <v>19.952612783937518</v>
          </cell>
          <cell r="BQ577">
            <v>-5.3637579250244372</v>
          </cell>
          <cell r="BR577">
            <v>16.358150984472353</v>
          </cell>
          <cell r="BS577">
            <v>11.507524494786914</v>
          </cell>
          <cell r="BT577">
            <v>29.521559637774608</v>
          </cell>
          <cell r="BU577">
            <v>8.0330511072212119</v>
          </cell>
          <cell r="BV577">
            <v>18.866075768856838</v>
          </cell>
          <cell r="BW577">
            <v>10.7</v>
          </cell>
          <cell r="BX577">
            <v>10.75</v>
          </cell>
          <cell r="BY577">
            <v>10.85</v>
          </cell>
          <cell r="BZ577">
            <v>11</v>
          </cell>
          <cell r="CA577">
            <v>11.35</v>
          </cell>
          <cell r="CB577">
            <v>11.65</v>
          </cell>
          <cell r="CC577">
            <v>10.4</v>
          </cell>
          <cell r="CD577">
            <v>10.45</v>
          </cell>
          <cell r="CE577">
            <v>10.55</v>
          </cell>
          <cell r="CF577">
            <v>10.7</v>
          </cell>
          <cell r="CG577">
            <v>11.05</v>
          </cell>
          <cell r="CH577">
            <v>11.35</v>
          </cell>
          <cell r="CI577">
            <v>10.7</v>
          </cell>
          <cell r="CJ577">
            <v>10.75</v>
          </cell>
          <cell r="CK577">
            <v>10.8</v>
          </cell>
          <cell r="CL577">
            <v>11</v>
          </cell>
          <cell r="CM577">
            <v>11.35</v>
          </cell>
          <cell r="CN577">
            <v>11.65</v>
          </cell>
          <cell r="CO577">
            <v>10.45</v>
          </cell>
          <cell r="CP577">
            <v>10.5</v>
          </cell>
          <cell r="CQ577">
            <v>10.55</v>
          </cell>
          <cell r="CR577">
            <v>10.75</v>
          </cell>
          <cell r="CS577">
            <v>11.1</v>
          </cell>
          <cell r="CT577">
            <v>11.4</v>
          </cell>
          <cell r="CU577">
            <v>10.7</v>
          </cell>
          <cell r="CV577">
            <v>10.75</v>
          </cell>
          <cell r="CW577">
            <v>10.8</v>
          </cell>
          <cell r="CX577">
            <v>11.05</v>
          </cell>
          <cell r="CY577">
            <v>11.4</v>
          </cell>
          <cell r="CZ577">
            <v>11.65</v>
          </cell>
          <cell r="DA577">
            <v>10.45</v>
          </cell>
          <cell r="DB577">
            <v>10.5</v>
          </cell>
          <cell r="DC577">
            <v>10.55</v>
          </cell>
          <cell r="DD577">
            <v>10.8</v>
          </cell>
          <cell r="DE577">
            <v>11.15</v>
          </cell>
          <cell r="DF577">
            <v>11.4</v>
          </cell>
          <cell r="DG577">
            <v>10.75</v>
          </cell>
          <cell r="DH577">
            <v>10.8</v>
          </cell>
          <cell r="DI577">
            <v>10.85</v>
          </cell>
          <cell r="DJ577">
            <v>11.1</v>
          </cell>
          <cell r="DK577">
            <v>11.45</v>
          </cell>
          <cell r="DL577">
            <v>11.75</v>
          </cell>
          <cell r="DM577">
            <v>10.45</v>
          </cell>
          <cell r="DN577">
            <v>10.5</v>
          </cell>
          <cell r="DO577">
            <v>10.55</v>
          </cell>
          <cell r="DP577">
            <v>10.8</v>
          </cell>
          <cell r="DQ577">
            <v>11.15</v>
          </cell>
          <cell r="DR577">
            <v>11.4</v>
          </cell>
        </row>
        <row r="578">
          <cell r="A578">
            <v>36824</v>
          </cell>
          <cell r="C578">
            <v>9.75</v>
          </cell>
          <cell r="D578">
            <v>9.5</v>
          </cell>
          <cell r="E578">
            <v>10.039999999999999</v>
          </cell>
          <cell r="F578">
            <v>10.4</v>
          </cell>
          <cell r="G578">
            <v>10.4</v>
          </cell>
          <cell r="H578">
            <v>10.58</v>
          </cell>
          <cell r="I578">
            <v>10.9</v>
          </cell>
          <cell r="J578">
            <v>11.53</v>
          </cell>
          <cell r="M578">
            <v>10.569000000000001</v>
          </cell>
          <cell r="N578">
            <v>10.298</v>
          </cell>
          <cell r="O578">
            <v>10</v>
          </cell>
          <cell r="P578">
            <v>10</v>
          </cell>
          <cell r="Q578">
            <v>10.25</v>
          </cell>
          <cell r="R578">
            <v>10.98</v>
          </cell>
          <cell r="S578">
            <v>11.35</v>
          </cell>
          <cell r="T578">
            <v>11.6</v>
          </cell>
          <cell r="U578">
            <v>10.35</v>
          </cell>
          <cell r="V578">
            <v>10.569000000000001</v>
          </cell>
          <cell r="W578">
            <v>10.891</v>
          </cell>
          <cell r="X578">
            <v>11.529</v>
          </cell>
          <cell r="Y578">
            <v>36824.656252314817</v>
          </cell>
          <cell r="Z578">
            <v>6.55</v>
          </cell>
          <cell r="AA578">
            <v>6.61</v>
          </cell>
          <cell r="AB578">
            <v>6.59</v>
          </cell>
          <cell r="AC578">
            <v>6.6</v>
          </cell>
          <cell r="AD578">
            <v>6.71</v>
          </cell>
          <cell r="AE578">
            <v>6.68</v>
          </cell>
          <cell r="AF578">
            <v>6.71</v>
          </cell>
          <cell r="AG578">
            <v>6.65</v>
          </cell>
          <cell r="AH578">
            <v>1</v>
          </cell>
          <cell r="AI578">
            <v>7</v>
          </cell>
          <cell r="AJ578">
            <v>32</v>
          </cell>
          <cell r="AK578">
            <v>62</v>
          </cell>
          <cell r="AL578">
            <v>95</v>
          </cell>
          <cell r="AM578">
            <v>182</v>
          </cell>
          <cell r="AN578">
            <v>273</v>
          </cell>
          <cell r="AO578">
            <v>365</v>
          </cell>
          <cell r="AP578">
            <v>6.75</v>
          </cell>
          <cell r="AQ578">
            <v>60</v>
          </cell>
          <cell r="AR578">
            <v>250</v>
          </cell>
          <cell r="AS578">
            <v>500</v>
          </cell>
          <cell r="AT578">
            <v>780</v>
          </cell>
          <cell r="AU578">
            <v>1600</v>
          </cell>
          <cell r="AV578">
            <v>2500</v>
          </cell>
          <cell r="AW578">
            <v>3520</v>
          </cell>
          <cell r="AX578">
            <v>7.6524999999999999</v>
          </cell>
          <cell r="AY578">
            <v>9.8610940982413187</v>
          </cell>
          <cell r="AZ578">
            <v>10.795359965102328</v>
          </cell>
          <cell r="BA578">
            <v>10.429670632327944</v>
          </cell>
          <cell r="BB578">
            <v>10.581907399015707</v>
          </cell>
          <cell r="BC578">
            <v>10.788698556734394</v>
          </cell>
          <cell r="BD578">
            <v>11.107512378543117</v>
          </cell>
          <cell r="BE578">
            <v>11.393290104166018</v>
          </cell>
          <cell r="BF578">
            <v>11.652300491850864</v>
          </cell>
          <cell r="BG578">
            <v>10.039999999999999</v>
          </cell>
          <cell r="BH578">
            <v>10.039999999999999</v>
          </cell>
          <cell r="BI578">
            <v>10.4</v>
          </cell>
          <cell r="BJ578">
            <v>10.4</v>
          </cell>
          <cell r="BK578">
            <v>10.4</v>
          </cell>
          <cell r="BL578">
            <v>10.7</v>
          </cell>
          <cell r="BM578">
            <v>11.05</v>
          </cell>
          <cell r="BN578">
            <v>11.35</v>
          </cell>
          <cell r="BO578">
            <v>-17.890590175868049</v>
          </cell>
          <cell r="BP578">
            <v>75.535996510232906</v>
          </cell>
          <cell r="BQ578">
            <v>2.9670632327944091</v>
          </cell>
          <cell r="BR578">
            <v>18.190739901570652</v>
          </cell>
          <cell r="BS578">
            <v>38.869855673439346</v>
          </cell>
          <cell r="BT578">
            <v>40.751237854311739</v>
          </cell>
          <cell r="BU578">
            <v>34.329010416601768</v>
          </cell>
          <cell r="BV578">
            <v>30.230049185086472</v>
          </cell>
          <cell r="BW578">
            <v>10.7</v>
          </cell>
          <cell r="BX578">
            <v>10.75</v>
          </cell>
          <cell r="BY578">
            <v>10.85</v>
          </cell>
          <cell r="BZ578">
            <v>11</v>
          </cell>
          <cell r="CA578">
            <v>11.35</v>
          </cell>
          <cell r="CB578">
            <v>11.65</v>
          </cell>
          <cell r="CC578">
            <v>10.4</v>
          </cell>
          <cell r="CD578">
            <v>10.45</v>
          </cell>
          <cell r="CE578">
            <v>10.55</v>
          </cell>
          <cell r="CF578">
            <v>10.7</v>
          </cell>
          <cell r="CG578">
            <v>11.05</v>
          </cell>
          <cell r="CH578">
            <v>11.35</v>
          </cell>
          <cell r="CI578">
            <v>10.7</v>
          </cell>
          <cell r="CJ578">
            <v>10.75</v>
          </cell>
          <cell r="CK578">
            <v>10.8</v>
          </cell>
          <cell r="CL578">
            <v>11</v>
          </cell>
          <cell r="CM578">
            <v>11.35</v>
          </cell>
          <cell r="CN578">
            <v>11.65</v>
          </cell>
          <cell r="CO578">
            <v>10.45</v>
          </cell>
          <cell r="CP578">
            <v>10.5</v>
          </cell>
          <cell r="CQ578">
            <v>10.55</v>
          </cell>
          <cell r="CR578">
            <v>10.75</v>
          </cell>
          <cell r="CS578">
            <v>11.1</v>
          </cell>
          <cell r="CT578">
            <v>11.4</v>
          </cell>
          <cell r="CU578">
            <v>10.7</v>
          </cell>
          <cell r="CV578">
            <v>10.75</v>
          </cell>
          <cell r="CW578">
            <v>10.8</v>
          </cell>
          <cell r="CX578">
            <v>11.05</v>
          </cell>
          <cell r="CY578">
            <v>11.4</v>
          </cell>
          <cell r="CZ578">
            <v>11.65</v>
          </cell>
          <cell r="DA578">
            <v>10.45</v>
          </cell>
          <cell r="DB578">
            <v>10.5</v>
          </cell>
          <cell r="DC578">
            <v>10.55</v>
          </cell>
          <cell r="DD578">
            <v>10.8</v>
          </cell>
          <cell r="DE578">
            <v>11.15</v>
          </cell>
          <cell r="DF578">
            <v>11.4</v>
          </cell>
          <cell r="DG578">
            <v>10.75</v>
          </cell>
          <cell r="DH578">
            <v>10.8</v>
          </cell>
          <cell r="DI578">
            <v>10.85</v>
          </cell>
          <cell r="DJ578">
            <v>11.1</v>
          </cell>
          <cell r="DK578">
            <v>11.45</v>
          </cell>
          <cell r="DL578">
            <v>11.75</v>
          </cell>
          <cell r="DM578">
            <v>10.45</v>
          </cell>
          <cell r="DN578">
            <v>10.5</v>
          </cell>
          <cell r="DO578">
            <v>10.55</v>
          </cell>
          <cell r="DP578">
            <v>10.8</v>
          </cell>
          <cell r="DQ578">
            <v>11.15</v>
          </cell>
          <cell r="DR578">
            <v>11.4</v>
          </cell>
        </row>
        <row r="579">
          <cell r="A579">
            <v>36825</v>
          </cell>
          <cell r="C579">
            <v>9.75</v>
          </cell>
          <cell r="D579">
            <v>9.5</v>
          </cell>
          <cell r="E579">
            <v>10.039999999999999</v>
          </cell>
          <cell r="F579">
            <v>10.4</v>
          </cell>
          <cell r="G579">
            <v>10.45</v>
          </cell>
          <cell r="H579">
            <v>10.58</v>
          </cell>
          <cell r="I579">
            <v>10.91</v>
          </cell>
          <cell r="J579">
            <v>11.56</v>
          </cell>
          <cell r="M579">
            <v>10.581</v>
          </cell>
          <cell r="N579">
            <v>10.308999999999999</v>
          </cell>
          <cell r="O579">
            <v>10</v>
          </cell>
          <cell r="P579">
            <v>10</v>
          </cell>
          <cell r="Q579">
            <v>10.25</v>
          </cell>
          <cell r="R579">
            <v>11.02</v>
          </cell>
          <cell r="S579">
            <v>11.42</v>
          </cell>
          <cell r="T579">
            <v>11.7</v>
          </cell>
          <cell r="U579">
            <v>10.35</v>
          </cell>
          <cell r="V579">
            <v>10.581</v>
          </cell>
          <cell r="W579">
            <v>10.897</v>
          </cell>
          <cell r="X579">
            <v>11.539</v>
          </cell>
          <cell r="Y579">
            <v>36825.594781250002</v>
          </cell>
          <cell r="Z579">
            <v>6.59</v>
          </cell>
          <cell r="AA579">
            <v>6.61</v>
          </cell>
          <cell r="AB579">
            <v>6.62</v>
          </cell>
          <cell r="AC579">
            <v>6.66</v>
          </cell>
          <cell r="AD579">
            <v>6.79</v>
          </cell>
          <cell r="AE579">
            <v>6.68</v>
          </cell>
          <cell r="AF579">
            <v>6.74</v>
          </cell>
          <cell r="AG579">
            <v>6.73</v>
          </cell>
          <cell r="AH579">
            <v>1</v>
          </cell>
          <cell r="AI579">
            <v>7</v>
          </cell>
          <cell r="AJ579">
            <v>31</v>
          </cell>
          <cell r="AK579">
            <v>60</v>
          </cell>
          <cell r="AL579">
            <v>92</v>
          </cell>
          <cell r="AM579">
            <v>182</v>
          </cell>
          <cell r="AN579">
            <v>273</v>
          </cell>
          <cell r="AO579">
            <v>365</v>
          </cell>
          <cell r="AP579">
            <v>8</v>
          </cell>
          <cell r="AQ579">
            <v>60</v>
          </cell>
          <cell r="AR579">
            <v>250</v>
          </cell>
          <cell r="AS579">
            <v>500</v>
          </cell>
          <cell r="AT579">
            <v>775</v>
          </cell>
          <cell r="AU579">
            <v>1600</v>
          </cell>
          <cell r="AV579">
            <v>2560</v>
          </cell>
          <cell r="AW579">
            <v>3520</v>
          </cell>
          <cell r="AX579">
            <v>7.6875</v>
          </cell>
          <cell r="AY579">
            <v>10.480597074972842</v>
          </cell>
          <cell r="AZ579">
            <v>10.776722644212953</v>
          </cell>
          <cell r="BA579">
            <v>10.562777938048406</v>
          </cell>
          <cell r="BB579">
            <v>10.753058265582705</v>
          </cell>
          <cell r="BC579">
            <v>10.95335482895408</v>
          </cell>
          <cell r="BD579">
            <v>11.087777001498974</v>
          </cell>
          <cell r="BE579">
            <v>11.513482417979491</v>
          </cell>
          <cell r="BF579">
            <v>11.71477137308039</v>
          </cell>
          <cell r="BG579">
            <v>10.039999999999999</v>
          </cell>
          <cell r="BH579">
            <v>10.039999999999999</v>
          </cell>
          <cell r="BI579">
            <v>10.4</v>
          </cell>
          <cell r="BJ579">
            <v>10.45</v>
          </cell>
          <cell r="BK579">
            <v>10.4</v>
          </cell>
          <cell r="BL579">
            <v>10.7</v>
          </cell>
          <cell r="BM579">
            <v>11.05</v>
          </cell>
          <cell r="BN579">
            <v>11.35</v>
          </cell>
          <cell r="BO579">
            <v>44.059707497284251</v>
          </cell>
          <cell r="BP579">
            <v>73.672264421295353</v>
          </cell>
          <cell r="BQ579">
            <v>16.277793804840535</v>
          </cell>
          <cell r="BR579">
            <v>30.30582655827061</v>
          </cell>
          <cell r="BS579">
            <v>55.335482895407928</v>
          </cell>
          <cell r="BT579">
            <v>38.777700149897498</v>
          </cell>
          <cell r="BU579">
            <v>46.348241797949008</v>
          </cell>
          <cell r="BV579">
            <v>36.477137308039076</v>
          </cell>
          <cell r="BW579">
            <v>10.7</v>
          </cell>
          <cell r="BX579">
            <v>10.75</v>
          </cell>
          <cell r="BY579">
            <v>10.85</v>
          </cell>
          <cell r="BZ579">
            <v>11</v>
          </cell>
          <cell r="CA579">
            <v>11.35</v>
          </cell>
          <cell r="CB579">
            <v>11.65</v>
          </cell>
          <cell r="CC579">
            <v>10.4</v>
          </cell>
          <cell r="CD579">
            <v>10.45</v>
          </cell>
          <cell r="CE579">
            <v>10.55</v>
          </cell>
          <cell r="CF579">
            <v>10.7</v>
          </cell>
          <cell r="CG579">
            <v>11.05</v>
          </cell>
          <cell r="CH579">
            <v>11.35</v>
          </cell>
          <cell r="CI579">
            <v>10.7</v>
          </cell>
          <cell r="CJ579">
            <v>10.75</v>
          </cell>
          <cell r="CK579">
            <v>10.85</v>
          </cell>
          <cell r="CL579">
            <v>11.05</v>
          </cell>
          <cell r="CM579">
            <v>11.4</v>
          </cell>
          <cell r="CN579">
            <v>11.7</v>
          </cell>
          <cell r="CO579">
            <v>10.45</v>
          </cell>
          <cell r="CP579">
            <v>10.5</v>
          </cell>
          <cell r="CQ579">
            <v>10.6</v>
          </cell>
          <cell r="CR579">
            <v>10.8</v>
          </cell>
          <cell r="CS579">
            <v>11.15</v>
          </cell>
          <cell r="CT579">
            <v>11.45</v>
          </cell>
          <cell r="CU579">
            <v>10.7</v>
          </cell>
          <cell r="CV579">
            <v>10.75</v>
          </cell>
          <cell r="CW579">
            <v>10.8</v>
          </cell>
          <cell r="CX579">
            <v>11.05</v>
          </cell>
          <cell r="CY579">
            <v>11.4</v>
          </cell>
          <cell r="CZ579">
            <v>11.65</v>
          </cell>
          <cell r="DA579">
            <v>10.45</v>
          </cell>
          <cell r="DB579">
            <v>10.5</v>
          </cell>
          <cell r="DC579">
            <v>10.55</v>
          </cell>
          <cell r="DD579">
            <v>10.8</v>
          </cell>
          <cell r="DE579">
            <v>11.15</v>
          </cell>
          <cell r="DF579">
            <v>11.4</v>
          </cell>
          <cell r="DG579">
            <v>10.75</v>
          </cell>
          <cell r="DH579">
            <v>10.8</v>
          </cell>
          <cell r="DI579">
            <v>10.85</v>
          </cell>
          <cell r="DJ579">
            <v>11.1</v>
          </cell>
          <cell r="DK579">
            <v>11.45</v>
          </cell>
          <cell r="DL579">
            <v>11.8</v>
          </cell>
          <cell r="DM579">
            <v>10.45</v>
          </cell>
          <cell r="DN579">
            <v>10.5</v>
          </cell>
          <cell r="DO579">
            <v>10.6</v>
          </cell>
          <cell r="DP579">
            <v>10.8</v>
          </cell>
          <cell r="DQ579">
            <v>11.15</v>
          </cell>
          <cell r="DR579">
            <v>11.45</v>
          </cell>
        </row>
        <row r="580">
          <cell r="A580">
            <v>36826</v>
          </cell>
          <cell r="C580">
            <v>9.75</v>
          </cell>
          <cell r="D580">
            <v>9.5</v>
          </cell>
          <cell r="E580">
            <v>10.029999999999999</v>
          </cell>
          <cell r="F580">
            <v>10.4</v>
          </cell>
          <cell r="G580">
            <v>10.45</v>
          </cell>
          <cell r="H580">
            <v>10.58</v>
          </cell>
          <cell r="I580">
            <v>10.91</v>
          </cell>
          <cell r="J580">
            <v>11.56</v>
          </cell>
          <cell r="M580">
            <v>10.581</v>
          </cell>
          <cell r="N580">
            <v>10.308999999999999</v>
          </cell>
          <cell r="O580">
            <v>10</v>
          </cell>
          <cell r="P580">
            <v>10</v>
          </cell>
          <cell r="Q580">
            <v>10.25</v>
          </cell>
          <cell r="R580">
            <v>10.95</v>
          </cell>
          <cell r="S580">
            <v>11.35</v>
          </cell>
          <cell r="T580">
            <v>11.64</v>
          </cell>
          <cell r="U580">
            <v>10.359</v>
          </cell>
          <cell r="V580">
            <v>10.581</v>
          </cell>
          <cell r="W580">
            <v>10.897</v>
          </cell>
          <cell r="X580">
            <v>11.545999999999999</v>
          </cell>
          <cell r="Y580">
            <v>36826.591722800928</v>
          </cell>
          <cell r="Z580">
            <v>6.55</v>
          </cell>
          <cell r="AA580">
            <v>6.59</v>
          </cell>
          <cell r="AB580">
            <v>6.63</v>
          </cell>
          <cell r="AC580">
            <v>6.66</v>
          </cell>
          <cell r="AD580">
            <v>6.73</v>
          </cell>
          <cell r="AE580">
            <v>6.73</v>
          </cell>
          <cell r="AF580">
            <v>6.73</v>
          </cell>
          <cell r="AG580">
            <v>6.73</v>
          </cell>
          <cell r="AH580">
            <v>1</v>
          </cell>
          <cell r="AI580">
            <v>7</v>
          </cell>
          <cell r="AJ580">
            <v>31</v>
          </cell>
          <cell r="AK580">
            <v>60</v>
          </cell>
          <cell r="AL580">
            <v>92</v>
          </cell>
          <cell r="AM580">
            <v>182</v>
          </cell>
          <cell r="AN580">
            <v>273</v>
          </cell>
          <cell r="AO580">
            <v>365</v>
          </cell>
          <cell r="AP580">
            <v>21</v>
          </cell>
          <cell r="AQ580">
            <v>49</v>
          </cell>
          <cell r="AR580">
            <v>230</v>
          </cell>
          <cell r="AS580">
            <v>474</v>
          </cell>
          <cell r="AT580">
            <v>755</v>
          </cell>
          <cell r="AU580">
            <v>1590</v>
          </cell>
          <cell r="AV580">
            <v>2525</v>
          </cell>
          <cell r="AW580">
            <v>3530</v>
          </cell>
          <cell r="AX580">
            <v>7.6524999999999999</v>
          </cell>
          <cell r="AY580">
            <v>10.5</v>
          </cell>
          <cell r="AZ580">
            <v>10.024584228103866</v>
          </cell>
          <cell r="BA580">
            <v>10.281084062239563</v>
          </cell>
          <cell r="BB580">
            <v>10.562375008167331</v>
          </cell>
          <cell r="BC580">
            <v>10.805043800216886</v>
          </cell>
          <cell r="BD580">
            <v>11.13216803675288</v>
          </cell>
          <cell r="BE580">
            <v>11.46013791908844</v>
          </cell>
          <cell r="BF580">
            <v>11.751101845802015</v>
          </cell>
          <cell r="BG580">
            <v>10.029999999999999</v>
          </cell>
          <cell r="BH580">
            <v>10.029999999999999</v>
          </cell>
          <cell r="BI580">
            <v>10.4</v>
          </cell>
          <cell r="BJ580">
            <v>10.45</v>
          </cell>
          <cell r="BK580">
            <v>10.4</v>
          </cell>
          <cell r="BL580">
            <v>10.7</v>
          </cell>
          <cell r="BM580">
            <v>11.05</v>
          </cell>
          <cell r="BN580">
            <v>11.35</v>
          </cell>
          <cell r="BO580">
            <v>47.000000000000064</v>
          </cell>
          <cell r="BP580">
            <v>-0.54157718961338475</v>
          </cell>
          <cell r="BQ580">
            <v>-11.891593776043763</v>
          </cell>
          <cell r="BR580">
            <v>11.237500816733181</v>
          </cell>
          <cell r="BS580">
            <v>40.504380021688569</v>
          </cell>
          <cell r="BT580">
            <v>43.216803675288062</v>
          </cell>
          <cell r="BU580">
            <v>41.013791908843977</v>
          </cell>
          <cell r="BV580">
            <v>40.110184580201569</v>
          </cell>
          <cell r="BW580">
            <v>10.7</v>
          </cell>
          <cell r="BX580">
            <v>10.75</v>
          </cell>
          <cell r="BY580">
            <v>10.85</v>
          </cell>
          <cell r="BZ580">
            <v>11</v>
          </cell>
          <cell r="CA580">
            <v>11.35</v>
          </cell>
          <cell r="CB580">
            <v>11.65</v>
          </cell>
          <cell r="CC580">
            <v>10.4</v>
          </cell>
          <cell r="CD580">
            <v>10.45</v>
          </cell>
          <cell r="CE580">
            <v>10.55</v>
          </cell>
          <cell r="CF580">
            <v>10.7</v>
          </cell>
          <cell r="CG580">
            <v>11.05</v>
          </cell>
          <cell r="CH580">
            <v>11.35</v>
          </cell>
          <cell r="CI580">
            <v>10.7</v>
          </cell>
          <cell r="CJ580">
            <v>10.75</v>
          </cell>
          <cell r="CK580">
            <v>10.85</v>
          </cell>
          <cell r="CL580">
            <v>11.05</v>
          </cell>
          <cell r="CM580">
            <v>11.4</v>
          </cell>
          <cell r="CN580">
            <v>11.7</v>
          </cell>
          <cell r="CO580">
            <v>10.45</v>
          </cell>
          <cell r="CP580">
            <v>10.5</v>
          </cell>
          <cell r="CQ580">
            <v>10.6</v>
          </cell>
          <cell r="CR580">
            <v>10.8</v>
          </cell>
          <cell r="CS580">
            <v>11.15</v>
          </cell>
          <cell r="CT580">
            <v>11.45</v>
          </cell>
          <cell r="CU580">
            <v>10.7</v>
          </cell>
          <cell r="CV580">
            <v>10.75</v>
          </cell>
          <cell r="CW580">
            <v>10.8</v>
          </cell>
          <cell r="CX580">
            <v>11.05</v>
          </cell>
          <cell r="CY580">
            <v>11.4</v>
          </cell>
          <cell r="CZ580">
            <v>11.65</v>
          </cell>
          <cell r="DA580">
            <v>10.45</v>
          </cell>
          <cell r="DB580">
            <v>10.5</v>
          </cell>
          <cell r="DC580">
            <v>10.55</v>
          </cell>
          <cell r="DD580">
            <v>10.8</v>
          </cell>
          <cell r="DE580">
            <v>11.15</v>
          </cell>
          <cell r="DF580">
            <v>11.4</v>
          </cell>
          <cell r="DG580">
            <v>10.75</v>
          </cell>
          <cell r="DH580">
            <v>10.8</v>
          </cell>
          <cell r="DI580">
            <v>10.85</v>
          </cell>
          <cell r="DJ580">
            <v>11.1</v>
          </cell>
          <cell r="DK580">
            <v>11.45</v>
          </cell>
          <cell r="DL580">
            <v>11.8</v>
          </cell>
          <cell r="DM580">
            <v>10.45</v>
          </cell>
          <cell r="DN580">
            <v>10.5</v>
          </cell>
          <cell r="DO580">
            <v>10.6</v>
          </cell>
          <cell r="DP580">
            <v>10.8</v>
          </cell>
          <cell r="DQ580">
            <v>11.15</v>
          </cell>
          <cell r="DR580">
            <v>11.45</v>
          </cell>
        </row>
        <row r="581">
          <cell r="A581">
            <v>36829</v>
          </cell>
          <cell r="C581">
            <v>9.75</v>
          </cell>
          <cell r="D581">
            <v>9.5</v>
          </cell>
          <cell r="E581">
            <v>10.029999999999999</v>
          </cell>
          <cell r="F581">
            <v>10.4</v>
          </cell>
          <cell r="G581">
            <v>10.45</v>
          </cell>
          <cell r="H581">
            <v>10.58</v>
          </cell>
          <cell r="I581">
            <v>10.94</v>
          </cell>
          <cell r="J581">
            <v>11.62</v>
          </cell>
          <cell r="M581">
            <v>10.569000000000001</v>
          </cell>
          <cell r="N581">
            <v>10.298</v>
          </cell>
          <cell r="O581">
            <v>10.1</v>
          </cell>
          <cell r="P581">
            <v>10.1</v>
          </cell>
          <cell r="Q581">
            <v>10.25</v>
          </cell>
          <cell r="R581">
            <v>10.9</v>
          </cell>
          <cell r="S581">
            <v>11.3</v>
          </cell>
          <cell r="T581">
            <v>11.6</v>
          </cell>
          <cell r="U581">
            <v>10.353</v>
          </cell>
          <cell r="V581">
            <v>10.569000000000001</v>
          </cell>
          <cell r="W581">
            <v>10.884</v>
          </cell>
          <cell r="X581">
            <v>11.545999999999999</v>
          </cell>
          <cell r="Y581">
            <v>36829.679924537035</v>
          </cell>
          <cell r="Z581">
            <v>6.65</v>
          </cell>
          <cell r="AA581">
            <v>6.63</v>
          </cell>
          <cell r="AB581">
            <v>6.63</v>
          </cell>
          <cell r="AC581">
            <v>6.79</v>
          </cell>
          <cell r="AD581">
            <v>6.75</v>
          </cell>
          <cell r="AE581">
            <v>6.73</v>
          </cell>
          <cell r="AF581">
            <v>6.72</v>
          </cell>
          <cell r="AG581">
            <v>6.71</v>
          </cell>
          <cell r="AH581">
            <v>1</v>
          </cell>
          <cell r="AI581">
            <v>7</v>
          </cell>
          <cell r="AJ581">
            <v>30</v>
          </cell>
          <cell r="AK581">
            <v>62</v>
          </cell>
          <cell r="AL581">
            <v>92</v>
          </cell>
          <cell r="AM581">
            <v>182</v>
          </cell>
          <cell r="AN581">
            <v>273</v>
          </cell>
          <cell r="AO581">
            <v>365</v>
          </cell>
          <cell r="AP581">
            <v>8</v>
          </cell>
          <cell r="AQ581">
            <v>60</v>
          </cell>
          <cell r="AR581">
            <v>230</v>
          </cell>
          <cell r="AS581">
            <v>490</v>
          </cell>
          <cell r="AT581">
            <v>750</v>
          </cell>
          <cell r="AU581">
            <v>1560</v>
          </cell>
          <cell r="AV581">
            <v>2445</v>
          </cell>
          <cell r="AW581">
            <v>3425</v>
          </cell>
          <cell r="AX581">
            <v>7.56</v>
          </cell>
          <cell r="AY581">
            <v>10.60550845091257</v>
          </cell>
          <cell r="AZ581">
            <v>10.865740315570417</v>
          </cell>
          <cell r="BA581">
            <v>10.444033234126973</v>
          </cell>
          <cell r="BB581">
            <v>10.744636926689306</v>
          </cell>
          <cell r="BC581">
            <v>10.847548417011676</v>
          </cell>
          <cell r="BD581">
            <v>11.102596025447186</v>
          </cell>
          <cell r="BE581">
            <v>11.357701116343968</v>
          </cell>
          <cell r="BF581">
            <v>11.6418312297913</v>
          </cell>
          <cell r="BG581">
            <v>10.029999999999999</v>
          </cell>
          <cell r="BH581">
            <v>10.029999999999999</v>
          </cell>
          <cell r="BI581">
            <v>10.4</v>
          </cell>
          <cell r="BJ581">
            <v>10.45</v>
          </cell>
          <cell r="BK581">
            <v>10.4</v>
          </cell>
          <cell r="BL581">
            <v>10.8</v>
          </cell>
          <cell r="BM581">
            <v>11.15</v>
          </cell>
          <cell r="BN581">
            <v>11.4</v>
          </cell>
          <cell r="BO581">
            <v>57.550845091257052</v>
          </cell>
          <cell r="BP581">
            <v>83.574031557041735</v>
          </cell>
          <cell r="BQ581">
            <v>4.4033234126972687</v>
          </cell>
          <cell r="BR581">
            <v>29.463692668930719</v>
          </cell>
          <cell r="BS581">
            <v>44.754841701167614</v>
          </cell>
          <cell r="BT581">
            <v>30.259602544718511</v>
          </cell>
          <cell r="BU581">
            <v>20.770111634396748</v>
          </cell>
          <cell r="BV581">
            <v>24.183122979130012</v>
          </cell>
          <cell r="BW581">
            <v>10.7</v>
          </cell>
          <cell r="BX581">
            <v>10.75</v>
          </cell>
          <cell r="BY581">
            <v>10.85</v>
          </cell>
          <cell r="BZ581">
            <v>11.1</v>
          </cell>
          <cell r="CA581">
            <v>11.45</v>
          </cell>
          <cell r="CB581">
            <v>11.8</v>
          </cell>
          <cell r="CC581">
            <v>10.4</v>
          </cell>
          <cell r="CD581">
            <v>10.45</v>
          </cell>
          <cell r="CE581">
            <v>10.55</v>
          </cell>
          <cell r="CF581">
            <v>10.8</v>
          </cell>
          <cell r="CG581">
            <v>11.15</v>
          </cell>
          <cell r="CH581">
            <v>11.5</v>
          </cell>
          <cell r="CI581">
            <v>10.7</v>
          </cell>
          <cell r="CJ581">
            <v>10.75</v>
          </cell>
          <cell r="CK581">
            <v>10.85</v>
          </cell>
          <cell r="CL581">
            <v>11.05</v>
          </cell>
          <cell r="CM581">
            <v>11.4</v>
          </cell>
          <cell r="CN581">
            <v>11.75</v>
          </cell>
          <cell r="CO581">
            <v>10.45</v>
          </cell>
          <cell r="CP581">
            <v>10.5</v>
          </cell>
          <cell r="CQ581">
            <v>10.6</v>
          </cell>
          <cell r="CR581">
            <v>10.8</v>
          </cell>
          <cell r="CS581">
            <v>11.15</v>
          </cell>
          <cell r="CT581">
            <v>11.5</v>
          </cell>
          <cell r="CU581">
            <v>10.7</v>
          </cell>
          <cell r="CV581">
            <v>10.75</v>
          </cell>
          <cell r="CW581">
            <v>10.8</v>
          </cell>
          <cell r="CX581">
            <v>11.05</v>
          </cell>
          <cell r="CY581">
            <v>11.4</v>
          </cell>
          <cell r="CZ581">
            <v>11.65</v>
          </cell>
          <cell r="DA581">
            <v>10.45</v>
          </cell>
          <cell r="DB581">
            <v>10.5</v>
          </cell>
          <cell r="DC581">
            <v>10.55</v>
          </cell>
          <cell r="DD581">
            <v>10.8</v>
          </cell>
          <cell r="DE581">
            <v>11.15</v>
          </cell>
          <cell r="DF581">
            <v>11.4</v>
          </cell>
          <cell r="DG581">
            <v>10.75</v>
          </cell>
          <cell r="DH581">
            <v>10.8</v>
          </cell>
          <cell r="DI581">
            <v>10.85</v>
          </cell>
          <cell r="DJ581">
            <v>11.1</v>
          </cell>
          <cell r="DK581">
            <v>11.45</v>
          </cell>
          <cell r="DL581">
            <v>11.85</v>
          </cell>
          <cell r="DM581">
            <v>10.45</v>
          </cell>
          <cell r="DN581">
            <v>10.5</v>
          </cell>
          <cell r="DO581">
            <v>10.6</v>
          </cell>
          <cell r="DP581">
            <v>10.8</v>
          </cell>
          <cell r="DQ581">
            <v>11.15</v>
          </cell>
          <cell r="DR581">
            <v>11.5</v>
          </cell>
        </row>
        <row r="582">
          <cell r="A582">
            <v>36830</v>
          </cell>
          <cell r="C582">
            <v>9.75</v>
          </cell>
          <cell r="D582">
            <v>9.5</v>
          </cell>
          <cell r="E582">
            <v>10.029999999999999</v>
          </cell>
          <cell r="F582">
            <v>10.4</v>
          </cell>
          <cell r="G582">
            <v>10.45</v>
          </cell>
          <cell r="H582">
            <v>10.58</v>
          </cell>
          <cell r="I582">
            <v>10.94</v>
          </cell>
          <cell r="J582">
            <v>11.61</v>
          </cell>
          <cell r="M582">
            <v>10.569000000000001</v>
          </cell>
          <cell r="N582">
            <v>10.298</v>
          </cell>
          <cell r="O582">
            <v>10.1</v>
          </cell>
          <cell r="P582">
            <v>10.1</v>
          </cell>
          <cell r="Q582">
            <v>10.25</v>
          </cell>
          <cell r="R582">
            <v>10.95</v>
          </cell>
          <cell r="S582">
            <v>11.35</v>
          </cell>
          <cell r="T582">
            <v>11.65</v>
          </cell>
          <cell r="U582">
            <v>10.359</v>
          </cell>
          <cell r="V582">
            <v>10.569000000000001</v>
          </cell>
          <cell r="W582">
            <v>10.897</v>
          </cell>
          <cell r="X582">
            <v>11.574999999999999</v>
          </cell>
          <cell r="Y582">
            <v>36830.603364930554</v>
          </cell>
          <cell r="Z582">
            <v>6.62</v>
          </cell>
          <cell r="AA582">
            <v>6.63</v>
          </cell>
          <cell r="AB582">
            <v>6.64</v>
          </cell>
          <cell r="AC582">
            <v>6.79</v>
          </cell>
          <cell r="AD582">
            <v>6.78</v>
          </cell>
          <cell r="AE582">
            <v>6.76</v>
          </cell>
          <cell r="AF582">
            <v>6.76</v>
          </cell>
          <cell r="AG582">
            <v>6.75</v>
          </cell>
          <cell r="AH582">
            <v>1</v>
          </cell>
          <cell r="AI582">
            <v>7</v>
          </cell>
          <cell r="AJ582">
            <v>30</v>
          </cell>
          <cell r="AK582">
            <v>62</v>
          </cell>
          <cell r="AL582">
            <v>92</v>
          </cell>
          <cell r="AM582">
            <v>182</v>
          </cell>
          <cell r="AN582">
            <v>273</v>
          </cell>
          <cell r="AO582">
            <v>365</v>
          </cell>
          <cell r="AP582">
            <v>7.8</v>
          </cell>
          <cell r="AQ582">
            <v>49</v>
          </cell>
          <cell r="AR582">
            <v>242</v>
          </cell>
          <cell r="AS582">
            <v>473</v>
          </cell>
          <cell r="AT582">
            <v>738</v>
          </cell>
          <cell r="AU582">
            <v>1545</v>
          </cell>
          <cell r="AV582">
            <v>2440</v>
          </cell>
          <cell r="AW582">
            <v>3440</v>
          </cell>
          <cell r="AX582">
            <v>7.5674999999999999</v>
          </cell>
          <cell r="AY582">
            <v>10.474776993728451</v>
          </cell>
          <cell r="AZ582">
            <v>10.102716066511649</v>
          </cell>
          <cell r="BA582">
            <v>10.644512028778122</v>
          </cell>
          <cell r="BB582">
            <v>10.607013899752857</v>
          </cell>
          <cell r="BC582">
            <v>10.810296343057454</v>
          </cell>
          <cell r="BD582">
            <v>11.088288088521994</v>
          </cell>
          <cell r="BE582">
            <v>11.385776501918237</v>
          </cell>
          <cell r="BF582">
            <v>11.700604971919383</v>
          </cell>
          <cell r="BG582">
            <v>10.029999999999999</v>
          </cell>
          <cell r="BH582">
            <v>10.029999999999999</v>
          </cell>
          <cell r="BI582">
            <v>10.4</v>
          </cell>
          <cell r="BJ582">
            <v>10.45</v>
          </cell>
          <cell r="BK582">
            <v>10.4</v>
          </cell>
          <cell r="BL582">
            <v>10.8</v>
          </cell>
          <cell r="BM582">
            <v>11.15</v>
          </cell>
          <cell r="BN582">
            <v>11.4</v>
          </cell>
          <cell r="BO582">
            <v>44.477699372845159</v>
          </cell>
          <cell r="BP582">
            <v>7.2716066511649302</v>
          </cell>
          <cell r="BQ582">
            <v>24.45120287781215</v>
          </cell>
          <cell r="BR582">
            <v>15.701389975285807</v>
          </cell>
          <cell r="BS582">
            <v>41.029634305745333</v>
          </cell>
          <cell r="BT582">
            <v>28.828808852199295</v>
          </cell>
          <cell r="BU582">
            <v>23.577650191823629</v>
          </cell>
          <cell r="BV582">
            <v>30.060497191938218</v>
          </cell>
          <cell r="BW582">
            <v>10.7</v>
          </cell>
          <cell r="BX582">
            <v>10.75</v>
          </cell>
          <cell r="BY582">
            <v>10.85</v>
          </cell>
          <cell r="BZ582">
            <v>11.1</v>
          </cell>
          <cell r="CA582">
            <v>11.45</v>
          </cell>
          <cell r="CB582">
            <v>11.7</v>
          </cell>
          <cell r="CC582">
            <v>10.4</v>
          </cell>
          <cell r="CD582">
            <v>10.45</v>
          </cell>
          <cell r="CE582">
            <v>10.55</v>
          </cell>
          <cell r="CF582">
            <v>10.8</v>
          </cell>
          <cell r="CG582">
            <v>11.15</v>
          </cell>
          <cell r="CH582">
            <v>11.4</v>
          </cell>
          <cell r="CI582">
            <v>10.7</v>
          </cell>
          <cell r="CJ582">
            <v>10.75</v>
          </cell>
          <cell r="CK582">
            <v>10.85</v>
          </cell>
          <cell r="CL582">
            <v>11.05</v>
          </cell>
          <cell r="CM582">
            <v>11.4</v>
          </cell>
          <cell r="CN582">
            <v>11.75</v>
          </cell>
          <cell r="CO582">
            <v>10.45</v>
          </cell>
          <cell r="CP582">
            <v>10.5</v>
          </cell>
          <cell r="CQ582">
            <v>10.6</v>
          </cell>
          <cell r="CR582">
            <v>10.8</v>
          </cell>
          <cell r="CS582">
            <v>11.15</v>
          </cell>
          <cell r="CT582">
            <v>11.5</v>
          </cell>
          <cell r="CU582">
            <v>10.7</v>
          </cell>
          <cell r="CV582">
            <v>10.75</v>
          </cell>
          <cell r="CW582">
            <v>10.8</v>
          </cell>
          <cell r="CX582">
            <v>11.05</v>
          </cell>
          <cell r="CY582">
            <v>11.4</v>
          </cell>
          <cell r="CZ582">
            <v>11.7</v>
          </cell>
          <cell r="DA582">
            <v>10.45</v>
          </cell>
          <cell r="DB582">
            <v>10.5</v>
          </cell>
          <cell r="DC582">
            <v>10.55</v>
          </cell>
          <cell r="DD582">
            <v>10.8</v>
          </cell>
          <cell r="DE582">
            <v>11.15</v>
          </cell>
          <cell r="DF582">
            <v>11.45</v>
          </cell>
          <cell r="DG582">
            <v>10.75</v>
          </cell>
          <cell r="DH582">
            <v>10.8</v>
          </cell>
          <cell r="DI582">
            <v>10.85</v>
          </cell>
          <cell r="DJ582">
            <v>11.1</v>
          </cell>
          <cell r="DK582">
            <v>11.45</v>
          </cell>
          <cell r="DL582">
            <v>11.85</v>
          </cell>
          <cell r="DM582">
            <v>10.45</v>
          </cell>
          <cell r="DN582">
            <v>10.5</v>
          </cell>
          <cell r="DO582">
            <v>10.6</v>
          </cell>
          <cell r="DP582">
            <v>10.8</v>
          </cell>
          <cell r="DQ582">
            <v>11.15</v>
          </cell>
          <cell r="DR582">
            <v>11.5</v>
          </cell>
        </row>
        <row r="583">
          <cell r="A583">
            <v>36831</v>
          </cell>
          <cell r="C583">
            <v>9.75</v>
          </cell>
          <cell r="D583">
            <v>9.5</v>
          </cell>
          <cell r="E583">
            <v>10.029999999999999</v>
          </cell>
          <cell r="F583">
            <v>10.4</v>
          </cell>
          <cell r="G583">
            <v>10.45</v>
          </cell>
          <cell r="H583">
            <v>10.58</v>
          </cell>
          <cell r="I583">
            <v>10.94</v>
          </cell>
          <cell r="J583">
            <v>11.58</v>
          </cell>
          <cell r="M583">
            <v>10.569000000000001</v>
          </cell>
          <cell r="N583">
            <v>10.298</v>
          </cell>
          <cell r="O583">
            <v>10</v>
          </cell>
          <cell r="P583">
            <v>10</v>
          </cell>
          <cell r="Q583">
            <v>10.25</v>
          </cell>
          <cell r="R583">
            <v>10.8</v>
          </cell>
          <cell r="S583">
            <v>11.2</v>
          </cell>
          <cell r="T583">
            <v>11.5</v>
          </cell>
          <cell r="U583">
            <v>10.359</v>
          </cell>
          <cell r="V583">
            <v>10.569000000000001</v>
          </cell>
          <cell r="W583">
            <v>10.903</v>
          </cell>
          <cell r="X583">
            <v>11.568</v>
          </cell>
          <cell r="Y583">
            <v>36831.65608912037</v>
          </cell>
          <cell r="Z583">
            <v>6.65</v>
          </cell>
          <cell r="AA583">
            <v>6.63</v>
          </cell>
          <cell r="AB583">
            <v>6.64</v>
          </cell>
          <cell r="AC583">
            <v>6.79</v>
          </cell>
          <cell r="AD583">
            <v>6.69</v>
          </cell>
          <cell r="AE583">
            <v>6.67</v>
          </cell>
          <cell r="AF583">
            <v>6.69</v>
          </cell>
          <cell r="AG583">
            <v>6.69</v>
          </cell>
          <cell r="AH583">
            <v>1</v>
          </cell>
          <cell r="AI583">
            <v>7</v>
          </cell>
          <cell r="AJ583">
            <v>30</v>
          </cell>
          <cell r="AK583">
            <v>62</v>
          </cell>
          <cell r="AL583">
            <v>92</v>
          </cell>
          <cell r="AM583">
            <v>182</v>
          </cell>
          <cell r="AN583">
            <v>273</v>
          </cell>
          <cell r="AO583">
            <v>365</v>
          </cell>
          <cell r="AP583">
            <v>6.5</v>
          </cell>
          <cell r="AQ583">
            <v>49</v>
          </cell>
          <cell r="AR583">
            <v>232</v>
          </cell>
          <cell r="AS583">
            <v>460</v>
          </cell>
          <cell r="AT583">
            <v>737</v>
          </cell>
          <cell r="AU583">
            <v>1510</v>
          </cell>
          <cell r="AV583">
            <v>2370</v>
          </cell>
          <cell r="AW583">
            <v>3350</v>
          </cell>
          <cell r="AX583">
            <v>7.5250000000000004</v>
          </cell>
          <cell r="AY583">
            <v>9.8957674280152332</v>
          </cell>
          <cell r="AZ583">
            <v>10.121809341084944</v>
          </cell>
          <cell r="BA583">
            <v>10.504030092284825</v>
          </cell>
          <cell r="BB583">
            <v>10.525145850153034</v>
          </cell>
          <cell r="BC583">
            <v>10.735019639607088</v>
          </cell>
          <cell r="BD583">
            <v>10.922655567319344</v>
          </cell>
          <cell r="BE583">
            <v>11.20741692405049</v>
          </cell>
          <cell r="BF583">
            <v>11.536707641195987</v>
          </cell>
          <cell r="BG583">
            <v>10.029999999999999</v>
          </cell>
          <cell r="BH583">
            <v>10.029999999999999</v>
          </cell>
          <cell r="BI583">
            <v>10.4</v>
          </cell>
          <cell r="BJ583">
            <v>10.45</v>
          </cell>
          <cell r="BK583">
            <v>10.4</v>
          </cell>
          <cell r="BL583">
            <v>10.8</v>
          </cell>
          <cell r="BM583">
            <v>11.1</v>
          </cell>
          <cell r="BN583">
            <v>11.4</v>
          </cell>
          <cell r="BO583">
            <v>-13.423257198476612</v>
          </cell>
          <cell r="BP583">
            <v>9.1809341084944762</v>
          </cell>
          <cell r="BQ583">
            <v>10.403009228482496</v>
          </cell>
          <cell r="BR583">
            <v>7.5145850153035099</v>
          </cell>
          <cell r="BS583">
            <v>33.501963960708814</v>
          </cell>
          <cell r="BT583">
            <v>12.265556731934346</v>
          </cell>
          <cell r="BU583">
            <v>10.741692405049008</v>
          </cell>
          <cell r="BV583">
            <v>13.670764119598644</v>
          </cell>
          <cell r="BW583">
            <v>10.7</v>
          </cell>
          <cell r="BX583">
            <v>10.75</v>
          </cell>
          <cell r="BY583">
            <v>10.85</v>
          </cell>
          <cell r="BZ583">
            <v>11.1</v>
          </cell>
          <cell r="CA583">
            <v>11.45</v>
          </cell>
          <cell r="CB583">
            <v>11.7</v>
          </cell>
          <cell r="CC583">
            <v>10.4</v>
          </cell>
          <cell r="CD583">
            <v>10.45</v>
          </cell>
          <cell r="CE583">
            <v>10.55</v>
          </cell>
          <cell r="CF583">
            <v>10.8</v>
          </cell>
          <cell r="CG583">
            <v>11.15</v>
          </cell>
          <cell r="CH583">
            <v>11.4</v>
          </cell>
          <cell r="CI583">
            <v>10.7</v>
          </cell>
          <cell r="CJ583">
            <v>10.75</v>
          </cell>
          <cell r="CK583">
            <v>10.85</v>
          </cell>
          <cell r="CL583">
            <v>11.05</v>
          </cell>
          <cell r="CM583">
            <v>11.35</v>
          </cell>
          <cell r="CN583">
            <v>11.7</v>
          </cell>
          <cell r="CO583">
            <v>10.45</v>
          </cell>
          <cell r="CP583">
            <v>10.5</v>
          </cell>
          <cell r="CQ583">
            <v>10.6</v>
          </cell>
          <cell r="CR583">
            <v>10.8</v>
          </cell>
          <cell r="CS583">
            <v>11.1</v>
          </cell>
          <cell r="CT583">
            <v>11.45</v>
          </cell>
          <cell r="CU583">
            <v>10.7</v>
          </cell>
          <cell r="CV583">
            <v>10.75</v>
          </cell>
          <cell r="CW583">
            <v>10.8</v>
          </cell>
          <cell r="CX583">
            <v>11.05</v>
          </cell>
          <cell r="CY583">
            <v>11.4</v>
          </cell>
          <cell r="CZ583">
            <v>11.7</v>
          </cell>
          <cell r="DA583">
            <v>10.45</v>
          </cell>
          <cell r="DB583">
            <v>10.5</v>
          </cell>
          <cell r="DC583">
            <v>10.55</v>
          </cell>
          <cell r="DD583">
            <v>10.8</v>
          </cell>
          <cell r="DE583">
            <v>11.15</v>
          </cell>
          <cell r="DF583">
            <v>11.45</v>
          </cell>
          <cell r="DG583">
            <v>10.75</v>
          </cell>
          <cell r="DH583">
            <v>10.8</v>
          </cell>
          <cell r="DI583">
            <v>10.85</v>
          </cell>
          <cell r="DJ583">
            <v>11.1</v>
          </cell>
          <cell r="DK583">
            <v>11.45</v>
          </cell>
          <cell r="DL583">
            <v>11.8</v>
          </cell>
          <cell r="DM583">
            <v>10.45</v>
          </cell>
          <cell r="DN583">
            <v>10.5</v>
          </cell>
          <cell r="DO583">
            <v>10.6</v>
          </cell>
          <cell r="DP583">
            <v>10.8</v>
          </cell>
          <cell r="DQ583">
            <v>11.15</v>
          </cell>
          <cell r="DR583">
            <v>11.45</v>
          </cell>
        </row>
        <row r="584">
          <cell r="A584">
            <v>36832</v>
          </cell>
          <cell r="C584">
            <v>9.75</v>
          </cell>
          <cell r="D584">
            <v>9.5</v>
          </cell>
          <cell r="E584">
            <v>10.02</v>
          </cell>
          <cell r="F584">
            <v>10.4</v>
          </cell>
          <cell r="G584">
            <v>10.45</v>
          </cell>
          <cell r="H584">
            <v>10.58</v>
          </cell>
          <cell r="I584">
            <v>10.94</v>
          </cell>
          <cell r="J584">
            <v>11.58</v>
          </cell>
          <cell r="M584">
            <v>10.569000000000001</v>
          </cell>
          <cell r="N584">
            <v>10.298</v>
          </cell>
          <cell r="O584">
            <v>10</v>
          </cell>
          <cell r="P584">
            <v>10</v>
          </cell>
          <cell r="Q584">
            <v>10.25</v>
          </cell>
          <cell r="R584">
            <v>10.81</v>
          </cell>
          <cell r="S584">
            <v>11.15</v>
          </cell>
          <cell r="T584">
            <v>11.45</v>
          </cell>
          <cell r="U584">
            <v>10.359</v>
          </cell>
          <cell r="V584">
            <v>10.569000000000001</v>
          </cell>
          <cell r="W584">
            <v>10.903</v>
          </cell>
          <cell r="X584">
            <v>11.55</v>
          </cell>
          <cell r="Y584">
            <v>36832.66664722222</v>
          </cell>
          <cell r="Z584">
            <v>6.61</v>
          </cell>
          <cell r="AA584">
            <v>6.59</v>
          </cell>
          <cell r="AB584">
            <v>6.64</v>
          </cell>
          <cell r="AC584">
            <v>6.8</v>
          </cell>
          <cell r="AD584">
            <v>6.76</v>
          </cell>
          <cell r="AE584">
            <v>6.73</v>
          </cell>
          <cell r="AF584">
            <v>6.69</v>
          </cell>
          <cell r="AG584">
            <v>6.69</v>
          </cell>
          <cell r="AH584">
            <v>1</v>
          </cell>
          <cell r="AI584">
            <v>7</v>
          </cell>
          <cell r="AJ584">
            <v>30</v>
          </cell>
          <cell r="AK584">
            <v>63</v>
          </cell>
          <cell r="AL584">
            <v>92</v>
          </cell>
          <cell r="AM584">
            <v>182</v>
          </cell>
          <cell r="AN584">
            <v>273</v>
          </cell>
          <cell r="AO584">
            <v>365</v>
          </cell>
          <cell r="AP584">
            <v>7.5</v>
          </cell>
          <cell r="AQ584">
            <v>55</v>
          </cell>
          <cell r="AR584">
            <v>250</v>
          </cell>
          <cell r="AS584">
            <v>480</v>
          </cell>
          <cell r="AT584">
            <v>745</v>
          </cell>
          <cell r="AU584">
            <v>1540</v>
          </cell>
          <cell r="AV584">
            <v>2335</v>
          </cell>
          <cell r="AW584">
            <v>3450</v>
          </cell>
          <cell r="AX584">
            <v>7.5052000000000003</v>
          </cell>
          <cell r="AY584">
            <v>10.349946358484519</v>
          </cell>
          <cell r="AZ584">
            <v>10.507584356063456</v>
          </cell>
          <cell r="BA584">
            <v>10.807393066733164</v>
          </cell>
          <cell r="BB584">
            <v>10.643905770306151</v>
          </cell>
          <cell r="BC584">
            <v>10.86013521671668</v>
          </cell>
          <cell r="BD584">
            <v>11.078579362183545</v>
          </cell>
          <cell r="BE584">
            <v>11.153576410648339</v>
          </cell>
          <cell r="BF584">
            <v>11.69152752980156</v>
          </cell>
          <cell r="BG584">
            <v>10.02</v>
          </cell>
          <cell r="BH584">
            <v>10.02</v>
          </cell>
          <cell r="BI584">
            <v>10.4</v>
          </cell>
          <cell r="BJ584">
            <v>10.45</v>
          </cell>
          <cell r="BK584">
            <v>10.4</v>
          </cell>
          <cell r="BL584">
            <v>10.8</v>
          </cell>
          <cell r="BM584">
            <v>11.1</v>
          </cell>
          <cell r="BN584">
            <v>11.4</v>
          </cell>
          <cell r="BO584">
            <v>32.994635848451992</v>
          </cell>
          <cell r="BP584">
            <v>48.758435606345607</v>
          </cell>
          <cell r="BQ584">
            <v>40.739306673316378</v>
          </cell>
          <cell r="BR584">
            <v>19.390577030615219</v>
          </cell>
          <cell r="BS584">
            <v>46.013521671667945</v>
          </cell>
          <cell r="BT584">
            <v>27.857936218354418</v>
          </cell>
          <cell r="BU584">
            <v>5.3576410648339845</v>
          </cell>
          <cell r="BV584">
            <v>29.152752980155938</v>
          </cell>
          <cell r="BW584">
            <v>10.7</v>
          </cell>
          <cell r="BX584">
            <v>10.75</v>
          </cell>
          <cell r="BY584">
            <v>10.85</v>
          </cell>
          <cell r="BZ584">
            <v>11.1</v>
          </cell>
          <cell r="CA584">
            <v>11.45</v>
          </cell>
          <cell r="CB584">
            <v>11.7</v>
          </cell>
          <cell r="CC584">
            <v>10.4</v>
          </cell>
          <cell r="CD584">
            <v>10.45</v>
          </cell>
          <cell r="CE584">
            <v>10.55</v>
          </cell>
          <cell r="CF584">
            <v>10.8</v>
          </cell>
          <cell r="CG584">
            <v>11.15</v>
          </cell>
          <cell r="CH584">
            <v>11.4</v>
          </cell>
          <cell r="CI584">
            <v>10.7</v>
          </cell>
          <cell r="CJ584">
            <v>10.75</v>
          </cell>
          <cell r="CK584">
            <v>10.85</v>
          </cell>
          <cell r="CL584">
            <v>11.05</v>
          </cell>
          <cell r="CM584">
            <v>11.35</v>
          </cell>
          <cell r="CN584">
            <v>11.7</v>
          </cell>
          <cell r="CO584">
            <v>10.45</v>
          </cell>
          <cell r="CP584">
            <v>10.5</v>
          </cell>
          <cell r="CQ584">
            <v>10.6</v>
          </cell>
          <cell r="CR584">
            <v>10.8</v>
          </cell>
          <cell r="CS584">
            <v>11.1</v>
          </cell>
          <cell r="CT584">
            <v>11.45</v>
          </cell>
          <cell r="CU584">
            <v>10.7</v>
          </cell>
          <cell r="CV584">
            <v>10.75</v>
          </cell>
          <cell r="CW584">
            <v>10.8</v>
          </cell>
          <cell r="CX584">
            <v>11.05</v>
          </cell>
          <cell r="CY584">
            <v>11.4</v>
          </cell>
          <cell r="CZ584">
            <v>11.7</v>
          </cell>
          <cell r="DA584">
            <v>10.45</v>
          </cell>
          <cell r="DB584">
            <v>10.5</v>
          </cell>
          <cell r="DC584">
            <v>10.55</v>
          </cell>
          <cell r="DD584">
            <v>10.8</v>
          </cell>
          <cell r="DE584">
            <v>11.15</v>
          </cell>
          <cell r="DF584">
            <v>11.45</v>
          </cell>
          <cell r="DG584">
            <v>10.75</v>
          </cell>
          <cell r="DH584">
            <v>10.8</v>
          </cell>
          <cell r="DI584">
            <v>10.85</v>
          </cell>
          <cell r="DJ584">
            <v>11.1</v>
          </cell>
          <cell r="DK584">
            <v>11.45</v>
          </cell>
          <cell r="DL584">
            <v>11.8</v>
          </cell>
          <cell r="DM584">
            <v>10.45</v>
          </cell>
          <cell r="DN584">
            <v>10.5</v>
          </cell>
          <cell r="DO584">
            <v>10.6</v>
          </cell>
          <cell r="DP584">
            <v>10.8</v>
          </cell>
          <cell r="DQ584">
            <v>11.15</v>
          </cell>
          <cell r="DR584">
            <v>11.45</v>
          </cell>
        </row>
        <row r="585">
          <cell r="A585">
            <v>36833</v>
          </cell>
          <cell r="C585">
            <v>9.75</v>
          </cell>
          <cell r="D585">
            <v>9.5</v>
          </cell>
          <cell r="E585">
            <v>10.02</v>
          </cell>
          <cell r="F585">
            <v>10.4</v>
          </cell>
          <cell r="G585">
            <v>10.45</v>
          </cell>
          <cell r="H585">
            <v>10.58</v>
          </cell>
          <cell r="I585">
            <v>10.94</v>
          </cell>
          <cell r="J585">
            <v>11.51</v>
          </cell>
          <cell r="M585">
            <v>10.558</v>
          </cell>
          <cell r="N585">
            <v>10.287000000000001</v>
          </cell>
          <cell r="O585">
            <v>10</v>
          </cell>
          <cell r="P585">
            <v>10</v>
          </cell>
          <cell r="Q585">
            <v>10.25</v>
          </cell>
          <cell r="R585">
            <v>10.77</v>
          </cell>
          <cell r="S585">
            <v>11.1</v>
          </cell>
          <cell r="T585">
            <v>11.36</v>
          </cell>
          <cell r="U585">
            <v>10.347</v>
          </cell>
          <cell r="V585">
            <v>10.558</v>
          </cell>
          <cell r="W585">
            <v>10.897</v>
          </cell>
          <cell r="X585">
            <v>11.518000000000001</v>
          </cell>
          <cell r="Y585">
            <v>36833.655847569447</v>
          </cell>
          <cell r="Z585">
            <v>6.46</v>
          </cell>
          <cell r="AA585">
            <v>6.6</v>
          </cell>
          <cell r="AB585">
            <v>6.64</v>
          </cell>
          <cell r="AC585">
            <v>6.77</v>
          </cell>
          <cell r="AD585">
            <v>6.75</v>
          </cell>
          <cell r="AE585">
            <v>6.74</v>
          </cell>
          <cell r="AF585">
            <v>6.67</v>
          </cell>
          <cell r="AG585">
            <v>6.74</v>
          </cell>
          <cell r="AH585">
            <v>3</v>
          </cell>
          <cell r="AI585">
            <v>7</v>
          </cell>
          <cell r="AJ585">
            <v>30</v>
          </cell>
          <cell r="AK585">
            <v>62</v>
          </cell>
          <cell r="AL585">
            <v>92</v>
          </cell>
          <cell r="AM585">
            <v>181</v>
          </cell>
          <cell r="AN585">
            <v>273</v>
          </cell>
          <cell r="AO585">
            <v>365</v>
          </cell>
          <cell r="AP585">
            <v>22</v>
          </cell>
          <cell r="AQ585">
            <v>50</v>
          </cell>
          <cell r="AR585">
            <v>240</v>
          </cell>
          <cell r="AS585">
            <v>520</v>
          </cell>
          <cell r="AT585">
            <v>755</v>
          </cell>
          <cell r="AU585">
            <v>1550</v>
          </cell>
          <cell r="AV585">
            <v>2470</v>
          </cell>
          <cell r="AW585">
            <v>3380</v>
          </cell>
          <cell r="AX585">
            <v>7.5170000000000003</v>
          </cell>
          <cell r="AY585">
            <v>10.112456831182524</v>
          </cell>
          <cell r="AZ585">
            <v>10.164446619407631</v>
          </cell>
          <cell r="BA585">
            <v>10.638245015003267</v>
          </cell>
          <cell r="BB585">
            <v>10.98400019632922</v>
          </cell>
          <cell r="BC585">
            <v>10.89729629144953</v>
          </cell>
          <cell r="BD585">
            <v>11.132681990394106</v>
          </cell>
          <cell r="BE585">
            <v>11.378068093274312</v>
          </cell>
          <cell r="BF585">
            <v>11.637357360353583</v>
          </cell>
          <cell r="BG585">
            <v>10.02</v>
          </cell>
          <cell r="BH585">
            <v>10.02</v>
          </cell>
          <cell r="BI585">
            <v>10.4</v>
          </cell>
          <cell r="BJ585">
            <v>10.45</v>
          </cell>
          <cell r="BK585">
            <v>10.4</v>
          </cell>
          <cell r="BL585">
            <v>10.8</v>
          </cell>
          <cell r="BM585">
            <v>11.1</v>
          </cell>
          <cell r="BN585">
            <v>11.35</v>
          </cell>
          <cell r="BO585">
            <v>9.2456831182524013</v>
          </cell>
          <cell r="BP585">
            <v>14.444661940763126</v>
          </cell>
          <cell r="BQ585">
            <v>23.824501500326711</v>
          </cell>
          <cell r="BR585">
            <v>53.400019632922024</v>
          </cell>
          <cell r="BS585">
            <v>49.72962914495298</v>
          </cell>
          <cell r="BT585">
            <v>33.26819903941054</v>
          </cell>
          <cell r="BU585">
            <v>27.806809327431203</v>
          </cell>
          <cell r="BV585">
            <v>28.73573603535835</v>
          </cell>
          <cell r="BW585">
            <v>10.7</v>
          </cell>
          <cell r="BX585">
            <v>10.75</v>
          </cell>
          <cell r="BY585">
            <v>10.85</v>
          </cell>
          <cell r="BZ585">
            <v>11.1</v>
          </cell>
          <cell r="CA585">
            <v>11.45</v>
          </cell>
          <cell r="CB585">
            <v>11.7</v>
          </cell>
          <cell r="CC585">
            <v>10.4</v>
          </cell>
          <cell r="CD585">
            <v>10.45</v>
          </cell>
          <cell r="CE585">
            <v>10.55</v>
          </cell>
          <cell r="CF585">
            <v>10.8</v>
          </cell>
          <cell r="CG585">
            <v>11.15</v>
          </cell>
          <cell r="CH585">
            <v>11.4</v>
          </cell>
          <cell r="CI585">
            <v>10.7</v>
          </cell>
          <cell r="CJ585">
            <v>10.75</v>
          </cell>
          <cell r="CK585">
            <v>10.85</v>
          </cell>
          <cell r="CL585">
            <v>11.05</v>
          </cell>
          <cell r="CM585">
            <v>11.35</v>
          </cell>
          <cell r="CN585">
            <v>11.6</v>
          </cell>
          <cell r="CO585">
            <v>10.45</v>
          </cell>
          <cell r="CP585">
            <v>10.5</v>
          </cell>
          <cell r="CQ585">
            <v>10.6</v>
          </cell>
          <cell r="CR585">
            <v>10.8</v>
          </cell>
          <cell r="CS585">
            <v>11.1</v>
          </cell>
          <cell r="CT585">
            <v>11.35</v>
          </cell>
          <cell r="CU585">
            <v>10.7</v>
          </cell>
          <cell r="CV585">
            <v>10.75</v>
          </cell>
          <cell r="CW585">
            <v>10.8</v>
          </cell>
          <cell r="CX585">
            <v>11.05</v>
          </cell>
          <cell r="CY585">
            <v>11.35</v>
          </cell>
          <cell r="CZ585">
            <v>11.6</v>
          </cell>
          <cell r="DA585">
            <v>10.45</v>
          </cell>
          <cell r="DB585">
            <v>10.5</v>
          </cell>
          <cell r="DC585">
            <v>10.55</v>
          </cell>
          <cell r="DD585">
            <v>10.8</v>
          </cell>
          <cell r="DE585">
            <v>11.1</v>
          </cell>
          <cell r="DF585">
            <v>11.35</v>
          </cell>
          <cell r="DG585">
            <v>10.75</v>
          </cell>
          <cell r="DH585">
            <v>10.8</v>
          </cell>
          <cell r="DI585">
            <v>10.85</v>
          </cell>
          <cell r="DJ585">
            <v>11.1</v>
          </cell>
          <cell r="DK585">
            <v>11.4</v>
          </cell>
          <cell r="DL585">
            <v>11.7</v>
          </cell>
          <cell r="DM585">
            <v>10.45</v>
          </cell>
          <cell r="DN585">
            <v>10.5</v>
          </cell>
          <cell r="DO585">
            <v>10.6</v>
          </cell>
          <cell r="DP585">
            <v>10.8</v>
          </cell>
          <cell r="DQ585">
            <v>11.1</v>
          </cell>
          <cell r="DR585">
            <v>11.35</v>
          </cell>
        </row>
        <row r="586">
          <cell r="A586">
            <v>36836</v>
          </cell>
          <cell r="C586">
            <v>9.75</v>
          </cell>
          <cell r="D586">
            <v>9.5</v>
          </cell>
          <cell r="E586">
            <v>10.02</v>
          </cell>
          <cell r="F586">
            <v>10.4</v>
          </cell>
          <cell r="G586">
            <v>10.45</v>
          </cell>
          <cell r="H586">
            <v>10.58</v>
          </cell>
          <cell r="I586">
            <v>10.93</v>
          </cell>
          <cell r="J586">
            <v>11.46</v>
          </cell>
          <cell r="M586">
            <v>10.558</v>
          </cell>
          <cell r="N586">
            <v>10.287000000000001</v>
          </cell>
          <cell r="O586">
            <v>10</v>
          </cell>
          <cell r="P586">
            <v>10</v>
          </cell>
          <cell r="Q586">
            <v>10.25</v>
          </cell>
          <cell r="R586">
            <v>10.7</v>
          </cell>
          <cell r="S586">
            <v>11.03</v>
          </cell>
          <cell r="T586">
            <v>11.27</v>
          </cell>
          <cell r="U586">
            <v>10.340999999999999</v>
          </cell>
          <cell r="V586">
            <v>10.558</v>
          </cell>
          <cell r="W586">
            <v>10.909000000000001</v>
          </cell>
          <cell r="X586">
            <v>11.518000000000001</v>
          </cell>
          <cell r="Y586">
            <v>36836.661823032409</v>
          </cell>
          <cell r="Z586">
            <v>6.53</v>
          </cell>
          <cell r="AA586">
            <v>6.6</v>
          </cell>
          <cell r="AB586">
            <v>6.63</v>
          </cell>
          <cell r="AC586">
            <v>6.77</v>
          </cell>
          <cell r="AD586">
            <v>6.77</v>
          </cell>
          <cell r="AE586">
            <v>6.74</v>
          </cell>
          <cell r="AF586">
            <v>6.72</v>
          </cell>
          <cell r="AG586">
            <v>6.73</v>
          </cell>
          <cell r="AH586">
            <v>1</v>
          </cell>
          <cell r="AI586">
            <v>7</v>
          </cell>
          <cell r="AJ586">
            <v>30</v>
          </cell>
          <cell r="AK586">
            <v>61</v>
          </cell>
          <cell r="AL586">
            <v>92</v>
          </cell>
          <cell r="AM586">
            <v>181</v>
          </cell>
          <cell r="AN586">
            <v>273</v>
          </cell>
          <cell r="AO586">
            <v>365</v>
          </cell>
          <cell r="AP586">
            <v>7</v>
          </cell>
          <cell r="AQ586">
            <v>49</v>
          </cell>
          <cell r="AR586">
            <v>223</v>
          </cell>
          <cell r="AS586">
            <v>450</v>
          </cell>
          <cell r="AT586">
            <v>695</v>
          </cell>
          <cell r="AU586">
            <v>1415</v>
          </cell>
          <cell r="AV586">
            <v>2255</v>
          </cell>
          <cell r="AW586">
            <v>3150</v>
          </cell>
          <cell r="AX586">
            <v>7.5274999999999999</v>
          </cell>
          <cell r="AY586">
            <v>10.01</v>
          </cell>
          <cell r="AZ586">
            <v>10.090243772832933</v>
          </cell>
          <cell r="BA586">
            <v>10.346336953393321</v>
          </cell>
          <cell r="BB586">
            <v>10.42441525487779</v>
          </cell>
          <cell r="BC586">
            <v>10.590420271404238</v>
          </cell>
          <cell r="BD586">
            <v>10.752772367698631</v>
          </cell>
          <cell r="BE586">
            <v>11.022655693470693</v>
          </cell>
          <cell r="BF586">
            <v>11.293667340123271</v>
          </cell>
          <cell r="BG586">
            <v>10.02</v>
          </cell>
          <cell r="BH586">
            <v>10.02</v>
          </cell>
          <cell r="BI586">
            <v>10.4</v>
          </cell>
          <cell r="BJ586">
            <v>10.45</v>
          </cell>
          <cell r="BK586">
            <v>10.4</v>
          </cell>
          <cell r="BL586">
            <v>10.75</v>
          </cell>
          <cell r="BM586">
            <v>11</v>
          </cell>
          <cell r="BN586">
            <v>11.3</v>
          </cell>
          <cell r="BO586">
            <v>-0.99999999999997868</v>
          </cell>
          <cell r="BP586">
            <v>7.024377283293326</v>
          </cell>
          <cell r="BQ586">
            <v>-5.3663046606679643</v>
          </cell>
          <cell r="BR586">
            <v>-2.558474512220954</v>
          </cell>
          <cell r="BS586">
            <v>19.042027140423734</v>
          </cell>
          <cell r="BT586">
            <v>0.27723676986308732</v>
          </cell>
          <cell r="BU586">
            <v>2.2655693470692739</v>
          </cell>
          <cell r="BV586">
            <v>-0.63326598767297071</v>
          </cell>
          <cell r="BW586">
            <v>10.7</v>
          </cell>
          <cell r="BX586">
            <v>10.75</v>
          </cell>
          <cell r="BY586">
            <v>10.85</v>
          </cell>
          <cell r="BZ586">
            <v>11.1</v>
          </cell>
          <cell r="CA586">
            <v>11.45</v>
          </cell>
          <cell r="CB586">
            <v>11.7</v>
          </cell>
          <cell r="CC586">
            <v>10.4</v>
          </cell>
          <cell r="CD586">
            <v>10.45</v>
          </cell>
          <cell r="CE586">
            <v>10.55</v>
          </cell>
          <cell r="CF586">
            <v>10.8</v>
          </cell>
          <cell r="CG586">
            <v>11.15</v>
          </cell>
          <cell r="CH586">
            <v>11.35</v>
          </cell>
          <cell r="CI586">
            <v>10.7</v>
          </cell>
          <cell r="CJ586">
            <v>10.75</v>
          </cell>
          <cell r="CK586">
            <v>10.85</v>
          </cell>
          <cell r="CL586">
            <v>11</v>
          </cell>
          <cell r="CM586">
            <v>11.25</v>
          </cell>
          <cell r="CN586">
            <v>11.55</v>
          </cell>
          <cell r="CO586">
            <v>10.45</v>
          </cell>
          <cell r="CP586">
            <v>10.5</v>
          </cell>
          <cell r="CQ586">
            <v>10.6</v>
          </cell>
          <cell r="CR586">
            <v>10.75</v>
          </cell>
          <cell r="CS586">
            <v>11</v>
          </cell>
          <cell r="CT586">
            <v>11.3</v>
          </cell>
          <cell r="CU586">
            <v>10.7</v>
          </cell>
          <cell r="CV586">
            <v>10.75</v>
          </cell>
          <cell r="CW586">
            <v>10.85</v>
          </cell>
          <cell r="CX586">
            <v>11.05</v>
          </cell>
          <cell r="CY586">
            <v>11.25</v>
          </cell>
          <cell r="CZ586">
            <v>11.55</v>
          </cell>
          <cell r="DA586">
            <v>10.45</v>
          </cell>
          <cell r="DB586">
            <v>10.5</v>
          </cell>
          <cell r="DC586">
            <v>10.6</v>
          </cell>
          <cell r="DD586">
            <v>10.8</v>
          </cell>
          <cell r="DE586">
            <v>11</v>
          </cell>
          <cell r="DF586">
            <v>11.3</v>
          </cell>
          <cell r="DG586">
            <v>10.75</v>
          </cell>
          <cell r="DH586">
            <v>10.8</v>
          </cell>
          <cell r="DI586">
            <v>10.85</v>
          </cell>
          <cell r="DJ586">
            <v>11.1</v>
          </cell>
          <cell r="DK586">
            <v>11.3</v>
          </cell>
          <cell r="DL586">
            <v>11.65</v>
          </cell>
          <cell r="DM586">
            <v>10.45</v>
          </cell>
          <cell r="DN586">
            <v>10.5</v>
          </cell>
          <cell r="DO586">
            <v>10.6</v>
          </cell>
          <cell r="DP586">
            <v>10.8</v>
          </cell>
          <cell r="DQ586">
            <v>11</v>
          </cell>
          <cell r="DR586">
            <v>11.3</v>
          </cell>
        </row>
        <row r="587">
          <cell r="A587">
            <v>36837</v>
          </cell>
          <cell r="C587">
            <v>9.75</v>
          </cell>
          <cell r="D587">
            <v>9.5</v>
          </cell>
          <cell r="E587">
            <v>10.02</v>
          </cell>
          <cell r="F587">
            <v>10.4</v>
          </cell>
          <cell r="G587">
            <v>10.45</v>
          </cell>
          <cell r="H587">
            <v>10.56</v>
          </cell>
          <cell r="I587">
            <v>10.89</v>
          </cell>
          <cell r="J587">
            <v>11.44</v>
          </cell>
          <cell r="M587">
            <v>10.542</v>
          </cell>
          <cell r="N587">
            <v>10.272</v>
          </cell>
          <cell r="O587">
            <v>10</v>
          </cell>
          <cell r="P587">
            <v>10</v>
          </cell>
          <cell r="Q587">
            <v>10.1</v>
          </cell>
          <cell r="R587">
            <v>10.75</v>
          </cell>
          <cell r="S587">
            <v>11.05</v>
          </cell>
          <cell r="T587">
            <v>11.33</v>
          </cell>
          <cell r="U587">
            <v>10.331</v>
          </cell>
          <cell r="V587">
            <v>10.542</v>
          </cell>
          <cell r="W587">
            <v>10.878</v>
          </cell>
          <cell r="X587">
            <v>11.496</v>
          </cell>
          <cell r="Y587">
            <v>36837.690358796295</v>
          </cell>
          <cell r="Z587">
            <v>6.5</v>
          </cell>
          <cell r="AA587">
            <v>6.53</v>
          </cell>
          <cell r="AB587">
            <v>6.59</v>
          </cell>
          <cell r="AC587">
            <v>6.75</v>
          </cell>
          <cell r="AD587">
            <v>6.71</v>
          </cell>
          <cell r="AE587">
            <v>6.72</v>
          </cell>
          <cell r="AF587">
            <v>6.72</v>
          </cell>
          <cell r="AG587">
            <v>6.72</v>
          </cell>
          <cell r="AH587">
            <v>1</v>
          </cell>
          <cell r="AI587">
            <v>7</v>
          </cell>
          <cell r="AJ587">
            <v>32</v>
          </cell>
          <cell r="AK587">
            <v>61</v>
          </cell>
          <cell r="AL587">
            <v>92</v>
          </cell>
          <cell r="AM587">
            <v>181</v>
          </cell>
          <cell r="AN587">
            <v>274</v>
          </cell>
          <cell r="AO587">
            <v>365</v>
          </cell>
          <cell r="AP587">
            <v>6.75</v>
          </cell>
          <cell r="AQ587">
            <v>49</v>
          </cell>
          <cell r="AR587">
            <v>244</v>
          </cell>
          <cell r="AS587">
            <v>467</v>
          </cell>
          <cell r="AT587">
            <v>705</v>
          </cell>
          <cell r="AU587">
            <v>1460</v>
          </cell>
          <cell r="AV587">
            <v>2265</v>
          </cell>
          <cell r="AW587">
            <v>3200</v>
          </cell>
          <cell r="AX587">
            <v>7.61</v>
          </cell>
          <cell r="AY587">
            <v>10.02</v>
          </cell>
          <cell r="AZ587">
            <v>9.9823818823916763</v>
          </cell>
          <cell r="BA587">
            <v>10.360145291283329</v>
          </cell>
          <cell r="BB587">
            <v>10.557685052293117</v>
          </cell>
          <cell r="BC587">
            <v>10.541661448910341</v>
          </cell>
          <cell r="BD587">
            <v>10.812904373667482</v>
          </cell>
          <cell r="BE587">
            <v>10.980963458888446</v>
          </cell>
          <cell r="BF587">
            <v>11.304826982041183</v>
          </cell>
          <cell r="BG587">
            <v>10.02</v>
          </cell>
          <cell r="BH587">
            <v>10.02</v>
          </cell>
          <cell r="BI587">
            <v>10.4</v>
          </cell>
          <cell r="BJ587">
            <v>10.45</v>
          </cell>
          <cell r="BK587">
            <v>10.4</v>
          </cell>
          <cell r="BL587">
            <v>10.7</v>
          </cell>
          <cell r="BM587">
            <v>10.95</v>
          </cell>
          <cell r="BN587">
            <v>11.3</v>
          </cell>
          <cell r="BO587">
            <v>0</v>
          </cell>
          <cell r="BP587">
            <v>-3.7618117608323232</v>
          </cell>
          <cell r="BQ587">
            <v>-3.9854708716671183</v>
          </cell>
          <cell r="BR587">
            <v>10.768505229311742</v>
          </cell>
          <cell r="BS587">
            <v>14.166144891034094</v>
          </cell>
          <cell r="BT587">
            <v>11.290437366748307</v>
          </cell>
          <cell r="BU587">
            <v>3.0963458888447093</v>
          </cell>
          <cell r="BV587">
            <v>0.48269820411821485</v>
          </cell>
          <cell r="BW587">
            <v>10.7</v>
          </cell>
          <cell r="BX587">
            <v>10.75</v>
          </cell>
          <cell r="BY587">
            <v>10.85</v>
          </cell>
          <cell r="BZ587">
            <v>11.1</v>
          </cell>
          <cell r="CA587">
            <v>11.35</v>
          </cell>
          <cell r="CB587">
            <v>11.6</v>
          </cell>
          <cell r="CC587">
            <v>10.4</v>
          </cell>
          <cell r="CD587">
            <v>10.45</v>
          </cell>
          <cell r="CE587">
            <v>10.55</v>
          </cell>
          <cell r="CF587">
            <v>10.8</v>
          </cell>
          <cell r="CG587">
            <v>11.05</v>
          </cell>
          <cell r="CH587">
            <v>11.3</v>
          </cell>
          <cell r="CI587">
            <v>10.65</v>
          </cell>
          <cell r="CJ587">
            <v>10.7</v>
          </cell>
          <cell r="CK587">
            <v>10.8</v>
          </cell>
          <cell r="CL587">
            <v>10.95</v>
          </cell>
          <cell r="CM587">
            <v>11.2</v>
          </cell>
          <cell r="CN587">
            <v>11.55</v>
          </cell>
          <cell r="CO587">
            <v>10.4</v>
          </cell>
          <cell r="CP587">
            <v>10.45</v>
          </cell>
          <cell r="CQ587">
            <v>10.55</v>
          </cell>
          <cell r="CR587">
            <v>10.7</v>
          </cell>
          <cell r="CS587">
            <v>10.95</v>
          </cell>
          <cell r="CT587">
            <v>11.3</v>
          </cell>
          <cell r="CU587">
            <v>10.7</v>
          </cell>
          <cell r="CV587">
            <v>10.75</v>
          </cell>
          <cell r="CW587">
            <v>10.85</v>
          </cell>
          <cell r="CX587">
            <v>11</v>
          </cell>
          <cell r="CY587">
            <v>11.25</v>
          </cell>
          <cell r="CZ587">
            <v>11.55</v>
          </cell>
          <cell r="DA587">
            <v>10.45</v>
          </cell>
          <cell r="DB587">
            <v>10.5</v>
          </cell>
          <cell r="DC587">
            <v>10.6</v>
          </cell>
          <cell r="DD587">
            <v>10.75</v>
          </cell>
          <cell r="DE587">
            <v>11</v>
          </cell>
          <cell r="DF587">
            <v>11.3</v>
          </cell>
          <cell r="DG587">
            <v>10.75</v>
          </cell>
          <cell r="DH587">
            <v>10.8</v>
          </cell>
          <cell r="DI587">
            <v>10.85</v>
          </cell>
          <cell r="DJ587">
            <v>11.05</v>
          </cell>
          <cell r="DK587">
            <v>11.3</v>
          </cell>
          <cell r="DL587">
            <v>11.65</v>
          </cell>
          <cell r="DM587">
            <v>10.45</v>
          </cell>
          <cell r="DN587">
            <v>10.5</v>
          </cell>
          <cell r="DO587">
            <v>10.6</v>
          </cell>
          <cell r="DP587">
            <v>10.75</v>
          </cell>
          <cell r="DQ587">
            <v>11</v>
          </cell>
          <cell r="DR587">
            <v>11.3</v>
          </cell>
        </row>
        <row r="588">
          <cell r="A588">
            <v>36838</v>
          </cell>
          <cell r="C588">
            <v>9.75</v>
          </cell>
          <cell r="D588">
            <v>9.5</v>
          </cell>
          <cell r="E588">
            <v>10.02</v>
          </cell>
          <cell r="F588">
            <v>10.4</v>
          </cell>
          <cell r="G588">
            <v>10.45</v>
          </cell>
          <cell r="H588">
            <v>10.56</v>
          </cell>
          <cell r="I588">
            <v>10.89</v>
          </cell>
          <cell r="J588">
            <v>11.44</v>
          </cell>
          <cell r="M588">
            <v>10.558</v>
          </cell>
          <cell r="N588">
            <v>10.287000000000001</v>
          </cell>
          <cell r="O588">
            <v>10</v>
          </cell>
          <cell r="P588">
            <v>10</v>
          </cell>
          <cell r="Q588">
            <v>10.1</v>
          </cell>
          <cell r="R588">
            <v>10.7</v>
          </cell>
          <cell r="S588">
            <v>11</v>
          </cell>
          <cell r="T588">
            <v>11.28</v>
          </cell>
          <cell r="U588">
            <v>10.343999999999999</v>
          </cell>
          <cell r="V588">
            <v>10.558</v>
          </cell>
          <cell r="W588">
            <v>10.891</v>
          </cell>
          <cell r="X588">
            <v>11.493</v>
          </cell>
          <cell r="Y588">
            <v>36838.658110300923</v>
          </cell>
          <cell r="Z588">
            <v>6.53</v>
          </cell>
          <cell r="AA588">
            <v>6.6</v>
          </cell>
          <cell r="AB588">
            <v>6.64</v>
          </cell>
          <cell r="AC588">
            <v>6.79</v>
          </cell>
          <cell r="AD588">
            <v>6.75</v>
          </cell>
          <cell r="AE588">
            <v>6.77</v>
          </cell>
          <cell r="AF588">
            <v>6.7</v>
          </cell>
          <cell r="AG588">
            <v>6.71</v>
          </cell>
          <cell r="AH588">
            <v>1</v>
          </cell>
          <cell r="AI588">
            <v>7</v>
          </cell>
          <cell r="AJ588">
            <v>31</v>
          </cell>
          <cell r="AK588">
            <v>61</v>
          </cell>
          <cell r="AL588">
            <v>94</v>
          </cell>
          <cell r="AM588">
            <v>181</v>
          </cell>
          <cell r="AN588">
            <v>273</v>
          </cell>
          <cell r="AO588">
            <v>368</v>
          </cell>
          <cell r="AP588">
            <v>8</v>
          </cell>
          <cell r="AQ588">
            <v>54</v>
          </cell>
          <cell r="AR588">
            <v>235</v>
          </cell>
          <cell r="AS588">
            <v>467</v>
          </cell>
          <cell r="AT588">
            <v>722</v>
          </cell>
          <cell r="AU588">
            <v>1460</v>
          </cell>
          <cell r="AV588">
            <v>2320</v>
          </cell>
          <cell r="AW588">
            <v>3240</v>
          </cell>
          <cell r="AX588">
            <v>7.6586999999999996</v>
          </cell>
          <cell r="AY588">
            <v>10.434043518771752</v>
          </cell>
          <cell r="AZ588">
            <v>10.372875991635215</v>
          </cell>
          <cell r="BA588">
            <v>10.36567986659167</v>
          </cell>
          <cell r="BB588">
            <v>10.574871799486775</v>
          </cell>
          <cell r="BC588">
            <v>10.568824116100448</v>
          </cell>
          <cell r="BD588">
            <v>10.839132822476151</v>
          </cell>
          <cell r="BE588">
            <v>11.048908886695807</v>
          </cell>
          <cell r="BF588">
            <v>11.286997774672473</v>
          </cell>
          <cell r="BG588">
            <v>10.02</v>
          </cell>
          <cell r="BH588">
            <v>10.02</v>
          </cell>
          <cell r="BI588">
            <v>10.4</v>
          </cell>
          <cell r="BJ588">
            <v>10.45</v>
          </cell>
          <cell r="BK588">
            <v>10.4</v>
          </cell>
          <cell r="BL588">
            <v>10.7</v>
          </cell>
          <cell r="BM588">
            <v>10.95</v>
          </cell>
          <cell r="BN588">
            <v>11.3</v>
          </cell>
          <cell r="BO588">
            <v>41.404351877175216</v>
          </cell>
          <cell r="BP588">
            <v>35.287599163521577</v>
          </cell>
          <cell r="BQ588">
            <v>-3.4320133408330733</v>
          </cell>
          <cell r="BR588">
            <v>12.487179948677607</v>
          </cell>
          <cell r="BS588">
            <v>16.882411610044734</v>
          </cell>
          <cell r="BT588">
            <v>13.913282247615122</v>
          </cell>
          <cell r="BU588">
            <v>9.8908886695808107</v>
          </cell>
          <cell r="BV588">
            <v>-1.3002225327527484</v>
          </cell>
          <cell r="BW588">
            <v>10.7</v>
          </cell>
          <cell r="BX588">
            <v>10.75</v>
          </cell>
          <cell r="BY588">
            <v>10.85</v>
          </cell>
          <cell r="BZ588">
            <v>11.1</v>
          </cell>
          <cell r="CA588">
            <v>11.35</v>
          </cell>
          <cell r="CB588">
            <v>11.6</v>
          </cell>
          <cell r="CC588">
            <v>10.4</v>
          </cell>
          <cell r="CD588">
            <v>10.45</v>
          </cell>
          <cell r="CE588">
            <v>10.55</v>
          </cell>
          <cell r="CF588">
            <v>10.8</v>
          </cell>
          <cell r="CG588">
            <v>11.05</v>
          </cell>
          <cell r="CH588">
            <v>11.3</v>
          </cell>
          <cell r="CI588">
            <v>10.65</v>
          </cell>
          <cell r="CJ588">
            <v>10.7</v>
          </cell>
          <cell r="CK588">
            <v>10.8</v>
          </cell>
          <cell r="CL588">
            <v>10.95</v>
          </cell>
          <cell r="CM588">
            <v>11.2</v>
          </cell>
          <cell r="CN588">
            <v>11.55</v>
          </cell>
          <cell r="CO588">
            <v>10.4</v>
          </cell>
          <cell r="CP588">
            <v>10.45</v>
          </cell>
          <cell r="CQ588">
            <v>10.55</v>
          </cell>
          <cell r="CR588">
            <v>10.7</v>
          </cell>
          <cell r="CS588">
            <v>10.95</v>
          </cell>
          <cell r="CT588">
            <v>11.3</v>
          </cell>
          <cell r="CU588">
            <v>10.7</v>
          </cell>
          <cell r="CV588">
            <v>10.75</v>
          </cell>
          <cell r="CW588">
            <v>10.85</v>
          </cell>
          <cell r="CX588">
            <v>11</v>
          </cell>
          <cell r="CY588">
            <v>11.25</v>
          </cell>
          <cell r="CZ588">
            <v>11.55</v>
          </cell>
          <cell r="DA588">
            <v>10.45</v>
          </cell>
          <cell r="DB588">
            <v>10.5</v>
          </cell>
          <cell r="DC588">
            <v>10.6</v>
          </cell>
          <cell r="DD588">
            <v>10.75</v>
          </cell>
          <cell r="DE588">
            <v>11</v>
          </cell>
          <cell r="DF588">
            <v>11.3</v>
          </cell>
          <cell r="DG588">
            <v>10.75</v>
          </cell>
          <cell r="DH588">
            <v>10.8</v>
          </cell>
          <cell r="DI588">
            <v>10.85</v>
          </cell>
          <cell r="DJ588">
            <v>11.05</v>
          </cell>
          <cell r="DK588">
            <v>11.3</v>
          </cell>
          <cell r="DL588">
            <v>11.65</v>
          </cell>
          <cell r="DM588">
            <v>10.45</v>
          </cell>
          <cell r="DN588">
            <v>10.5</v>
          </cell>
          <cell r="DO588">
            <v>10.6</v>
          </cell>
          <cell r="DP588">
            <v>10.75</v>
          </cell>
          <cell r="DQ588">
            <v>11</v>
          </cell>
          <cell r="DR588">
            <v>11.3</v>
          </cell>
        </row>
        <row r="589">
          <cell r="A589">
            <v>36839</v>
          </cell>
          <cell r="C589">
            <v>9.75</v>
          </cell>
          <cell r="D589">
            <v>9.5</v>
          </cell>
          <cell r="E589">
            <v>10.02</v>
          </cell>
          <cell r="F589">
            <v>10.35</v>
          </cell>
          <cell r="G589">
            <v>10.4</v>
          </cell>
          <cell r="H589">
            <v>10.58</v>
          </cell>
          <cell r="I589">
            <v>10.9</v>
          </cell>
          <cell r="J589">
            <v>11.44</v>
          </cell>
          <cell r="M589">
            <v>10.558</v>
          </cell>
          <cell r="N589">
            <v>10.287000000000001</v>
          </cell>
          <cell r="O589">
            <v>10</v>
          </cell>
          <cell r="P589">
            <v>10</v>
          </cell>
          <cell r="Q589">
            <v>10.1</v>
          </cell>
          <cell r="R589">
            <v>10.8</v>
          </cell>
          <cell r="S589">
            <v>11.1</v>
          </cell>
          <cell r="T589">
            <v>11.4</v>
          </cell>
          <cell r="U589">
            <v>10.337999999999999</v>
          </cell>
          <cell r="V589">
            <v>10.558</v>
          </cell>
          <cell r="W589">
            <v>10.891</v>
          </cell>
          <cell r="X589">
            <v>11.471</v>
          </cell>
          <cell r="Y589">
            <v>36839.657052662034</v>
          </cell>
          <cell r="Z589">
            <v>6.57</v>
          </cell>
          <cell r="AA589">
            <v>6.55</v>
          </cell>
          <cell r="AB589">
            <v>6.64</v>
          </cell>
          <cell r="AC589">
            <v>6.76</v>
          </cell>
          <cell r="AD589">
            <v>6.74</v>
          </cell>
          <cell r="AE589">
            <v>6.73</v>
          </cell>
          <cell r="AF589">
            <v>6.69</v>
          </cell>
          <cell r="AG589">
            <v>6.69</v>
          </cell>
          <cell r="AH589">
            <v>1</v>
          </cell>
          <cell r="AI589">
            <v>7</v>
          </cell>
          <cell r="AJ589">
            <v>30</v>
          </cell>
          <cell r="AK589">
            <v>64</v>
          </cell>
          <cell r="AL589">
            <v>92</v>
          </cell>
          <cell r="AM589">
            <v>182</v>
          </cell>
          <cell r="AN589">
            <v>273</v>
          </cell>
          <cell r="AO589">
            <v>365</v>
          </cell>
          <cell r="AP589">
            <v>8</v>
          </cell>
          <cell r="AQ589">
            <v>51</v>
          </cell>
          <cell r="AR589">
            <v>235</v>
          </cell>
          <cell r="AS589">
            <v>465</v>
          </cell>
          <cell r="AT589">
            <v>720</v>
          </cell>
          <cell r="AU589">
            <v>1520</v>
          </cell>
          <cell r="AV589">
            <v>2290</v>
          </cell>
          <cell r="AW589">
            <v>3240</v>
          </cell>
          <cell r="AX589">
            <v>7.7255000000000003</v>
          </cell>
          <cell r="AY589">
            <v>10.441630428453475</v>
          </cell>
          <cell r="AZ589">
            <v>10.08757452643459</v>
          </cell>
          <cell r="BA589">
            <v>10.453647876081702</v>
          </cell>
          <cell r="BB589">
            <v>10.327869483456528</v>
          </cell>
          <cell r="BC589">
            <v>10.594822345504282</v>
          </cell>
          <cell r="BD589">
            <v>10.903555616344834</v>
          </cell>
          <cell r="BE589">
            <v>10.947113680954772</v>
          </cell>
          <cell r="BF589">
            <v>11.261288940305914</v>
          </cell>
          <cell r="BG589">
            <v>10.02</v>
          </cell>
          <cell r="BH589">
            <v>10.02</v>
          </cell>
          <cell r="BI589">
            <v>10.35</v>
          </cell>
          <cell r="BJ589">
            <v>10.4</v>
          </cell>
          <cell r="BK589">
            <v>10.4</v>
          </cell>
          <cell r="BL589">
            <v>10.75</v>
          </cell>
          <cell r="BM589">
            <v>11</v>
          </cell>
          <cell r="BN589">
            <v>11.3</v>
          </cell>
          <cell r="BO589">
            <v>42.163042845347576</v>
          </cell>
          <cell r="BP589">
            <v>6.7574526434590609</v>
          </cell>
          <cell r="BQ589">
            <v>10.36478760817019</v>
          </cell>
          <cell r="BR589">
            <v>-7.2130516543472467</v>
          </cell>
          <cell r="BS589">
            <v>19.482234550428146</v>
          </cell>
          <cell r="BT589">
            <v>15.355561634483372</v>
          </cell>
          <cell r="BU589">
            <v>-5.2886319045228447</v>
          </cell>
          <cell r="BV589">
            <v>-3.8711059694087169</v>
          </cell>
          <cell r="BW589">
            <v>10.7</v>
          </cell>
          <cell r="BX589">
            <v>10.75</v>
          </cell>
          <cell r="BY589">
            <v>10.85</v>
          </cell>
          <cell r="BZ589">
            <v>11.1</v>
          </cell>
          <cell r="CA589">
            <v>11.35</v>
          </cell>
          <cell r="CB589">
            <v>11.6</v>
          </cell>
          <cell r="CC589">
            <v>10.4</v>
          </cell>
          <cell r="CD589">
            <v>10.45</v>
          </cell>
          <cell r="CE589">
            <v>10.55</v>
          </cell>
          <cell r="CF589">
            <v>10.8</v>
          </cell>
          <cell r="CG589">
            <v>11.05</v>
          </cell>
          <cell r="CH589">
            <v>11.3</v>
          </cell>
          <cell r="CI589">
            <v>10.7</v>
          </cell>
          <cell r="CJ589">
            <v>10.75</v>
          </cell>
          <cell r="CK589">
            <v>10.85</v>
          </cell>
          <cell r="CL589">
            <v>11</v>
          </cell>
          <cell r="CM589">
            <v>11.25</v>
          </cell>
          <cell r="CN589">
            <v>11.55</v>
          </cell>
          <cell r="CO589">
            <v>10.45</v>
          </cell>
          <cell r="CP589">
            <v>10.5</v>
          </cell>
          <cell r="CQ589">
            <v>10.6</v>
          </cell>
          <cell r="CR589">
            <v>10.75</v>
          </cell>
          <cell r="CS589">
            <v>11</v>
          </cell>
          <cell r="CT589">
            <v>11.3</v>
          </cell>
          <cell r="CU589">
            <v>10.7</v>
          </cell>
          <cell r="CV589">
            <v>10.75</v>
          </cell>
          <cell r="CW589">
            <v>10.85</v>
          </cell>
          <cell r="CX589">
            <v>11</v>
          </cell>
          <cell r="CY589">
            <v>11.25</v>
          </cell>
          <cell r="CZ589">
            <v>11.55</v>
          </cell>
          <cell r="DA589">
            <v>10.45</v>
          </cell>
          <cell r="DB589">
            <v>10.5</v>
          </cell>
          <cell r="DC589">
            <v>10.6</v>
          </cell>
          <cell r="DD589">
            <v>10.75</v>
          </cell>
          <cell r="DE589">
            <v>11</v>
          </cell>
          <cell r="DF589">
            <v>11.3</v>
          </cell>
          <cell r="DG589">
            <v>10.75</v>
          </cell>
          <cell r="DH589">
            <v>10.8</v>
          </cell>
          <cell r="DI589">
            <v>10.85</v>
          </cell>
          <cell r="DJ589">
            <v>11.05</v>
          </cell>
          <cell r="DK589">
            <v>11.3</v>
          </cell>
          <cell r="DL589">
            <v>11.65</v>
          </cell>
          <cell r="DM589">
            <v>10.45</v>
          </cell>
          <cell r="DN589">
            <v>10.5</v>
          </cell>
          <cell r="DO589">
            <v>10.6</v>
          </cell>
          <cell r="DP589">
            <v>10.75</v>
          </cell>
          <cell r="DQ589">
            <v>11</v>
          </cell>
          <cell r="DR589">
            <v>11.3</v>
          </cell>
        </row>
        <row r="590">
          <cell r="A590">
            <v>36840</v>
          </cell>
          <cell r="C590">
            <v>9.75</v>
          </cell>
          <cell r="D590">
            <v>9.5</v>
          </cell>
          <cell r="E590">
            <v>10.02</v>
          </cell>
          <cell r="F590">
            <v>10.35</v>
          </cell>
          <cell r="G590">
            <v>10.4</v>
          </cell>
          <cell r="H590">
            <v>10.58</v>
          </cell>
          <cell r="I590">
            <v>10.9</v>
          </cell>
          <cell r="J590">
            <v>11.44</v>
          </cell>
          <cell r="M590">
            <v>10.558999999999999</v>
          </cell>
          <cell r="N590">
            <v>10.288</v>
          </cell>
          <cell r="O590">
            <v>10</v>
          </cell>
          <cell r="P590">
            <v>10</v>
          </cell>
          <cell r="Q590">
            <v>10.1</v>
          </cell>
          <cell r="R590">
            <v>10.75</v>
          </cell>
          <cell r="S590">
            <v>11</v>
          </cell>
          <cell r="T590">
            <v>11.25</v>
          </cell>
          <cell r="U590">
            <v>10.336</v>
          </cell>
          <cell r="V590">
            <v>10.558999999999999</v>
          </cell>
          <cell r="W590">
            <v>10.895</v>
          </cell>
          <cell r="X590">
            <v>11.484999999999999</v>
          </cell>
          <cell r="Y590">
            <v>36840.654219212964</v>
          </cell>
          <cell r="Z590">
            <v>6.53</v>
          </cell>
          <cell r="AA590">
            <v>6.6</v>
          </cell>
          <cell r="AB590">
            <v>6.59</v>
          </cell>
          <cell r="AC590">
            <v>6.72</v>
          </cell>
          <cell r="AD590">
            <v>6.76</v>
          </cell>
          <cell r="AE590">
            <v>6.71</v>
          </cell>
          <cell r="AF590">
            <v>6.69</v>
          </cell>
          <cell r="AG590">
            <v>6.67</v>
          </cell>
          <cell r="AH590">
            <v>3</v>
          </cell>
          <cell r="AI590">
            <v>7</v>
          </cell>
          <cell r="AJ590">
            <v>30</v>
          </cell>
          <cell r="AK590">
            <v>63</v>
          </cell>
          <cell r="AL590">
            <v>92</v>
          </cell>
          <cell r="AM590">
            <v>181</v>
          </cell>
          <cell r="AN590">
            <v>273</v>
          </cell>
          <cell r="AO590">
            <v>365</v>
          </cell>
          <cell r="AP590">
            <v>23</v>
          </cell>
          <cell r="AQ590">
            <v>51</v>
          </cell>
          <cell r="AR590">
            <v>230</v>
          </cell>
          <cell r="AS590">
            <v>484</v>
          </cell>
          <cell r="AT590">
            <v>710</v>
          </cell>
          <cell r="AU590">
            <v>1460</v>
          </cell>
          <cell r="AV590">
            <v>2320</v>
          </cell>
          <cell r="AW590">
            <v>3230</v>
          </cell>
          <cell r="AX590">
            <v>7.61</v>
          </cell>
          <cell r="AY590">
            <v>10.3</v>
          </cell>
          <cell r="AZ590">
            <v>10.19061340028785</v>
          </cell>
          <cell r="BA590">
            <v>10.378900770185274</v>
          </cell>
          <cell r="BB590">
            <v>10.483883968462589</v>
          </cell>
          <cell r="BC590">
            <v>10.619342814247757</v>
          </cell>
          <cell r="BD590">
            <v>10.781313520542833</v>
          </cell>
          <cell r="BE590">
            <v>11.065696125928376</v>
          </cell>
          <cell r="BF590">
            <v>11.294088607825969</v>
          </cell>
          <cell r="BG590">
            <v>10.02</v>
          </cell>
          <cell r="BH590">
            <v>10.02</v>
          </cell>
          <cell r="BI590">
            <v>10.35</v>
          </cell>
          <cell r="BJ590">
            <v>10.4</v>
          </cell>
          <cell r="BK590">
            <v>10.4</v>
          </cell>
          <cell r="BL590">
            <v>10.75</v>
          </cell>
          <cell r="BM590">
            <v>11</v>
          </cell>
          <cell r="BN590">
            <v>11.3</v>
          </cell>
          <cell r="BO590">
            <v>28.000000000000114</v>
          </cell>
          <cell r="BP590">
            <v>17.061340028785033</v>
          </cell>
          <cell r="BQ590">
            <v>2.8900770185273927</v>
          </cell>
          <cell r="BR590">
            <v>8.3883968462588498</v>
          </cell>
          <cell r="BS590">
            <v>21.934281424775648</v>
          </cell>
          <cell r="BT590">
            <v>3.1313520542832762</v>
          </cell>
          <cell r="BU590">
            <v>6.5696125928376148</v>
          </cell>
          <cell r="BV590">
            <v>-0.59113921740312492</v>
          </cell>
          <cell r="BW590">
            <v>10.7</v>
          </cell>
          <cell r="BX590">
            <v>10.75</v>
          </cell>
          <cell r="BY590">
            <v>10.85</v>
          </cell>
          <cell r="BZ590">
            <v>11.1</v>
          </cell>
          <cell r="CA590">
            <v>11.35</v>
          </cell>
          <cell r="CB590">
            <v>11.6</v>
          </cell>
          <cell r="CC590">
            <v>10.4</v>
          </cell>
          <cell r="CD590">
            <v>10.45</v>
          </cell>
          <cell r="CE590">
            <v>10.55</v>
          </cell>
          <cell r="CF590">
            <v>10.8</v>
          </cell>
          <cell r="CG590">
            <v>11.05</v>
          </cell>
          <cell r="CH590">
            <v>11.3</v>
          </cell>
          <cell r="CI590">
            <v>10.7</v>
          </cell>
          <cell r="CJ590">
            <v>10.75</v>
          </cell>
          <cell r="CK590">
            <v>10.85</v>
          </cell>
          <cell r="CL590">
            <v>11</v>
          </cell>
          <cell r="CM590">
            <v>11.25</v>
          </cell>
          <cell r="CN590">
            <v>11.55</v>
          </cell>
          <cell r="CO590">
            <v>10.45</v>
          </cell>
          <cell r="CP590">
            <v>10.5</v>
          </cell>
          <cell r="CQ590">
            <v>10.6</v>
          </cell>
          <cell r="CR590">
            <v>10.75</v>
          </cell>
          <cell r="CS590">
            <v>11</v>
          </cell>
          <cell r="CT590">
            <v>11.3</v>
          </cell>
          <cell r="CU590">
            <v>10.7</v>
          </cell>
          <cell r="CV590">
            <v>10.75</v>
          </cell>
          <cell r="CW590">
            <v>10.85</v>
          </cell>
          <cell r="CX590">
            <v>11</v>
          </cell>
          <cell r="CY590">
            <v>11.25</v>
          </cell>
          <cell r="CZ590">
            <v>11.55</v>
          </cell>
          <cell r="DA590">
            <v>10.45</v>
          </cell>
          <cell r="DB590">
            <v>10.5</v>
          </cell>
          <cell r="DC590">
            <v>10.6</v>
          </cell>
          <cell r="DD590">
            <v>10.75</v>
          </cell>
          <cell r="DE590">
            <v>11</v>
          </cell>
          <cell r="DF590">
            <v>11.3</v>
          </cell>
          <cell r="DG590">
            <v>10.75</v>
          </cell>
          <cell r="DH590">
            <v>10.8</v>
          </cell>
          <cell r="DI590">
            <v>10.85</v>
          </cell>
          <cell r="DJ590">
            <v>11.05</v>
          </cell>
          <cell r="DK590">
            <v>11.3</v>
          </cell>
          <cell r="DL590">
            <v>11.65</v>
          </cell>
          <cell r="DM590">
            <v>10.45</v>
          </cell>
          <cell r="DN590">
            <v>10.5</v>
          </cell>
          <cell r="DO590">
            <v>10.6</v>
          </cell>
          <cell r="DP590">
            <v>10.75</v>
          </cell>
          <cell r="DQ590">
            <v>11</v>
          </cell>
          <cell r="DR590">
            <v>11.3</v>
          </cell>
        </row>
        <row r="591">
          <cell r="A591">
            <v>36843</v>
          </cell>
          <cell r="C591">
            <v>9.75</v>
          </cell>
          <cell r="D591">
            <v>9.5</v>
          </cell>
          <cell r="E591">
            <v>10.02</v>
          </cell>
          <cell r="F591">
            <v>10.35</v>
          </cell>
          <cell r="G591">
            <v>10.4</v>
          </cell>
          <cell r="H591">
            <v>10.58</v>
          </cell>
          <cell r="I591">
            <v>10.9</v>
          </cell>
          <cell r="J591">
            <v>11.44</v>
          </cell>
          <cell r="M591">
            <v>10.548</v>
          </cell>
          <cell r="N591">
            <v>10.278</v>
          </cell>
          <cell r="O591">
            <v>10</v>
          </cell>
          <cell r="P591">
            <v>10</v>
          </cell>
          <cell r="Q591">
            <v>10.1</v>
          </cell>
          <cell r="R591">
            <v>10.8</v>
          </cell>
          <cell r="S591">
            <v>11.07</v>
          </cell>
          <cell r="T591">
            <v>11.35</v>
          </cell>
          <cell r="U591">
            <v>10.33</v>
          </cell>
          <cell r="V591">
            <v>10.548</v>
          </cell>
          <cell r="W591">
            <v>10.896000000000001</v>
          </cell>
          <cell r="X591">
            <v>11.484999999999999</v>
          </cell>
          <cell r="Y591">
            <v>36843.661321064814</v>
          </cell>
          <cell r="Z591">
            <v>6.5</v>
          </cell>
          <cell r="AA591">
            <v>6.6</v>
          </cell>
          <cell r="AB591">
            <v>6.62</v>
          </cell>
          <cell r="AC591">
            <v>6.74</v>
          </cell>
          <cell r="AD591">
            <v>6.71</v>
          </cell>
          <cell r="AE591">
            <v>6.67</v>
          </cell>
          <cell r="AF591">
            <v>6.68</v>
          </cell>
          <cell r="AG591">
            <v>6.6</v>
          </cell>
          <cell r="AH591">
            <v>1</v>
          </cell>
          <cell r="AI591">
            <v>7</v>
          </cell>
          <cell r="AJ591">
            <v>30</v>
          </cell>
          <cell r="AK591">
            <v>62</v>
          </cell>
          <cell r="AL591">
            <v>92</v>
          </cell>
          <cell r="AM591">
            <v>181</v>
          </cell>
          <cell r="AN591">
            <v>273</v>
          </cell>
          <cell r="AO591">
            <v>365</v>
          </cell>
          <cell r="AP591">
            <v>7.5</v>
          </cell>
          <cell r="AQ591">
            <v>53</v>
          </cell>
          <cell r="AR591">
            <v>240</v>
          </cell>
          <cell r="AS591">
            <v>490</v>
          </cell>
          <cell r="AT591">
            <v>725</v>
          </cell>
          <cell r="AU591">
            <v>1510</v>
          </cell>
          <cell r="AV591">
            <v>2390</v>
          </cell>
          <cell r="AW591">
            <v>3310</v>
          </cell>
          <cell r="AX591">
            <v>7.6550000000000002</v>
          </cell>
          <cell r="AY591">
            <v>10.16701751760074</v>
          </cell>
          <cell r="AZ591">
            <v>10.306451789991456</v>
          </cell>
          <cell r="BA591">
            <v>10.547488097830005</v>
          </cell>
          <cell r="BB591">
            <v>10.645710541286707</v>
          </cell>
          <cell r="BC591">
            <v>10.625117181706839</v>
          </cell>
          <cell r="BD591">
            <v>10.873864847780579</v>
          </cell>
          <cell r="BE591">
            <v>11.158526483604208</v>
          </cell>
          <cell r="BF591">
            <v>11.304983670803415</v>
          </cell>
          <cell r="BG591">
            <v>10.02</v>
          </cell>
          <cell r="BH591">
            <v>10.02</v>
          </cell>
          <cell r="BI591">
            <v>10.35</v>
          </cell>
          <cell r="BJ591">
            <v>10.4</v>
          </cell>
          <cell r="BK591">
            <v>10.4</v>
          </cell>
          <cell r="BL591">
            <v>10.75</v>
          </cell>
          <cell r="BM591">
            <v>11</v>
          </cell>
          <cell r="BN591">
            <v>11.3</v>
          </cell>
          <cell r="BO591">
            <v>14.701751760074089</v>
          </cell>
          <cell r="BP591">
            <v>28.645178999145671</v>
          </cell>
          <cell r="BQ591">
            <v>19.748809783000532</v>
          </cell>
          <cell r="BR591">
            <v>24.571054128670688</v>
          </cell>
          <cell r="BS591">
            <v>22.511718170683892</v>
          </cell>
          <cell r="BT591">
            <v>12.386484778057927</v>
          </cell>
          <cell r="BU591">
            <v>15.852648360420751</v>
          </cell>
          <cell r="BV591">
            <v>0.49836708034138866</v>
          </cell>
          <cell r="BW591">
            <v>10.7</v>
          </cell>
          <cell r="BX591">
            <v>10.75</v>
          </cell>
          <cell r="BY591">
            <v>10.85</v>
          </cell>
          <cell r="BZ591">
            <v>11.1</v>
          </cell>
          <cell r="CA591">
            <v>11.35</v>
          </cell>
          <cell r="CB591">
            <v>11.6</v>
          </cell>
          <cell r="CC591">
            <v>10.4</v>
          </cell>
          <cell r="CD591">
            <v>10.45</v>
          </cell>
          <cell r="CE591">
            <v>10.55</v>
          </cell>
          <cell r="CF591">
            <v>10.8</v>
          </cell>
          <cell r="CG591">
            <v>11.05</v>
          </cell>
          <cell r="CH591">
            <v>11.3</v>
          </cell>
          <cell r="CI591">
            <v>10.7</v>
          </cell>
          <cell r="CJ591">
            <v>10.75</v>
          </cell>
          <cell r="CK591">
            <v>10.85</v>
          </cell>
          <cell r="CL591">
            <v>11</v>
          </cell>
          <cell r="CM591">
            <v>11.25</v>
          </cell>
          <cell r="CN591">
            <v>11.55</v>
          </cell>
          <cell r="CO591">
            <v>10.45</v>
          </cell>
          <cell r="CP591">
            <v>10.5</v>
          </cell>
          <cell r="CQ591">
            <v>10.6</v>
          </cell>
          <cell r="CR591">
            <v>10.75</v>
          </cell>
          <cell r="CS591">
            <v>11</v>
          </cell>
          <cell r="CT591">
            <v>11.3</v>
          </cell>
          <cell r="CU591">
            <v>10.7</v>
          </cell>
          <cell r="CV591">
            <v>10.75</v>
          </cell>
          <cell r="CW591">
            <v>10.85</v>
          </cell>
          <cell r="CX591">
            <v>11</v>
          </cell>
          <cell r="CY591">
            <v>11.25</v>
          </cell>
          <cell r="CZ591">
            <v>11.55</v>
          </cell>
          <cell r="DA591">
            <v>10.45</v>
          </cell>
          <cell r="DB591">
            <v>10.5</v>
          </cell>
          <cell r="DC591">
            <v>10.6</v>
          </cell>
          <cell r="DD591">
            <v>10.75</v>
          </cell>
          <cell r="DE591">
            <v>11</v>
          </cell>
          <cell r="DF591">
            <v>11.3</v>
          </cell>
          <cell r="DG591">
            <v>10.75</v>
          </cell>
          <cell r="DH591">
            <v>10.8</v>
          </cell>
          <cell r="DI591">
            <v>10.85</v>
          </cell>
          <cell r="DJ591">
            <v>11.05</v>
          </cell>
          <cell r="DK591">
            <v>11.3</v>
          </cell>
          <cell r="DL591">
            <v>11.65</v>
          </cell>
          <cell r="DM591">
            <v>10.45</v>
          </cell>
          <cell r="DN591">
            <v>10.5</v>
          </cell>
          <cell r="DO591">
            <v>10.6</v>
          </cell>
          <cell r="DP591">
            <v>10.75</v>
          </cell>
          <cell r="DQ591">
            <v>11</v>
          </cell>
          <cell r="DR591">
            <v>11.3</v>
          </cell>
        </row>
        <row r="592">
          <cell r="A592">
            <v>36844</v>
          </cell>
          <cell r="C592">
            <v>9.75</v>
          </cell>
          <cell r="D592">
            <v>9.5</v>
          </cell>
          <cell r="E592">
            <v>10.02</v>
          </cell>
          <cell r="F592">
            <v>10.35</v>
          </cell>
          <cell r="G592">
            <v>10.4</v>
          </cell>
          <cell r="H592">
            <v>10.58</v>
          </cell>
          <cell r="I592">
            <v>10.9</v>
          </cell>
          <cell r="J592">
            <v>11.44</v>
          </cell>
          <cell r="M592">
            <v>10.548</v>
          </cell>
          <cell r="N592">
            <v>10.278</v>
          </cell>
          <cell r="O592">
            <v>10.1</v>
          </cell>
          <cell r="P592">
            <v>10.1</v>
          </cell>
          <cell r="Q592">
            <v>10.15</v>
          </cell>
          <cell r="R592">
            <v>10.82</v>
          </cell>
          <cell r="S592">
            <v>11.13</v>
          </cell>
          <cell r="T592">
            <v>11.43</v>
          </cell>
          <cell r="U592">
            <v>10.33</v>
          </cell>
          <cell r="V592">
            <v>10.548</v>
          </cell>
          <cell r="W592">
            <v>10.896000000000001</v>
          </cell>
          <cell r="X592">
            <v>11.484999999999999</v>
          </cell>
          <cell r="Y592">
            <v>36844.656870254628</v>
          </cell>
          <cell r="Z592">
            <v>6.56</v>
          </cell>
          <cell r="AA592">
            <v>6.6</v>
          </cell>
          <cell r="AB592">
            <v>6.63</v>
          </cell>
          <cell r="AC592">
            <v>6.75</v>
          </cell>
          <cell r="AD592">
            <v>6.71</v>
          </cell>
          <cell r="AE592">
            <v>6.7</v>
          </cell>
          <cell r="AF592">
            <v>6.68</v>
          </cell>
          <cell r="AG592">
            <v>6.68</v>
          </cell>
          <cell r="AH592">
            <v>1</v>
          </cell>
          <cell r="AI592">
            <v>8</v>
          </cell>
          <cell r="AJ592">
            <v>32</v>
          </cell>
          <cell r="AK592">
            <v>61</v>
          </cell>
          <cell r="AL592">
            <v>92</v>
          </cell>
          <cell r="AM592">
            <v>181</v>
          </cell>
          <cell r="AN592">
            <v>273</v>
          </cell>
          <cell r="AO592">
            <v>365</v>
          </cell>
          <cell r="AP592">
            <v>8</v>
          </cell>
          <cell r="AQ592">
            <v>63</v>
          </cell>
          <cell r="AR592">
            <v>255</v>
          </cell>
          <cell r="AS592">
            <v>485</v>
          </cell>
          <cell r="AT592">
            <v>730</v>
          </cell>
          <cell r="AU592">
            <v>1510</v>
          </cell>
          <cell r="AV592">
            <v>2410</v>
          </cell>
          <cell r="AW592">
            <v>3360</v>
          </cell>
          <cell r="AX592">
            <v>7.6604999999999999</v>
          </cell>
          <cell r="AY592">
            <v>10.46356733314957</v>
          </cell>
          <cell r="AZ592">
            <v>10.449372756348149</v>
          </cell>
          <cell r="BA592">
            <v>10.541331505776478</v>
          </cell>
          <cell r="BB592">
            <v>10.675407682694182</v>
          </cell>
          <cell r="BC592">
            <v>10.648712323980195</v>
          </cell>
          <cell r="BD592">
            <v>10.901929340815334</v>
          </cell>
          <cell r="BE592">
            <v>11.192052128806566</v>
          </cell>
          <cell r="BF592">
            <v>11.455977742967182</v>
          </cell>
          <cell r="BG592">
            <v>10.02</v>
          </cell>
          <cell r="BH592">
            <v>10.02</v>
          </cell>
          <cell r="BI592">
            <v>10.35</v>
          </cell>
          <cell r="BJ592">
            <v>10.4</v>
          </cell>
          <cell r="BK592">
            <v>10.4</v>
          </cell>
          <cell r="BL592">
            <v>10.75</v>
          </cell>
          <cell r="BM592">
            <v>11</v>
          </cell>
          <cell r="BN592">
            <v>11.3</v>
          </cell>
          <cell r="BO592">
            <v>44.356733314956998</v>
          </cell>
          <cell r="BP592">
            <v>42.937275634814931</v>
          </cell>
          <cell r="BQ592">
            <v>19.133150577647839</v>
          </cell>
          <cell r="BR592">
            <v>27.540768269418159</v>
          </cell>
          <cell r="BS592">
            <v>24.871232398019494</v>
          </cell>
          <cell r="BT592">
            <v>15.192934081533416</v>
          </cell>
          <cell r="BU592">
            <v>19.205212880656575</v>
          </cell>
          <cell r="BV592">
            <v>15.597774296718114</v>
          </cell>
          <cell r="BW592">
            <v>10.7</v>
          </cell>
          <cell r="BX592">
            <v>10.75</v>
          </cell>
          <cell r="BY592">
            <v>10.85</v>
          </cell>
          <cell r="BZ592">
            <v>11.1</v>
          </cell>
          <cell r="CA592">
            <v>11.35</v>
          </cell>
          <cell r="CB592">
            <v>11.6</v>
          </cell>
          <cell r="CC592">
            <v>10.4</v>
          </cell>
          <cell r="CD592">
            <v>10.45</v>
          </cell>
          <cell r="CE592">
            <v>10.55</v>
          </cell>
          <cell r="CF592">
            <v>10.8</v>
          </cell>
          <cell r="CG592">
            <v>11.05</v>
          </cell>
          <cell r="CH592">
            <v>11.3</v>
          </cell>
          <cell r="CI592">
            <v>10.7</v>
          </cell>
          <cell r="CJ592">
            <v>10.75</v>
          </cell>
          <cell r="CK592">
            <v>10.85</v>
          </cell>
          <cell r="CL592">
            <v>11</v>
          </cell>
          <cell r="CM592">
            <v>11.25</v>
          </cell>
          <cell r="CN592">
            <v>11.55</v>
          </cell>
          <cell r="CO592">
            <v>10.45</v>
          </cell>
          <cell r="CP592">
            <v>10.5</v>
          </cell>
          <cell r="CQ592">
            <v>10.6</v>
          </cell>
          <cell r="CR592">
            <v>10.75</v>
          </cell>
          <cell r="CS592">
            <v>11</v>
          </cell>
          <cell r="CT592">
            <v>11.3</v>
          </cell>
          <cell r="CU592">
            <v>10.7</v>
          </cell>
          <cell r="CV592">
            <v>10.75</v>
          </cell>
          <cell r="CW592">
            <v>10.85</v>
          </cell>
          <cell r="CX592">
            <v>11</v>
          </cell>
          <cell r="CY592">
            <v>11.25</v>
          </cell>
          <cell r="CZ592">
            <v>11.55</v>
          </cell>
          <cell r="DA592">
            <v>10.45</v>
          </cell>
          <cell r="DB592">
            <v>10.5</v>
          </cell>
          <cell r="DC592">
            <v>10.6</v>
          </cell>
          <cell r="DD592">
            <v>10.75</v>
          </cell>
          <cell r="DE592">
            <v>11</v>
          </cell>
          <cell r="DF592">
            <v>11.3</v>
          </cell>
          <cell r="DG592">
            <v>10.75</v>
          </cell>
          <cell r="DH592">
            <v>10.8</v>
          </cell>
          <cell r="DI592">
            <v>10.85</v>
          </cell>
          <cell r="DJ592">
            <v>11.05</v>
          </cell>
          <cell r="DK592">
            <v>11.3</v>
          </cell>
          <cell r="DL592">
            <v>11.65</v>
          </cell>
          <cell r="DM592">
            <v>10.45</v>
          </cell>
          <cell r="DN592">
            <v>10.5</v>
          </cell>
          <cell r="DO592">
            <v>10.6</v>
          </cell>
          <cell r="DP592">
            <v>10.75</v>
          </cell>
          <cell r="DQ592">
            <v>11</v>
          </cell>
          <cell r="DR592">
            <v>11.3</v>
          </cell>
        </row>
        <row r="593">
          <cell r="A593">
            <v>36845</v>
          </cell>
          <cell r="C593">
            <v>9.75</v>
          </cell>
          <cell r="D593">
            <v>9.5</v>
          </cell>
          <cell r="E593">
            <v>10.02</v>
          </cell>
          <cell r="F593">
            <v>10.35</v>
          </cell>
          <cell r="G593">
            <v>10.4</v>
          </cell>
          <cell r="H593">
            <v>10.58</v>
          </cell>
          <cell r="I593">
            <v>10.9</v>
          </cell>
          <cell r="J593">
            <v>11.44</v>
          </cell>
          <cell r="M593">
            <v>10.548</v>
          </cell>
          <cell r="N593">
            <v>10.278</v>
          </cell>
          <cell r="O593">
            <v>10.1</v>
          </cell>
          <cell r="P593">
            <v>10.1</v>
          </cell>
          <cell r="Q593">
            <v>10.15</v>
          </cell>
          <cell r="R593">
            <v>10.8</v>
          </cell>
          <cell r="S593">
            <v>11.11</v>
          </cell>
          <cell r="T593">
            <v>11.41</v>
          </cell>
          <cell r="U593">
            <v>10.336</v>
          </cell>
          <cell r="V593">
            <v>10.548</v>
          </cell>
          <cell r="W593">
            <v>10.896000000000001</v>
          </cell>
          <cell r="X593">
            <v>11.484999999999999</v>
          </cell>
          <cell r="Y593">
            <v>36845.664925810182</v>
          </cell>
          <cell r="Z593">
            <v>6.65</v>
          </cell>
          <cell r="AA593">
            <v>6.61</v>
          </cell>
          <cell r="AB593">
            <v>6.65</v>
          </cell>
          <cell r="AC593">
            <v>6.77</v>
          </cell>
          <cell r="AD593">
            <v>6.71</v>
          </cell>
          <cell r="AE593">
            <v>6.69</v>
          </cell>
          <cell r="AF593">
            <v>6.73</v>
          </cell>
          <cell r="AG593">
            <v>6.67</v>
          </cell>
          <cell r="AH593">
            <v>1</v>
          </cell>
          <cell r="AI593">
            <v>7</v>
          </cell>
          <cell r="AJ593">
            <v>31</v>
          </cell>
          <cell r="AK593">
            <v>61</v>
          </cell>
          <cell r="AL593">
            <v>95</v>
          </cell>
          <cell r="AM593">
            <v>181</v>
          </cell>
          <cell r="AN593">
            <v>273</v>
          </cell>
          <cell r="AO593">
            <v>367</v>
          </cell>
          <cell r="AP593">
            <v>8</v>
          </cell>
          <cell r="AQ593">
            <v>54</v>
          </cell>
          <cell r="AR593">
            <v>245</v>
          </cell>
          <cell r="AS593">
            <v>482</v>
          </cell>
          <cell r="AT593">
            <v>755</v>
          </cell>
          <cell r="AU593">
            <v>1515</v>
          </cell>
          <cell r="AV593">
            <v>2390</v>
          </cell>
          <cell r="AW593">
            <v>3370</v>
          </cell>
          <cell r="AX593">
            <v>7.6666999999999996</v>
          </cell>
          <cell r="AY593">
            <v>10.551743751474829</v>
          </cell>
          <cell r="AZ593">
            <v>10.379180776595831</v>
          </cell>
          <cell r="BA593">
            <v>10.526513620113873</v>
          </cell>
          <cell r="BB593">
            <v>10.669032505424067</v>
          </cell>
          <cell r="BC593">
            <v>10.653812822285984</v>
          </cell>
          <cell r="BD593">
            <v>10.901861825258443</v>
          </cell>
          <cell r="BE593">
            <v>11.204108260586002</v>
          </cell>
          <cell r="BF593">
            <v>11.431578338638785</v>
          </cell>
          <cell r="BG593">
            <v>10.02</v>
          </cell>
          <cell r="BH593">
            <v>10.02</v>
          </cell>
          <cell r="BI593">
            <v>10.35</v>
          </cell>
          <cell r="BJ593">
            <v>10.4</v>
          </cell>
          <cell r="BK593">
            <v>10.4</v>
          </cell>
          <cell r="BL593">
            <v>10.75</v>
          </cell>
          <cell r="BM593">
            <v>11</v>
          </cell>
          <cell r="BN593">
            <v>11.3</v>
          </cell>
          <cell r="BO593">
            <v>53.174375147482955</v>
          </cell>
          <cell r="BP593">
            <v>35.918077659583147</v>
          </cell>
          <cell r="BQ593">
            <v>17.651362011387306</v>
          </cell>
          <cell r="BR593">
            <v>26.903250542406631</v>
          </cell>
          <cell r="BS593">
            <v>25.381282228598323</v>
          </cell>
          <cell r="BT593">
            <v>15.186182525844316</v>
          </cell>
          <cell r="BU593">
            <v>20.410826058600229</v>
          </cell>
          <cell r="BV593">
            <v>13.157833863878388</v>
          </cell>
          <cell r="BW593">
            <v>10.7</v>
          </cell>
          <cell r="BX593">
            <v>10.75</v>
          </cell>
          <cell r="BY593">
            <v>10.85</v>
          </cell>
          <cell r="BZ593">
            <v>11.1</v>
          </cell>
          <cell r="CA593">
            <v>11.35</v>
          </cell>
          <cell r="CB593">
            <v>11.6</v>
          </cell>
          <cell r="CC593">
            <v>10.4</v>
          </cell>
          <cell r="CD593">
            <v>10.45</v>
          </cell>
          <cell r="CE593">
            <v>10.55</v>
          </cell>
          <cell r="CF593">
            <v>10.8</v>
          </cell>
          <cell r="CG593">
            <v>11.05</v>
          </cell>
          <cell r="CH593">
            <v>11.3</v>
          </cell>
          <cell r="CI593">
            <v>10.7</v>
          </cell>
          <cell r="CJ593">
            <v>10.75</v>
          </cell>
          <cell r="CK593">
            <v>10.85</v>
          </cell>
          <cell r="CL593">
            <v>11</v>
          </cell>
          <cell r="CM593">
            <v>11.25</v>
          </cell>
          <cell r="CN593">
            <v>11.55</v>
          </cell>
          <cell r="CO593">
            <v>10.45</v>
          </cell>
          <cell r="CP593">
            <v>10.5</v>
          </cell>
          <cell r="CQ593">
            <v>10.6</v>
          </cell>
          <cell r="CR593">
            <v>10.75</v>
          </cell>
          <cell r="CS593">
            <v>11</v>
          </cell>
          <cell r="CT593">
            <v>11.3</v>
          </cell>
          <cell r="CU593">
            <v>10.7</v>
          </cell>
          <cell r="CV593">
            <v>10.75</v>
          </cell>
          <cell r="CW593">
            <v>10.85</v>
          </cell>
          <cell r="CX593">
            <v>11</v>
          </cell>
          <cell r="CY593">
            <v>11.25</v>
          </cell>
          <cell r="CZ593">
            <v>11.55</v>
          </cell>
          <cell r="DA593">
            <v>10.45</v>
          </cell>
          <cell r="DB593">
            <v>10.5</v>
          </cell>
          <cell r="DC593">
            <v>10.6</v>
          </cell>
          <cell r="DD593">
            <v>10.75</v>
          </cell>
          <cell r="DE593">
            <v>11</v>
          </cell>
          <cell r="DF593">
            <v>11.3</v>
          </cell>
          <cell r="DG593">
            <v>10.75</v>
          </cell>
          <cell r="DH593">
            <v>10.8</v>
          </cell>
          <cell r="DI593">
            <v>10.85</v>
          </cell>
          <cell r="DJ593">
            <v>11.05</v>
          </cell>
          <cell r="DK593">
            <v>11.3</v>
          </cell>
          <cell r="DL593">
            <v>11.65</v>
          </cell>
          <cell r="DM593">
            <v>10.45</v>
          </cell>
          <cell r="DN593">
            <v>10.5</v>
          </cell>
          <cell r="DO593">
            <v>10.6</v>
          </cell>
          <cell r="DP593">
            <v>10.75</v>
          </cell>
          <cell r="DQ593">
            <v>11</v>
          </cell>
          <cell r="DR593">
            <v>11.3</v>
          </cell>
        </row>
        <row r="594">
          <cell r="A594">
            <v>36846</v>
          </cell>
          <cell r="C594">
            <v>9.75</v>
          </cell>
          <cell r="D594">
            <v>9.5</v>
          </cell>
          <cell r="E594">
            <v>10.02</v>
          </cell>
          <cell r="F594">
            <v>10.35</v>
          </cell>
          <cell r="G594">
            <v>10.4</v>
          </cell>
          <cell r="H594">
            <v>10.58</v>
          </cell>
          <cell r="I594">
            <v>10.9</v>
          </cell>
          <cell r="J594">
            <v>11.44</v>
          </cell>
          <cell r="M594">
            <v>10.548</v>
          </cell>
          <cell r="N594">
            <v>10.278</v>
          </cell>
          <cell r="O594">
            <v>10.1</v>
          </cell>
          <cell r="P594">
            <v>10.1</v>
          </cell>
          <cell r="Q594">
            <v>10.15</v>
          </cell>
          <cell r="R594">
            <v>10.75</v>
          </cell>
          <cell r="S594">
            <v>11.05</v>
          </cell>
          <cell r="T594">
            <v>11.35</v>
          </cell>
          <cell r="U594">
            <v>10.336</v>
          </cell>
          <cell r="V594">
            <v>10.548</v>
          </cell>
          <cell r="W594">
            <v>10.896000000000001</v>
          </cell>
          <cell r="X594">
            <v>11.484999999999999</v>
          </cell>
          <cell r="Y594">
            <v>36846.670346643521</v>
          </cell>
          <cell r="Z594">
            <v>6.58</v>
          </cell>
          <cell r="AA594">
            <v>6.6</v>
          </cell>
          <cell r="AB594">
            <v>6.59</v>
          </cell>
          <cell r="AC594">
            <v>6.72</v>
          </cell>
          <cell r="AD594">
            <v>6.71</v>
          </cell>
          <cell r="AE594">
            <v>6.69</v>
          </cell>
          <cell r="AF594">
            <v>6.72</v>
          </cell>
          <cell r="AG594">
            <v>6.69</v>
          </cell>
          <cell r="AH594">
            <v>1</v>
          </cell>
          <cell r="AI594">
            <v>7</v>
          </cell>
          <cell r="AJ594">
            <v>30</v>
          </cell>
          <cell r="AK594">
            <v>63</v>
          </cell>
          <cell r="AL594">
            <v>92</v>
          </cell>
          <cell r="AM594">
            <v>182</v>
          </cell>
          <cell r="AN594">
            <v>273</v>
          </cell>
          <cell r="AO594">
            <v>365</v>
          </cell>
          <cell r="AP594">
            <v>7.6</v>
          </cell>
          <cell r="AQ594">
            <v>53</v>
          </cell>
          <cell r="AR594">
            <v>227</v>
          </cell>
          <cell r="AS594">
            <v>490</v>
          </cell>
          <cell r="AT594">
            <v>720</v>
          </cell>
          <cell r="AU594">
            <v>1495</v>
          </cell>
          <cell r="AV594">
            <v>2360</v>
          </cell>
          <cell r="AW594">
            <v>3300</v>
          </cell>
          <cell r="AX594">
            <v>7.6692</v>
          </cell>
          <cell r="AY594">
            <v>10.28911567337043</v>
          </cell>
          <cell r="AZ594">
            <v>10.299758790884326</v>
          </cell>
          <cell r="BA594">
            <v>10.30250571731391</v>
          </cell>
          <cell r="BB594">
            <v>10.558540424323505</v>
          </cell>
          <cell r="BC594">
            <v>10.591731370239165</v>
          </cell>
          <cell r="BD594">
            <v>10.824562327075764</v>
          </cell>
          <cell r="BE594">
            <v>11.137260238327334</v>
          </cell>
          <cell r="BF594">
            <v>11.377706540447496</v>
          </cell>
          <cell r="BG594">
            <v>10.02</v>
          </cell>
          <cell r="BH594">
            <v>10.02</v>
          </cell>
          <cell r="BI594">
            <v>10.35</v>
          </cell>
          <cell r="BJ594">
            <v>10.4</v>
          </cell>
          <cell r="BK594">
            <v>10.4</v>
          </cell>
          <cell r="BL594">
            <v>10.75</v>
          </cell>
          <cell r="BM594">
            <v>11</v>
          </cell>
          <cell r="BN594">
            <v>11.3</v>
          </cell>
          <cell r="BO594">
            <v>26.911567337043074</v>
          </cell>
          <cell r="BP594">
            <v>27.97587908843262</v>
          </cell>
          <cell r="BQ594">
            <v>-4.7494282686090017</v>
          </cell>
          <cell r="BR594">
            <v>15.854042432350468</v>
          </cell>
          <cell r="BS594">
            <v>19.173137023916453</v>
          </cell>
          <cell r="BT594">
            <v>7.4562327075764046</v>
          </cell>
          <cell r="BU594">
            <v>13.726023832733425</v>
          </cell>
          <cell r="BV594">
            <v>7.7706540447495698</v>
          </cell>
          <cell r="BW594">
            <v>10.7</v>
          </cell>
          <cell r="BX594">
            <v>10.75</v>
          </cell>
          <cell r="BY594">
            <v>10.85</v>
          </cell>
          <cell r="BZ594">
            <v>11.1</v>
          </cell>
          <cell r="CA594">
            <v>11.35</v>
          </cell>
          <cell r="CB594">
            <v>11.6</v>
          </cell>
          <cell r="CC594">
            <v>10.4</v>
          </cell>
          <cell r="CD594">
            <v>10.45</v>
          </cell>
          <cell r="CE594">
            <v>10.55</v>
          </cell>
          <cell r="CF594">
            <v>10.8</v>
          </cell>
          <cell r="CG594">
            <v>11.05</v>
          </cell>
          <cell r="CH594">
            <v>11.3</v>
          </cell>
          <cell r="CI594">
            <v>10.7</v>
          </cell>
          <cell r="CJ594">
            <v>10.75</v>
          </cell>
          <cell r="CK594">
            <v>10.85</v>
          </cell>
          <cell r="CL594">
            <v>11</v>
          </cell>
          <cell r="CM594">
            <v>11.25</v>
          </cell>
          <cell r="CN594">
            <v>11.55</v>
          </cell>
          <cell r="CO594">
            <v>10.45</v>
          </cell>
          <cell r="CP594">
            <v>10.5</v>
          </cell>
          <cell r="CQ594">
            <v>10.6</v>
          </cell>
          <cell r="CR594">
            <v>10.75</v>
          </cell>
          <cell r="CS594">
            <v>11</v>
          </cell>
          <cell r="CT594">
            <v>11.3</v>
          </cell>
          <cell r="CU594">
            <v>10.7</v>
          </cell>
          <cell r="CV594">
            <v>10.75</v>
          </cell>
          <cell r="CW594">
            <v>10.85</v>
          </cell>
          <cell r="CX594">
            <v>11</v>
          </cell>
          <cell r="CY594">
            <v>11.25</v>
          </cell>
          <cell r="CZ594">
            <v>11.55</v>
          </cell>
          <cell r="DA594">
            <v>10.45</v>
          </cell>
          <cell r="DB594">
            <v>10.5</v>
          </cell>
          <cell r="DC594">
            <v>10.6</v>
          </cell>
          <cell r="DD594">
            <v>10.75</v>
          </cell>
          <cell r="DE594">
            <v>11</v>
          </cell>
          <cell r="DF594">
            <v>11.3</v>
          </cell>
          <cell r="DG594">
            <v>10.75</v>
          </cell>
          <cell r="DH594">
            <v>10.8</v>
          </cell>
          <cell r="DI594">
            <v>10.85</v>
          </cell>
          <cell r="DJ594">
            <v>11.05</v>
          </cell>
          <cell r="DK594">
            <v>11.3</v>
          </cell>
          <cell r="DL594">
            <v>11.65</v>
          </cell>
          <cell r="DM594">
            <v>10.45</v>
          </cell>
          <cell r="DN594">
            <v>10.5</v>
          </cell>
          <cell r="DO594">
            <v>10.6</v>
          </cell>
          <cell r="DP594">
            <v>10.75</v>
          </cell>
          <cell r="DQ594">
            <v>11</v>
          </cell>
          <cell r="DR594">
            <v>11.3</v>
          </cell>
        </row>
        <row r="595">
          <cell r="A595">
            <v>36847</v>
          </cell>
          <cell r="C595">
            <v>9.75</v>
          </cell>
          <cell r="D595">
            <v>9.5</v>
          </cell>
          <cell r="E595">
            <v>10.02</v>
          </cell>
          <cell r="F595">
            <v>10.35</v>
          </cell>
          <cell r="G595">
            <v>10.4</v>
          </cell>
          <cell r="H595">
            <v>10.58</v>
          </cell>
          <cell r="I595">
            <v>10.88</v>
          </cell>
          <cell r="J595">
            <v>11.42</v>
          </cell>
          <cell r="M595">
            <v>10.548</v>
          </cell>
          <cell r="N595">
            <v>10.278</v>
          </cell>
          <cell r="O595">
            <v>10.1</v>
          </cell>
          <cell r="P595">
            <v>10.1</v>
          </cell>
          <cell r="Q595">
            <v>10.15</v>
          </cell>
          <cell r="R595">
            <v>10.7</v>
          </cell>
          <cell r="S595">
            <v>11</v>
          </cell>
          <cell r="T595">
            <v>11.3</v>
          </cell>
          <cell r="U595">
            <v>10.336</v>
          </cell>
          <cell r="V595">
            <v>10.548</v>
          </cell>
          <cell r="W595">
            <v>10.896000000000001</v>
          </cell>
          <cell r="X595">
            <v>11.484999999999999</v>
          </cell>
          <cell r="Y595">
            <v>36847.66310972222</v>
          </cell>
          <cell r="Z595">
            <v>6.5</v>
          </cell>
          <cell r="AA595">
            <v>6.53</v>
          </cell>
          <cell r="AB595">
            <v>6.6</v>
          </cell>
          <cell r="AC595">
            <v>6.72</v>
          </cell>
          <cell r="AD595">
            <v>6.71</v>
          </cell>
          <cell r="AE595">
            <v>6.69</v>
          </cell>
          <cell r="AF595">
            <v>6.65</v>
          </cell>
          <cell r="AG595">
            <v>6.65</v>
          </cell>
          <cell r="AH595">
            <v>3</v>
          </cell>
          <cell r="AI595">
            <v>7</v>
          </cell>
          <cell r="AJ595">
            <v>30</v>
          </cell>
          <cell r="AK595">
            <v>62</v>
          </cell>
          <cell r="AL595">
            <v>92</v>
          </cell>
          <cell r="AM595">
            <v>181</v>
          </cell>
          <cell r="AN595">
            <v>273</v>
          </cell>
          <cell r="AO595">
            <v>365</v>
          </cell>
          <cell r="AP595">
            <v>23</v>
          </cell>
          <cell r="AQ595">
            <v>52</v>
          </cell>
          <cell r="AR595">
            <v>223</v>
          </cell>
          <cell r="AS595">
            <v>477</v>
          </cell>
          <cell r="AT595">
            <v>715</v>
          </cell>
          <cell r="AU595">
            <v>1465</v>
          </cell>
          <cell r="AV595">
            <v>2320</v>
          </cell>
          <cell r="AW595">
            <v>3280</v>
          </cell>
          <cell r="AX595">
            <v>7.6529999999999996</v>
          </cell>
          <cell r="AY595">
            <v>10.24877653280217</v>
          </cell>
          <cell r="AZ595">
            <v>10.168154698644992</v>
          </cell>
          <cell r="BA595">
            <v>10.256398253408397</v>
          </cell>
          <cell r="BB595">
            <v>10.525138849196866</v>
          </cell>
          <cell r="BC595">
            <v>10.573386033215499</v>
          </cell>
          <cell r="BD595">
            <v>10.773053210665731</v>
          </cell>
          <cell r="BE595">
            <v>10.999847429691155</v>
          </cell>
          <cell r="BF595">
            <v>11.317232984160185</v>
          </cell>
          <cell r="BG595">
            <v>10.02</v>
          </cell>
          <cell r="BH595">
            <v>10.02</v>
          </cell>
          <cell r="BI595">
            <v>10.35</v>
          </cell>
          <cell r="BJ595">
            <v>10.4</v>
          </cell>
          <cell r="BK595">
            <v>10.4</v>
          </cell>
          <cell r="BL595">
            <v>10.7</v>
          </cell>
          <cell r="BM595">
            <v>11</v>
          </cell>
          <cell r="BN595">
            <v>11.25</v>
          </cell>
          <cell r="BO595">
            <v>22.877653280217025</v>
          </cell>
          <cell r="BP595">
            <v>14.815469864499242</v>
          </cell>
          <cell r="BQ595">
            <v>-9.3601746591602364</v>
          </cell>
          <cell r="BR595">
            <v>12.513884919686546</v>
          </cell>
          <cell r="BS595">
            <v>17.338603321549861</v>
          </cell>
          <cell r="BT595">
            <v>7.3053210665731783</v>
          </cell>
          <cell r="BU595">
            <v>-1.5257030884541223E-2</v>
          </cell>
          <cell r="BV595">
            <v>6.7232984160185083</v>
          </cell>
          <cell r="BW595">
            <v>10.7</v>
          </cell>
          <cell r="BX595">
            <v>10.75</v>
          </cell>
          <cell r="BY595">
            <v>10.85</v>
          </cell>
          <cell r="BZ595">
            <v>11.05</v>
          </cell>
          <cell r="CA595">
            <v>11.35</v>
          </cell>
          <cell r="CB595">
            <v>11.6</v>
          </cell>
          <cell r="CC595">
            <v>10.4</v>
          </cell>
          <cell r="CD595">
            <v>10.45</v>
          </cell>
          <cell r="CE595">
            <v>10.55</v>
          </cell>
          <cell r="CF595">
            <v>10.75</v>
          </cell>
          <cell r="CG595">
            <v>11.05</v>
          </cell>
          <cell r="CH595">
            <v>11.3</v>
          </cell>
          <cell r="CI595">
            <v>10.7</v>
          </cell>
          <cell r="CJ595">
            <v>10.75</v>
          </cell>
          <cell r="CK595">
            <v>10.85</v>
          </cell>
          <cell r="CL595">
            <v>10.95</v>
          </cell>
          <cell r="CM595">
            <v>11.25</v>
          </cell>
          <cell r="CN595">
            <v>11.55</v>
          </cell>
          <cell r="CO595">
            <v>10.45</v>
          </cell>
          <cell r="CP595">
            <v>10.5</v>
          </cell>
          <cell r="CQ595">
            <v>10.6</v>
          </cell>
          <cell r="CR595">
            <v>10.7</v>
          </cell>
          <cell r="CS595">
            <v>11</v>
          </cell>
          <cell r="CT595">
            <v>11.3</v>
          </cell>
          <cell r="CU595">
            <v>10.7</v>
          </cell>
          <cell r="CV595">
            <v>10.75</v>
          </cell>
          <cell r="CW595">
            <v>10.85</v>
          </cell>
          <cell r="CX595">
            <v>11</v>
          </cell>
          <cell r="CY595">
            <v>11.25</v>
          </cell>
          <cell r="CZ595">
            <v>11.5</v>
          </cell>
          <cell r="DA595">
            <v>10.45</v>
          </cell>
          <cell r="DB595">
            <v>10.5</v>
          </cell>
          <cell r="DC595">
            <v>10.6</v>
          </cell>
          <cell r="DD595">
            <v>10.75</v>
          </cell>
          <cell r="DE595">
            <v>11</v>
          </cell>
          <cell r="DF595">
            <v>11.25</v>
          </cell>
          <cell r="DG595">
            <v>10.75</v>
          </cell>
          <cell r="DH595">
            <v>10.8</v>
          </cell>
          <cell r="DI595">
            <v>10.85</v>
          </cell>
          <cell r="DJ595">
            <v>11.05</v>
          </cell>
          <cell r="DK595">
            <v>11.3</v>
          </cell>
          <cell r="DL595">
            <v>11.6</v>
          </cell>
          <cell r="DM595">
            <v>10.45</v>
          </cell>
          <cell r="DN595">
            <v>10.5</v>
          </cell>
          <cell r="DO595">
            <v>10.6</v>
          </cell>
          <cell r="DP595">
            <v>10.75</v>
          </cell>
          <cell r="DQ595">
            <v>11</v>
          </cell>
          <cell r="DR595">
            <v>11.25</v>
          </cell>
        </row>
        <row r="596">
          <cell r="A596">
            <v>36848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</row>
        <row r="597">
          <cell r="A597">
            <v>36849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</row>
        <row r="598">
          <cell r="A598">
            <v>36850</v>
          </cell>
          <cell r="C598">
            <v>9.75</v>
          </cell>
          <cell r="D598">
            <v>9.5</v>
          </cell>
          <cell r="E598">
            <v>10.02</v>
          </cell>
          <cell r="F598">
            <v>10.35</v>
          </cell>
          <cell r="G598">
            <v>10.4</v>
          </cell>
          <cell r="H598">
            <v>10.58</v>
          </cell>
          <cell r="I598">
            <v>10.86</v>
          </cell>
          <cell r="J598">
            <v>11.42</v>
          </cell>
          <cell r="M598">
            <v>10.547000000000001</v>
          </cell>
          <cell r="N598">
            <v>10.276999999999999</v>
          </cell>
          <cell r="O598">
            <v>10.1</v>
          </cell>
          <cell r="P598">
            <v>10.1</v>
          </cell>
          <cell r="Q598">
            <v>10.15</v>
          </cell>
          <cell r="R598">
            <v>10.7</v>
          </cell>
          <cell r="S598">
            <v>11</v>
          </cell>
          <cell r="T598">
            <v>11.3</v>
          </cell>
          <cell r="U598">
            <v>10.337999999999999</v>
          </cell>
          <cell r="V598">
            <v>10.547000000000001</v>
          </cell>
          <cell r="W598">
            <v>10.884</v>
          </cell>
          <cell r="X598">
            <v>11.45</v>
          </cell>
          <cell r="Y598">
            <v>36850.672218171298</v>
          </cell>
          <cell r="Z598">
            <v>6.57</v>
          </cell>
          <cell r="AA598">
            <v>6.62</v>
          </cell>
          <cell r="AB598">
            <v>6.64</v>
          </cell>
          <cell r="AC598">
            <v>6.77</v>
          </cell>
          <cell r="AD598">
            <v>6.76</v>
          </cell>
          <cell r="AE598">
            <v>6.73</v>
          </cell>
          <cell r="AF598">
            <v>6.7</v>
          </cell>
          <cell r="AG598">
            <v>6.71</v>
          </cell>
          <cell r="AH598">
            <v>1</v>
          </cell>
          <cell r="AI598">
            <v>7</v>
          </cell>
          <cell r="AJ598">
            <v>30</v>
          </cell>
          <cell r="AK598">
            <v>61</v>
          </cell>
          <cell r="AL598">
            <v>92</v>
          </cell>
          <cell r="AM598">
            <v>181</v>
          </cell>
          <cell r="AN598">
            <v>273</v>
          </cell>
          <cell r="AO598">
            <v>366</v>
          </cell>
          <cell r="AP598">
            <v>7.5</v>
          </cell>
          <cell r="AQ598">
            <v>53</v>
          </cell>
          <cell r="AR598">
            <v>228</v>
          </cell>
          <cell r="AS598">
            <v>478</v>
          </cell>
          <cell r="AT598">
            <v>724</v>
          </cell>
          <cell r="AU598">
            <v>1500</v>
          </cell>
          <cell r="AV598">
            <v>2385</v>
          </cell>
          <cell r="AW598">
            <v>3360</v>
          </cell>
          <cell r="AX598">
            <v>7.76</v>
          </cell>
          <cell r="AY598">
            <v>10.189599991940357</v>
          </cell>
          <cell r="AZ598">
            <v>10.277832020638938</v>
          </cell>
          <cell r="BA598">
            <v>10.326744730813404</v>
          </cell>
          <cell r="BB598">
            <v>10.592087039638548</v>
          </cell>
          <cell r="BC598">
            <v>10.619370151650891</v>
          </cell>
          <cell r="BD598">
            <v>10.853387121431505</v>
          </cell>
          <cell r="BE598">
            <v>11.111033182793001</v>
          </cell>
          <cell r="BF598">
            <v>11.41583233808425</v>
          </cell>
          <cell r="BG598">
            <v>10.02</v>
          </cell>
          <cell r="BH598">
            <v>10.02</v>
          </cell>
          <cell r="BI598">
            <v>10.35</v>
          </cell>
          <cell r="BJ598">
            <v>10.4</v>
          </cell>
          <cell r="BK598">
            <v>10.4</v>
          </cell>
          <cell r="BL598">
            <v>10.7</v>
          </cell>
          <cell r="BM598">
            <v>11</v>
          </cell>
          <cell r="BN598">
            <v>11.25</v>
          </cell>
          <cell r="BO598">
            <v>16.959999194035724</v>
          </cell>
          <cell r="BP598">
            <v>25.783202063893818</v>
          </cell>
          <cell r="BQ598">
            <v>-2.3255269186595484</v>
          </cell>
          <cell r="BR598">
            <v>19.208703963854745</v>
          </cell>
          <cell r="BS598">
            <v>21.937015165089058</v>
          </cell>
          <cell r="BT598">
            <v>15.338712143150524</v>
          </cell>
          <cell r="BU598">
            <v>11.103318279300112</v>
          </cell>
          <cell r="BV598">
            <v>16.583233808425035</v>
          </cell>
          <cell r="BW598">
            <v>10.7</v>
          </cell>
          <cell r="BX598">
            <v>10.75</v>
          </cell>
          <cell r="BY598">
            <v>10.85</v>
          </cell>
          <cell r="BZ598">
            <v>11.05</v>
          </cell>
          <cell r="CA598">
            <v>11.35</v>
          </cell>
          <cell r="CB598">
            <v>11.6</v>
          </cell>
          <cell r="CC598">
            <v>10.4</v>
          </cell>
          <cell r="CD598">
            <v>10.45</v>
          </cell>
          <cell r="CE598">
            <v>10.55</v>
          </cell>
          <cell r="CF598">
            <v>10.75</v>
          </cell>
          <cell r="CG598">
            <v>11.05</v>
          </cell>
          <cell r="CH598">
            <v>11.3</v>
          </cell>
          <cell r="CI598">
            <v>10.7</v>
          </cell>
          <cell r="CJ598">
            <v>10.75</v>
          </cell>
          <cell r="CK598">
            <v>10.85</v>
          </cell>
          <cell r="CL598">
            <v>10.95</v>
          </cell>
          <cell r="CM598">
            <v>11.25</v>
          </cell>
          <cell r="CN598">
            <v>11.55</v>
          </cell>
          <cell r="CO598">
            <v>10.45</v>
          </cell>
          <cell r="CP598">
            <v>10.5</v>
          </cell>
          <cell r="CQ598">
            <v>10.6</v>
          </cell>
          <cell r="CR598">
            <v>10.7</v>
          </cell>
          <cell r="CS598">
            <v>11</v>
          </cell>
          <cell r="CT598">
            <v>11.3</v>
          </cell>
          <cell r="CU598">
            <v>10.7</v>
          </cell>
          <cell r="CV598">
            <v>10.75</v>
          </cell>
          <cell r="CW598">
            <v>10.85</v>
          </cell>
          <cell r="CX598">
            <v>11</v>
          </cell>
          <cell r="CY598">
            <v>11.25</v>
          </cell>
          <cell r="CZ598">
            <v>11.5</v>
          </cell>
          <cell r="DA598">
            <v>10.45</v>
          </cell>
          <cell r="DB598">
            <v>10.5</v>
          </cell>
          <cell r="DC598">
            <v>10.6</v>
          </cell>
          <cell r="DD598">
            <v>10.75</v>
          </cell>
          <cell r="DE598">
            <v>11</v>
          </cell>
          <cell r="DF598">
            <v>11.25</v>
          </cell>
          <cell r="DG598">
            <v>10.75</v>
          </cell>
          <cell r="DH598">
            <v>10.8</v>
          </cell>
          <cell r="DI598">
            <v>10.85</v>
          </cell>
          <cell r="DJ598">
            <v>11</v>
          </cell>
          <cell r="DK598">
            <v>11.3</v>
          </cell>
          <cell r="DL598">
            <v>11.6</v>
          </cell>
          <cell r="DM598">
            <v>10.45</v>
          </cell>
          <cell r="DN598">
            <v>10.5</v>
          </cell>
          <cell r="DO598">
            <v>10.6</v>
          </cell>
          <cell r="DP598">
            <v>10.7</v>
          </cell>
          <cell r="DQ598">
            <v>11</v>
          </cell>
          <cell r="DR598">
            <v>11.25</v>
          </cell>
        </row>
        <row r="599">
          <cell r="A599">
            <v>36851</v>
          </cell>
          <cell r="C599">
            <v>9.75</v>
          </cell>
          <cell r="D599">
            <v>9.5</v>
          </cell>
          <cell r="E599">
            <v>10.02</v>
          </cell>
          <cell r="F599">
            <v>10.35</v>
          </cell>
          <cell r="G599">
            <v>10.4</v>
          </cell>
          <cell r="H599">
            <v>10.58</v>
          </cell>
          <cell r="I599">
            <v>10.86</v>
          </cell>
          <cell r="J599">
            <v>11.43</v>
          </cell>
          <cell r="M599">
            <v>10.536</v>
          </cell>
          <cell r="N599">
            <v>10.266</v>
          </cell>
          <cell r="O599">
            <v>10.1</v>
          </cell>
          <cell r="P599">
            <v>10.1</v>
          </cell>
          <cell r="Q599">
            <v>10.15</v>
          </cell>
          <cell r="R599">
            <v>10.7</v>
          </cell>
          <cell r="S599">
            <v>11</v>
          </cell>
          <cell r="T599">
            <v>11.3</v>
          </cell>
          <cell r="U599">
            <v>10.337999999999999</v>
          </cell>
          <cell r="V599">
            <v>10.536</v>
          </cell>
          <cell r="W599">
            <v>10.875</v>
          </cell>
          <cell r="X599">
            <v>11.45</v>
          </cell>
          <cell r="Y599">
            <v>36851.659175115739</v>
          </cell>
          <cell r="Z599">
            <v>6.54</v>
          </cell>
          <cell r="AA599">
            <v>6.64</v>
          </cell>
          <cell r="AB599">
            <v>6.64</v>
          </cell>
          <cell r="AC599">
            <v>6.76</v>
          </cell>
          <cell r="AD599">
            <v>6.75</v>
          </cell>
          <cell r="AE599">
            <v>6.73</v>
          </cell>
          <cell r="AF599">
            <v>6.71</v>
          </cell>
          <cell r="AG599">
            <v>6.67</v>
          </cell>
          <cell r="AH599">
            <v>1</v>
          </cell>
          <cell r="AI599">
            <v>7</v>
          </cell>
          <cell r="AJ599">
            <v>33</v>
          </cell>
          <cell r="AK599">
            <v>61</v>
          </cell>
          <cell r="AL599">
            <v>94</v>
          </cell>
          <cell r="AM599">
            <v>181</v>
          </cell>
          <cell r="AN599">
            <v>273</v>
          </cell>
          <cell r="AO599">
            <v>367</v>
          </cell>
          <cell r="AP599">
            <v>7.5</v>
          </cell>
          <cell r="AQ599">
            <v>53</v>
          </cell>
          <cell r="AR599">
            <v>255</v>
          </cell>
          <cell r="AS599">
            <v>473</v>
          </cell>
          <cell r="AT599">
            <v>735</v>
          </cell>
          <cell r="AU599">
            <v>1485</v>
          </cell>
          <cell r="AV599">
            <v>2370</v>
          </cell>
          <cell r="AW599">
            <v>3375</v>
          </cell>
          <cell r="AX599">
            <v>7.8125</v>
          </cell>
          <cell r="AY599">
            <v>10.135469893343796</v>
          </cell>
          <cell r="AZ599">
            <v>10.274160790349358</v>
          </cell>
          <cell r="BA599">
            <v>10.364378013737193</v>
          </cell>
          <cell r="BB599">
            <v>10.518099827876192</v>
          </cell>
          <cell r="BC599">
            <v>10.561242382978749</v>
          </cell>
          <cell r="BD599">
            <v>10.786277754597938</v>
          </cell>
          <cell r="BE599">
            <v>11.065488239023184</v>
          </cell>
          <cell r="BF599">
            <v>11.351242654556474</v>
          </cell>
          <cell r="BG599">
            <v>10.02</v>
          </cell>
          <cell r="BH599">
            <v>10.02</v>
          </cell>
          <cell r="BI599">
            <v>10.35</v>
          </cell>
          <cell r="BJ599">
            <v>10.4</v>
          </cell>
          <cell r="BK599">
            <v>10.4</v>
          </cell>
          <cell r="BL599">
            <v>10.7</v>
          </cell>
          <cell r="BM599">
            <v>11</v>
          </cell>
          <cell r="BN599">
            <v>11.25</v>
          </cell>
          <cell r="BO599">
            <v>11.546989334379631</v>
          </cell>
          <cell r="BP599">
            <v>25.416079034935812</v>
          </cell>
          <cell r="BQ599">
            <v>1.4378013737193385</v>
          </cell>
          <cell r="BR599">
            <v>11.809982787619155</v>
          </cell>
          <cell r="BS599">
            <v>16.124238297874882</v>
          </cell>
          <cell r="BT599">
            <v>8.6277754597938738</v>
          </cell>
          <cell r="BU599">
            <v>6.5488239023183681</v>
          </cell>
          <cell r="BV599">
            <v>10.124265455647397</v>
          </cell>
          <cell r="BW599">
            <v>10.7</v>
          </cell>
          <cell r="BX599">
            <v>10.75</v>
          </cell>
          <cell r="BY599">
            <v>10.85</v>
          </cell>
          <cell r="BZ599">
            <v>11.05</v>
          </cell>
          <cell r="CA599">
            <v>11.35</v>
          </cell>
          <cell r="CB599">
            <v>11.6</v>
          </cell>
          <cell r="CC599">
            <v>10.4</v>
          </cell>
          <cell r="CD599">
            <v>10.45</v>
          </cell>
          <cell r="CE599">
            <v>10.55</v>
          </cell>
          <cell r="CF599">
            <v>10.75</v>
          </cell>
          <cell r="CG599">
            <v>11.05</v>
          </cell>
          <cell r="CH599">
            <v>11.3</v>
          </cell>
          <cell r="CI599">
            <v>10.7</v>
          </cell>
          <cell r="CJ599">
            <v>10.75</v>
          </cell>
          <cell r="CK599">
            <v>10.85</v>
          </cell>
          <cell r="CL599">
            <v>10.95</v>
          </cell>
          <cell r="CM599">
            <v>11.25</v>
          </cell>
          <cell r="CN599">
            <v>11.55</v>
          </cell>
          <cell r="CO599">
            <v>10.45</v>
          </cell>
          <cell r="CP599">
            <v>10.5</v>
          </cell>
          <cell r="CQ599">
            <v>10.6</v>
          </cell>
          <cell r="CR599">
            <v>10.7</v>
          </cell>
          <cell r="CS599">
            <v>11</v>
          </cell>
          <cell r="CT599">
            <v>11.3</v>
          </cell>
          <cell r="CU599">
            <v>10.7</v>
          </cell>
          <cell r="CV599">
            <v>10.75</v>
          </cell>
          <cell r="CW599">
            <v>10.85</v>
          </cell>
          <cell r="CX599">
            <v>11</v>
          </cell>
          <cell r="CY599">
            <v>11.25</v>
          </cell>
          <cell r="CZ599">
            <v>11.5</v>
          </cell>
          <cell r="DA599">
            <v>10.45</v>
          </cell>
          <cell r="DB599">
            <v>10.5</v>
          </cell>
          <cell r="DC599">
            <v>10.6</v>
          </cell>
          <cell r="DD599">
            <v>10.75</v>
          </cell>
          <cell r="DE599">
            <v>11</v>
          </cell>
          <cell r="DF599">
            <v>11.25</v>
          </cell>
          <cell r="DG599">
            <v>10.75</v>
          </cell>
          <cell r="DH599">
            <v>10.8</v>
          </cell>
          <cell r="DI599">
            <v>10.85</v>
          </cell>
          <cell r="DJ599">
            <v>11</v>
          </cell>
          <cell r="DK599">
            <v>11.3</v>
          </cell>
          <cell r="DL599">
            <v>11.65</v>
          </cell>
          <cell r="DM599">
            <v>10.45</v>
          </cell>
          <cell r="DN599">
            <v>10.5</v>
          </cell>
          <cell r="DO599">
            <v>10.6</v>
          </cell>
          <cell r="DP599">
            <v>10.7</v>
          </cell>
          <cell r="DQ599">
            <v>11</v>
          </cell>
          <cell r="DR599">
            <v>11.3</v>
          </cell>
        </row>
        <row r="600">
          <cell r="A600">
            <v>36852</v>
          </cell>
          <cell r="C600">
            <v>9.75</v>
          </cell>
          <cell r="D600">
            <v>9.5</v>
          </cell>
          <cell r="E600">
            <v>10.02</v>
          </cell>
          <cell r="F600">
            <v>10.35</v>
          </cell>
          <cell r="G600">
            <v>10.4</v>
          </cell>
          <cell r="H600">
            <v>10.58</v>
          </cell>
          <cell r="I600">
            <v>10.86</v>
          </cell>
          <cell r="J600">
            <v>11.43</v>
          </cell>
          <cell r="M600">
            <v>10.542</v>
          </cell>
          <cell r="N600">
            <v>10.272</v>
          </cell>
          <cell r="O600">
            <v>10.1</v>
          </cell>
          <cell r="P600">
            <v>10.1</v>
          </cell>
          <cell r="Q600">
            <v>10.15</v>
          </cell>
          <cell r="R600">
            <v>10.78</v>
          </cell>
          <cell r="S600">
            <v>11.05</v>
          </cell>
          <cell r="T600">
            <v>11.35</v>
          </cell>
          <cell r="U600">
            <v>10.343999999999999</v>
          </cell>
          <cell r="V600">
            <v>10.542</v>
          </cell>
          <cell r="W600">
            <v>10.869</v>
          </cell>
          <cell r="X600">
            <v>11.457000000000001</v>
          </cell>
          <cell r="Y600">
            <v>36852.658025115743</v>
          </cell>
          <cell r="Z600">
            <v>6.62</v>
          </cell>
          <cell r="AA600">
            <v>6.64</v>
          </cell>
          <cell r="AB600">
            <v>6.62</v>
          </cell>
          <cell r="AC600">
            <v>6.73</v>
          </cell>
          <cell r="AD600">
            <v>6.72</v>
          </cell>
          <cell r="AE600">
            <v>6.68</v>
          </cell>
          <cell r="AF600">
            <v>6.66</v>
          </cell>
          <cell r="AG600">
            <v>6.64</v>
          </cell>
          <cell r="AH600">
            <v>2</v>
          </cell>
          <cell r="AI600">
            <v>7</v>
          </cell>
          <cell r="AJ600">
            <v>33</v>
          </cell>
          <cell r="AK600">
            <v>61</v>
          </cell>
          <cell r="AL600">
            <v>94</v>
          </cell>
          <cell r="AM600">
            <v>181</v>
          </cell>
          <cell r="AN600">
            <v>273</v>
          </cell>
          <cell r="AO600">
            <v>367</v>
          </cell>
          <cell r="AP600">
            <v>15</v>
          </cell>
          <cell r="AQ600">
            <v>52</v>
          </cell>
          <cell r="AR600">
            <v>250</v>
          </cell>
          <cell r="AS600">
            <v>470</v>
          </cell>
          <cell r="AT600">
            <v>735</v>
          </cell>
          <cell r="AU600">
            <v>1485</v>
          </cell>
          <cell r="AV600">
            <v>2390</v>
          </cell>
          <cell r="AW600">
            <v>3390</v>
          </cell>
          <cell r="AX600">
            <v>7.82</v>
          </cell>
          <cell r="AY600">
            <v>10.213871288008381</v>
          </cell>
          <cell r="AZ600">
            <v>10.20399885519447</v>
          </cell>
          <cell r="BA600">
            <v>10.269401447337799</v>
          </cell>
          <cell r="BB600">
            <v>10.460768131955833</v>
          </cell>
          <cell r="BC600">
            <v>10.526974460829647</v>
          </cell>
          <cell r="BD600">
            <v>10.730819989630126</v>
          </cell>
          <cell r="BE600">
            <v>11.045090786983708</v>
          </cell>
          <cell r="BF600">
            <v>11.335480814155609</v>
          </cell>
          <cell r="BG600">
            <v>10.02</v>
          </cell>
          <cell r="BH600">
            <v>10.02</v>
          </cell>
          <cell r="BI600">
            <v>10.35</v>
          </cell>
          <cell r="BJ600">
            <v>10.4</v>
          </cell>
          <cell r="BK600">
            <v>10.4</v>
          </cell>
          <cell r="BL600">
            <v>10.7</v>
          </cell>
          <cell r="BM600">
            <v>11</v>
          </cell>
          <cell r="BN600">
            <v>11.25</v>
          </cell>
          <cell r="BO600">
            <v>19.387128800838127</v>
          </cell>
          <cell r="BP600">
            <v>18.399885519447068</v>
          </cell>
          <cell r="BQ600">
            <v>-8.0598552662200618</v>
          </cell>
          <cell r="BR600">
            <v>6.0768131955832416</v>
          </cell>
          <cell r="BS600">
            <v>12.697446082964703</v>
          </cell>
          <cell r="BT600">
            <v>3.0819989630126443</v>
          </cell>
          <cell r="BU600">
            <v>4.5090786983708497</v>
          </cell>
          <cell r="BV600">
            <v>8.5480814155609153</v>
          </cell>
          <cell r="BW600">
            <v>10.7</v>
          </cell>
          <cell r="BX600">
            <v>10.75</v>
          </cell>
          <cell r="BY600">
            <v>10.85</v>
          </cell>
          <cell r="BZ600">
            <v>11.05</v>
          </cell>
          <cell r="CA600">
            <v>11.35</v>
          </cell>
          <cell r="CB600">
            <v>11.6</v>
          </cell>
          <cell r="CC600">
            <v>10.4</v>
          </cell>
          <cell r="CD600">
            <v>10.45</v>
          </cell>
          <cell r="CE600">
            <v>10.55</v>
          </cell>
          <cell r="CF600">
            <v>10.75</v>
          </cell>
          <cell r="CG600">
            <v>11</v>
          </cell>
          <cell r="CH600">
            <v>11.3</v>
          </cell>
          <cell r="CI600">
            <v>10.7</v>
          </cell>
          <cell r="CJ600">
            <v>10.75</v>
          </cell>
          <cell r="CK600">
            <v>10.85</v>
          </cell>
          <cell r="CL600">
            <v>10.95</v>
          </cell>
          <cell r="CM600">
            <v>11.25</v>
          </cell>
          <cell r="CN600">
            <v>11.55</v>
          </cell>
          <cell r="CO600">
            <v>10.45</v>
          </cell>
          <cell r="CP600">
            <v>10.5</v>
          </cell>
          <cell r="CQ600">
            <v>10.6</v>
          </cell>
          <cell r="CR600">
            <v>10.7</v>
          </cell>
          <cell r="CS600">
            <v>11</v>
          </cell>
          <cell r="CT600">
            <v>11.3</v>
          </cell>
          <cell r="CU600">
            <v>10.7</v>
          </cell>
          <cell r="CV600">
            <v>10.75</v>
          </cell>
          <cell r="CW600">
            <v>10.85</v>
          </cell>
          <cell r="CX600">
            <v>11</v>
          </cell>
          <cell r="CY600">
            <v>11.25</v>
          </cell>
          <cell r="CZ600">
            <v>11.5</v>
          </cell>
          <cell r="DA600">
            <v>10.45</v>
          </cell>
          <cell r="DB600">
            <v>10.5</v>
          </cell>
          <cell r="DC600">
            <v>10.6</v>
          </cell>
          <cell r="DD600">
            <v>10.75</v>
          </cell>
          <cell r="DE600">
            <v>11</v>
          </cell>
          <cell r="DF600">
            <v>11.25</v>
          </cell>
          <cell r="DG600">
            <v>10.75</v>
          </cell>
          <cell r="DH600">
            <v>10.8</v>
          </cell>
          <cell r="DI600">
            <v>10.85</v>
          </cell>
          <cell r="DJ600">
            <v>11</v>
          </cell>
          <cell r="DK600">
            <v>11.3</v>
          </cell>
          <cell r="DL600">
            <v>11.65</v>
          </cell>
          <cell r="DM600">
            <v>10.45</v>
          </cell>
          <cell r="DN600">
            <v>10.5</v>
          </cell>
          <cell r="DO600">
            <v>10.6</v>
          </cell>
          <cell r="DP600">
            <v>10.7</v>
          </cell>
          <cell r="DQ600">
            <v>11</v>
          </cell>
          <cell r="DR600">
            <v>11.3</v>
          </cell>
        </row>
        <row r="601">
          <cell r="A601">
            <v>36853</v>
          </cell>
          <cell r="C601">
            <v>9.75</v>
          </cell>
          <cell r="D601">
            <v>9.5</v>
          </cell>
          <cell r="E601">
            <v>10.02</v>
          </cell>
          <cell r="F601">
            <v>10.35</v>
          </cell>
          <cell r="G601">
            <v>10.4</v>
          </cell>
          <cell r="H601">
            <v>10.58</v>
          </cell>
          <cell r="I601">
            <v>10.86</v>
          </cell>
          <cell r="J601">
            <v>11.43</v>
          </cell>
          <cell r="M601">
            <v>10.542</v>
          </cell>
          <cell r="N601">
            <v>10.272</v>
          </cell>
          <cell r="O601">
            <v>10.1</v>
          </cell>
          <cell r="P601">
            <v>10.1</v>
          </cell>
          <cell r="Q601">
            <v>10.15</v>
          </cell>
          <cell r="R601">
            <v>10.73</v>
          </cell>
          <cell r="S601">
            <v>11</v>
          </cell>
          <cell r="T601">
            <v>11.33</v>
          </cell>
          <cell r="U601">
            <v>10.343999999999999</v>
          </cell>
          <cell r="V601">
            <v>10.542</v>
          </cell>
          <cell r="W601">
            <v>10.869</v>
          </cell>
          <cell r="X601">
            <v>11.457000000000001</v>
          </cell>
          <cell r="Y601">
            <v>36853.658020833333</v>
          </cell>
          <cell r="Z601">
            <v>6.56</v>
          </cell>
          <cell r="AA601">
            <v>6.59</v>
          </cell>
          <cell r="AB601">
            <v>6.62</v>
          </cell>
          <cell r="AC601">
            <v>6.78</v>
          </cell>
          <cell r="AD601">
            <v>6.75</v>
          </cell>
          <cell r="AE601">
            <v>6.71</v>
          </cell>
          <cell r="AF601">
            <v>6.66</v>
          </cell>
          <cell r="AG601">
            <v>6.65</v>
          </cell>
          <cell r="AH601">
            <v>2</v>
          </cell>
          <cell r="AI601">
            <v>7</v>
          </cell>
          <cell r="AJ601">
            <v>30</v>
          </cell>
          <cell r="AK601">
            <v>63</v>
          </cell>
          <cell r="AL601">
            <v>92</v>
          </cell>
          <cell r="AM601">
            <v>183</v>
          </cell>
          <cell r="AN601">
            <v>273</v>
          </cell>
          <cell r="AO601">
            <v>365</v>
          </cell>
          <cell r="AP601">
            <v>15</v>
          </cell>
          <cell r="AQ601">
            <v>51.8</v>
          </cell>
          <cell r="AR601">
            <v>227</v>
          </cell>
          <cell r="AS601">
            <v>485</v>
          </cell>
          <cell r="AT601">
            <v>715</v>
          </cell>
          <cell r="AU601">
            <v>1500</v>
          </cell>
          <cell r="AV601">
            <v>2390</v>
          </cell>
          <cell r="AW601">
            <v>3375</v>
          </cell>
          <cell r="AX601">
            <v>7.86</v>
          </cell>
          <cell r="AY601">
            <v>10.213871288008381</v>
          </cell>
          <cell r="AZ601">
            <v>10.122317894049399</v>
          </cell>
          <cell r="BA601">
            <v>10.245111680096256</v>
          </cell>
          <cell r="BB601">
            <v>10.491546238236591</v>
          </cell>
          <cell r="BC601">
            <v>10.515019204972916</v>
          </cell>
          <cell r="BD601">
            <v>10.739391894005742</v>
          </cell>
          <cell r="BE601">
            <v>11.023245541248402</v>
          </cell>
          <cell r="BF601">
            <v>11.325764021416429</v>
          </cell>
          <cell r="BG601">
            <v>10.02</v>
          </cell>
          <cell r="BH601">
            <v>10.02</v>
          </cell>
          <cell r="BI601">
            <v>10.35</v>
          </cell>
          <cell r="BJ601">
            <v>10.4</v>
          </cell>
          <cell r="BK601">
            <v>10.4</v>
          </cell>
          <cell r="BL601">
            <v>10.7</v>
          </cell>
          <cell r="BM601">
            <v>11</v>
          </cell>
          <cell r="BN601">
            <v>11.25</v>
          </cell>
          <cell r="BO601">
            <v>19.387128800838127</v>
          </cell>
          <cell r="BP601">
            <v>10.231789404939917</v>
          </cell>
          <cell r="BQ601">
            <v>-10.488831990374337</v>
          </cell>
          <cell r="BR601">
            <v>9.1546238236590582</v>
          </cell>
          <cell r="BS601">
            <v>11.501920497291529</v>
          </cell>
          <cell r="BT601">
            <v>3.93918940057425</v>
          </cell>
          <cell r="BU601">
            <v>2.3245541248401835</v>
          </cell>
          <cell r="BV601">
            <v>7.5764021416429017</v>
          </cell>
          <cell r="BW601">
            <v>10.7</v>
          </cell>
          <cell r="BX601">
            <v>10.75</v>
          </cell>
          <cell r="BY601">
            <v>10.85</v>
          </cell>
          <cell r="BZ601">
            <v>11.05</v>
          </cell>
          <cell r="CA601">
            <v>11.35</v>
          </cell>
          <cell r="CB601">
            <v>11.6</v>
          </cell>
          <cell r="CC601">
            <v>10.4</v>
          </cell>
          <cell r="CD601">
            <v>10.45</v>
          </cell>
          <cell r="CE601">
            <v>10.55</v>
          </cell>
          <cell r="CF601">
            <v>10.75</v>
          </cell>
          <cell r="CG601">
            <v>11</v>
          </cell>
          <cell r="CH601">
            <v>11.3</v>
          </cell>
          <cell r="CI601">
            <v>10.7</v>
          </cell>
          <cell r="CJ601">
            <v>10.75</v>
          </cell>
          <cell r="CK601">
            <v>10.85</v>
          </cell>
          <cell r="CL601">
            <v>10.95</v>
          </cell>
          <cell r="CM601">
            <v>11.25</v>
          </cell>
          <cell r="CN601">
            <v>11.55</v>
          </cell>
          <cell r="CO601">
            <v>10.45</v>
          </cell>
          <cell r="CP601">
            <v>10.5</v>
          </cell>
          <cell r="CQ601">
            <v>10.6</v>
          </cell>
          <cell r="CR601">
            <v>10.7</v>
          </cell>
          <cell r="CS601">
            <v>11</v>
          </cell>
          <cell r="CT601">
            <v>11.3</v>
          </cell>
          <cell r="CU601">
            <v>10.7</v>
          </cell>
          <cell r="CV601">
            <v>10.75</v>
          </cell>
          <cell r="CW601">
            <v>10.85</v>
          </cell>
          <cell r="CX601">
            <v>11</v>
          </cell>
          <cell r="CY601">
            <v>11.25</v>
          </cell>
          <cell r="CZ601">
            <v>11.5</v>
          </cell>
          <cell r="DA601">
            <v>10.45</v>
          </cell>
          <cell r="DB601">
            <v>10.5</v>
          </cell>
          <cell r="DC601">
            <v>10.6</v>
          </cell>
          <cell r="DD601">
            <v>10.75</v>
          </cell>
          <cell r="DE601">
            <v>11</v>
          </cell>
          <cell r="DF601">
            <v>11.25</v>
          </cell>
          <cell r="DG601">
            <v>10.75</v>
          </cell>
          <cell r="DH601">
            <v>10.8</v>
          </cell>
          <cell r="DI601">
            <v>10.85</v>
          </cell>
          <cell r="DJ601">
            <v>11</v>
          </cell>
          <cell r="DK601">
            <v>11.3</v>
          </cell>
          <cell r="DL601">
            <v>11.65</v>
          </cell>
          <cell r="DM601">
            <v>10.45</v>
          </cell>
          <cell r="DN601">
            <v>10.5</v>
          </cell>
          <cell r="DO601">
            <v>10.6</v>
          </cell>
          <cell r="DP601">
            <v>10.7</v>
          </cell>
          <cell r="DQ601">
            <v>11</v>
          </cell>
          <cell r="DR601">
            <v>11.3</v>
          </cell>
        </row>
        <row r="602">
          <cell r="A602">
            <v>36854</v>
          </cell>
          <cell r="C602">
            <v>9.75</v>
          </cell>
          <cell r="D602">
            <v>9.5</v>
          </cell>
          <cell r="E602">
            <v>10.02</v>
          </cell>
          <cell r="F602">
            <v>10.35</v>
          </cell>
          <cell r="G602">
            <v>10.4</v>
          </cell>
          <cell r="H602">
            <v>10.58</v>
          </cell>
          <cell r="I602">
            <v>10.86</v>
          </cell>
          <cell r="J602">
            <v>11.43</v>
          </cell>
          <cell r="M602">
            <v>10.542</v>
          </cell>
          <cell r="N602">
            <v>10.272</v>
          </cell>
          <cell r="O602">
            <v>10.1</v>
          </cell>
          <cell r="P602">
            <v>10.1</v>
          </cell>
          <cell r="Q602">
            <v>10.15</v>
          </cell>
          <cell r="R602">
            <v>10.78</v>
          </cell>
          <cell r="S602">
            <v>11</v>
          </cell>
          <cell r="T602">
            <v>11.33</v>
          </cell>
          <cell r="U602">
            <v>10.343999999999999</v>
          </cell>
          <cell r="V602">
            <v>10.542</v>
          </cell>
          <cell r="W602">
            <v>10.869</v>
          </cell>
          <cell r="X602">
            <v>11.457000000000001</v>
          </cell>
          <cell r="Y602">
            <v>36854.658284490739</v>
          </cell>
          <cell r="Z602">
            <v>6.56</v>
          </cell>
          <cell r="AA602">
            <v>6.63</v>
          </cell>
          <cell r="AB602">
            <v>6.63</v>
          </cell>
          <cell r="AC602">
            <v>6.78</v>
          </cell>
          <cell r="AD602">
            <v>6.73</v>
          </cell>
          <cell r="AE602">
            <v>6.72</v>
          </cell>
          <cell r="AF602">
            <v>6.69</v>
          </cell>
          <cell r="AG602">
            <v>6.69</v>
          </cell>
          <cell r="AH602">
            <v>3</v>
          </cell>
          <cell r="AI602">
            <v>7</v>
          </cell>
          <cell r="AJ602">
            <v>30</v>
          </cell>
          <cell r="AK602">
            <v>62</v>
          </cell>
          <cell r="AL602">
            <v>92</v>
          </cell>
          <cell r="AM602">
            <v>182</v>
          </cell>
          <cell r="AN602">
            <v>273</v>
          </cell>
          <cell r="AO602">
            <v>366</v>
          </cell>
          <cell r="AP602">
            <v>23.75</v>
          </cell>
          <cell r="AQ602">
            <v>63</v>
          </cell>
          <cell r="AR602">
            <v>232</v>
          </cell>
          <cell r="AS602">
            <v>479</v>
          </cell>
          <cell r="AT602">
            <v>720</v>
          </cell>
          <cell r="AU602">
            <v>1487</v>
          </cell>
          <cell r="AV602">
            <v>2392</v>
          </cell>
          <cell r="AW602">
            <v>3375</v>
          </cell>
          <cell r="AX602">
            <v>7.8287000000000004</v>
          </cell>
          <cell r="AY602">
            <v>10.344141847022224</v>
          </cell>
          <cell r="AZ602">
            <v>10.923591773432559</v>
          </cell>
          <cell r="BA602">
            <v>10.347540816695872</v>
          </cell>
          <cell r="BB602">
            <v>10.518253952131765</v>
          </cell>
          <cell r="BC602">
            <v>10.535008925800714</v>
          </cell>
          <cell r="BD602">
            <v>10.752026342820246</v>
          </cell>
          <cell r="BE602">
            <v>11.075254608805061</v>
          </cell>
          <cell r="BF602">
            <v>11.37461404429588</v>
          </cell>
          <cell r="BG602">
            <v>10.02</v>
          </cell>
          <cell r="BH602">
            <v>10.02</v>
          </cell>
          <cell r="BI602">
            <v>10.35</v>
          </cell>
          <cell r="BJ602">
            <v>10.4</v>
          </cell>
          <cell r="BK602">
            <v>10.4</v>
          </cell>
          <cell r="BL602">
            <v>10.7</v>
          </cell>
          <cell r="BM602">
            <v>11</v>
          </cell>
          <cell r="BN602">
            <v>11.25</v>
          </cell>
          <cell r="BO602">
            <v>32.414184702222393</v>
          </cell>
          <cell r="BP602">
            <v>90.359177343255936</v>
          </cell>
          <cell r="BQ602">
            <v>-0.24591833041274214</v>
          </cell>
          <cell r="BR602">
            <v>11.825395213176471</v>
          </cell>
          <cell r="BS602">
            <v>13.500892580071344</v>
          </cell>
          <cell r="BT602">
            <v>5.2026342820246541</v>
          </cell>
          <cell r="BU602">
            <v>7.5254608805060741</v>
          </cell>
          <cell r="BV602">
            <v>12.461404429588008</v>
          </cell>
          <cell r="BW602">
            <v>10.7</v>
          </cell>
          <cell r="BX602">
            <v>10.75</v>
          </cell>
          <cell r="BY602">
            <v>10.85</v>
          </cell>
          <cell r="BZ602">
            <v>11.05</v>
          </cell>
          <cell r="CA602">
            <v>11.35</v>
          </cell>
          <cell r="CB602">
            <v>11.6</v>
          </cell>
          <cell r="CC602">
            <v>10.4</v>
          </cell>
          <cell r="CD602">
            <v>10.45</v>
          </cell>
          <cell r="CE602">
            <v>10.55</v>
          </cell>
          <cell r="CF602">
            <v>10.75</v>
          </cell>
          <cell r="CG602">
            <v>11</v>
          </cell>
          <cell r="CH602">
            <v>11.3</v>
          </cell>
          <cell r="CI602">
            <v>10.7</v>
          </cell>
          <cell r="CJ602">
            <v>10.75</v>
          </cell>
          <cell r="CK602">
            <v>10.85</v>
          </cell>
          <cell r="CL602">
            <v>10.95</v>
          </cell>
          <cell r="CM602">
            <v>11.25</v>
          </cell>
          <cell r="CN602">
            <v>11.55</v>
          </cell>
          <cell r="CO602">
            <v>10.45</v>
          </cell>
          <cell r="CP602">
            <v>10.5</v>
          </cell>
          <cell r="CQ602">
            <v>10.6</v>
          </cell>
          <cell r="CR602">
            <v>10.7</v>
          </cell>
          <cell r="CS602">
            <v>11</v>
          </cell>
          <cell r="CT602">
            <v>11.3</v>
          </cell>
          <cell r="CU602">
            <v>10.7</v>
          </cell>
          <cell r="CV602">
            <v>10.75</v>
          </cell>
          <cell r="CW602">
            <v>10.85</v>
          </cell>
          <cell r="CX602">
            <v>11</v>
          </cell>
          <cell r="CY602">
            <v>11.25</v>
          </cell>
          <cell r="CZ602">
            <v>11.5</v>
          </cell>
          <cell r="DA602">
            <v>10.45</v>
          </cell>
          <cell r="DB602">
            <v>10.5</v>
          </cell>
          <cell r="DC602">
            <v>10.6</v>
          </cell>
          <cell r="DD602">
            <v>10.75</v>
          </cell>
          <cell r="DE602">
            <v>11</v>
          </cell>
          <cell r="DF602">
            <v>11.25</v>
          </cell>
          <cell r="DG602">
            <v>10.75</v>
          </cell>
          <cell r="DH602">
            <v>10.75</v>
          </cell>
          <cell r="DI602">
            <v>10.85</v>
          </cell>
          <cell r="DJ602">
            <v>11</v>
          </cell>
          <cell r="DK602">
            <v>11.3</v>
          </cell>
          <cell r="DL602">
            <v>11.65</v>
          </cell>
          <cell r="DM602">
            <v>10.45</v>
          </cell>
          <cell r="DN602">
            <v>10.45</v>
          </cell>
          <cell r="DO602">
            <v>10.6</v>
          </cell>
          <cell r="DP602">
            <v>10.7</v>
          </cell>
          <cell r="DQ602">
            <v>11</v>
          </cell>
          <cell r="DR602">
            <v>11.3</v>
          </cell>
        </row>
        <row r="603">
          <cell r="A603">
            <v>36857</v>
          </cell>
          <cell r="C603">
            <v>9.75</v>
          </cell>
          <cell r="D603">
            <v>9.5</v>
          </cell>
          <cell r="E603">
            <v>10.02</v>
          </cell>
          <cell r="F603">
            <v>10.35</v>
          </cell>
          <cell r="G603">
            <v>10.4</v>
          </cell>
          <cell r="H603">
            <v>10.58</v>
          </cell>
          <cell r="I603">
            <v>10.86</v>
          </cell>
          <cell r="J603">
            <v>11.43</v>
          </cell>
          <cell r="M603">
            <v>10.542</v>
          </cell>
          <cell r="N603">
            <v>10.272</v>
          </cell>
          <cell r="O603">
            <v>10.1</v>
          </cell>
          <cell r="P603">
            <v>10.1</v>
          </cell>
          <cell r="Q603">
            <v>10.15</v>
          </cell>
          <cell r="R603">
            <v>10.78</v>
          </cell>
          <cell r="S603">
            <v>11</v>
          </cell>
          <cell r="T603">
            <v>11.33</v>
          </cell>
          <cell r="U603">
            <v>10.343999999999999</v>
          </cell>
          <cell r="V603">
            <v>10.542</v>
          </cell>
          <cell r="W603">
            <v>10.869</v>
          </cell>
          <cell r="X603">
            <v>11.457000000000001</v>
          </cell>
          <cell r="Y603">
            <v>36857.655793287035</v>
          </cell>
          <cell r="Z603">
            <v>6.56</v>
          </cell>
          <cell r="AA603">
            <v>6.63</v>
          </cell>
          <cell r="AB603">
            <v>6.64</v>
          </cell>
          <cell r="AC603">
            <v>6.76</v>
          </cell>
          <cell r="AD603">
            <v>6.76</v>
          </cell>
          <cell r="AE603">
            <v>6.74</v>
          </cell>
          <cell r="AF603">
            <v>6.7</v>
          </cell>
          <cell r="AG603">
            <v>6.7</v>
          </cell>
          <cell r="AH603">
            <v>1</v>
          </cell>
          <cell r="AI603">
            <v>7</v>
          </cell>
          <cell r="AJ603">
            <v>30</v>
          </cell>
          <cell r="AK603">
            <v>61</v>
          </cell>
          <cell r="AL603">
            <v>91</v>
          </cell>
          <cell r="AM603">
            <v>181</v>
          </cell>
          <cell r="AN603">
            <v>273</v>
          </cell>
          <cell r="AO603">
            <v>365</v>
          </cell>
          <cell r="AP603">
            <v>8.25</v>
          </cell>
          <cell r="AQ603">
            <v>53.5</v>
          </cell>
          <cell r="AR603">
            <v>228</v>
          </cell>
          <cell r="AS603">
            <v>472</v>
          </cell>
          <cell r="AT603">
            <v>715</v>
          </cell>
          <cell r="AU603">
            <v>1480</v>
          </cell>
          <cell r="AV603">
            <v>2350</v>
          </cell>
          <cell r="AW603">
            <v>3340</v>
          </cell>
          <cell r="AX603">
            <v>7.8049999999999997</v>
          </cell>
          <cell r="AY603">
            <v>10.509917922985723</v>
          </cell>
          <cell r="AZ603">
            <v>10.30086510364173</v>
          </cell>
          <cell r="BA603">
            <v>10.306020385792772</v>
          </cell>
          <cell r="BB603">
            <v>10.513866660365554</v>
          </cell>
          <cell r="BC603">
            <v>10.591060507611209</v>
          </cell>
          <cell r="BD603">
            <v>10.787061247158222</v>
          </cell>
          <cell r="BE603">
            <v>11.023136526083368</v>
          </cell>
          <cell r="BF603">
            <v>11.363059470424929</v>
          </cell>
          <cell r="BG603">
            <v>10.02</v>
          </cell>
          <cell r="BH603">
            <v>10.02</v>
          </cell>
          <cell r="BI603">
            <v>10.35</v>
          </cell>
          <cell r="BJ603">
            <v>10.4</v>
          </cell>
          <cell r="BK603">
            <v>10.4</v>
          </cell>
          <cell r="BL603">
            <v>10.7</v>
          </cell>
          <cell r="BM603">
            <v>11</v>
          </cell>
          <cell r="BN603">
            <v>11.25</v>
          </cell>
          <cell r="BO603">
            <v>48.991792298572356</v>
          </cell>
          <cell r="BP603">
            <v>28.086510364173023</v>
          </cell>
          <cell r="BQ603">
            <v>-4.3979614207227513</v>
          </cell>
          <cell r="BR603">
            <v>11.386666036555404</v>
          </cell>
          <cell r="BS603">
            <v>19.106050761120841</v>
          </cell>
          <cell r="BT603">
            <v>8.7061247158223054</v>
          </cell>
          <cell r="BU603">
            <v>2.3136526083368025</v>
          </cell>
          <cell r="BV603">
            <v>11.305947042492903</v>
          </cell>
          <cell r="BW603">
            <v>10.7</v>
          </cell>
          <cell r="BX603">
            <v>10.75</v>
          </cell>
          <cell r="BY603">
            <v>10.85</v>
          </cell>
          <cell r="BZ603">
            <v>11.05</v>
          </cell>
          <cell r="CA603">
            <v>11.35</v>
          </cell>
          <cell r="CB603">
            <v>11.6</v>
          </cell>
          <cell r="CC603">
            <v>10.4</v>
          </cell>
          <cell r="CD603">
            <v>10.45</v>
          </cell>
          <cell r="CE603">
            <v>10.55</v>
          </cell>
          <cell r="CF603">
            <v>10.75</v>
          </cell>
          <cell r="CG603">
            <v>11</v>
          </cell>
          <cell r="CH603">
            <v>11.3</v>
          </cell>
          <cell r="CI603">
            <v>10.7</v>
          </cell>
          <cell r="CJ603">
            <v>10.75</v>
          </cell>
          <cell r="CK603">
            <v>10.85</v>
          </cell>
          <cell r="CL603">
            <v>10.95</v>
          </cell>
          <cell r="CM603">
            <v>11.25</v>
          </cell>
          <cell r="CN603">
            <v>11.55</v>
          </cell>
          <cell r="CO603">
            <v>10.45</v>
          </cell>
          <cell r="CP603">
            <v>10.5</v>
          </cell>
          <cell r="CQ603">
            <v>10.6</v>
          </cell>
          <cell r="CR603">
            <v>10.7</v>
          </cell>
          <cell r="CS603">
            <v>11</v>
          </cell>
          <cell r="CT603">
            <v>11.3</v>
          </cell>
          <cell r="CU603">
            <v>10.7</v>
          </cell>
          <cell r="CV603">
            <v>10.75</v>
          </cell>
          <cell r="CW603">
            <v>10.85</v>
          </cell>
          <cell r="CX603">
            <v>11</v>
          </cell>
          <cell r="CY603">
            <v>11.25</v>
          </cell>
          <cell r="CZ603">
            <v>11.5</v>
          </cell>
          <cell r="DA603">
            <v>10.45</v>
          </cell>
          <cell r="DB603">
            <v>10.5</v>
          </cell>
          <cell r="DC603">
            <v>10.6</v>
          </cell>
          <cell r="DD603">
            <v>10.75</v>
          </cell>
          <cell r="DE603">
            <v>11</v>
          </cell>
          <cell r="DF603">
            <v>11.25</v>
          </cell>
          <cell r="DG603">
            <v>10.75</v>
          </cell>
          <cell r="DH603">
            <v>10.75</v>
          </cell>
          <cell r="DI603">
            <v>10.85</v>
          </cell>
          <cell r="DJ603">
            <v>11</v>
          </cell>
          <cell r="DK603">
            <v>11.3</v>
          </cell>
          <cell r="DL603">
            <v>11.65</v>
          </cell>
          <cell r="DM603">
            <v>10.45</v>
          </cell>
          <cell r="DN603">
            <v>10.45</v>
          </cell>
          <cell r="DO603">
            <v>10.6</v>
          </cell>
          <cell r="DP603">
            <v>10.7</v>
          </cell>
          <cell r="DQ603">
            <v>11</v>
          </cell>
          <cell r="DR603">
            <v>11.3</v>
          </cell>
        </row>
        <row r="604">
          <cell r="A604">
            <v>36858</v>
          </cell>
          <cell r="C604">
            <v>9.75</v>
          </cell>
          <cell r="D604">
            <v>9.5</v>
          </cell>
          <cell r="E604">
            <v>10.02</v>
          </cell>
          <cell r="F604">
            <v>10.35</v>
          </cell>
          <cell r="G604">
            <v>10.4</v>
          </cell>
          <cell r="H604">
            <v>10.58</v>
          </cell>
          <cell r="I604">
            <v>10.86</v>
          </cell>
          <cell r="J604">
            <v>11.43</v>
          </cell>
          <cell r="M604">
            <v>10.539</v>
          </cell>
          <cell r="N604">
            <v>10.269</v>
          </cell>
          <cell r="O604">
            <v>10.1</v>
          </cell>
          <cell r="P604">
            <v>10.1</v>
          </cell>
          <cell r="Q604">
            <v>10.15</v>
          </cell>
          <cell r="R604">
            <v>10.73</v>
          </cell>
          <cell r="S604">
            <v>10.93</v>
          </cell>
          <cell r="T604">
            <v>11.25</v>
          </cell>
          <cell r="U604">
            <v>10.35</v>
          </cell>
          <cell r="V604">
            <v>10.539</v>
          </cell>
          <cell r="W604">
            <v>10.875</v>
          </cell>
          <cell r="X604">
            <v>11.461</v>
          </cell>
          <cell r="Y604">
            <v>36858.670782060188</v>
          </cell>
          <cell r="Z604">
            <v>6.5</v>
          </cell>
          <cell r="AA604">
            <v>6.63</v>
          </cell>
          <cell r="AB604">
            <v>6.64</v>
          </cell>
          <cell r="AC604">
            <v>6.78</v>
          </cell>
          <cell r="AD604">
            <v>6.77</v>
          </cell>
          <cell r="AE604">
            <v>6.68</v>
          </cell>
          <cell r="AF604">
            <v>6.68</v>
          </cell>
          <cell r="AG604">
            <v>6.68</v>
          </cell>
          <cell r="AH604">
            <v>1</v>
          </cell>
          <cell r="AI604">
            <v>7</v>
          </cell>
          <cell r="AJ604">
            <v>29</v>
          </cell>
          <cell r="AK604">
            <v>62</v>
          </cell>
          <cell r="AL604">
            <v>90</v>
          </cell>
          <cell r="AM604">
            <v>182</v>
          </cell>
          <cell r="AN604">
            <v>274</v>
          </cell>
          <cell r="AO604">
            <v>364</v>
          </cell>
          <cell r="AP604">
            <v>8</v>
          </cell>
          <cell r="AQ604">
            <v>55</v>
          </cell>
          <cell r="AR604">
            <v>221</v>
          </cell>
          <cell r="AS604">
            <v>473</v>
          </cell>
          <cell r="AT604">
            <v>690</v>
          </cell>
          <cell r="AU604">
            <v>1460</v>
          </cell>
          <cell r="AV604">
            <v>2325</v>
          </cell>
          <cell r="AW604">
            <v>3280</v>
          </cell>
          <cell r="AX604">
            <v>7.7591999999999999</v>
          </cell>
          <cell r="AY604">
            <v>10.354231822299219</v>
          </cell>
          <cell r="AZ604">
            <v>10.422921420622432</v>
          </cell>
          <cell r="BA604">
            <v>10.336240594282485</v>
          </cell>
          <cell r="BB604">
            <v>10.504839393915329</v>
          </cell>
          <cell r="BC604">
            <v>10.531538764735208</v>
          </cell>
          <cell r="BD604">
            <v>10.673830120258366</v>
          </cell>
          <cell r="BE604">
            <v>10.967332134129014</v>
          </cell>
          <cell r="BF604">
            <v>11.29793256193348</v>
          </cell>
          <cell r="BG604">
            <v>10.02</v>
          </cell>
          <cell r="BH604">
            <v>10.02</v>
          </cell>
          <cell r="BI604">
            <v>10.35</v>
          </cell>
          <cell r="BJ604">
            <v>10.4</v>
          </cell>
          <cell r="BK604">
            <v>10.4</v>
          </cell>
          <cell r="BL604">
            <v>10.7</v>
          </cell>
          <cell r="BM604">
            <v>11</v>
          </cell>
          <cell r="BN604">
            <v>11.25</v>
          </cell>
          <cell r="BO604">
            <v>33.423182229921977</v>
          </cell>
          <cell r="BP604">
            <v>40.292142062243208</v>
          </cell>
          <cell r="BQ604">
            <v>-1.3759405717514994</v>
          </cell>
          <cell r="BR604">
            <v>10.483939391532893</v>
          </cell>
          <cell r="BS604">
            <v>13.153876473520754</v>
          </cell>
          <cell r="BT604">
            <v>-2.616987974163365</v>
          </cell>
          <cell r="BU604">
            <v>-3.266786587098558</v>
          </cell>
          <cell r="BV604">
            <v>4.79325619334805</v>
          </cell>
          <cell r="BW604">
            <v>10.7</v>
          </cell>
          <cell r="BX604">
            <v>10.75</v>
          </cell>
          <cell r="BY604">
            <v>10.85</v>
          </cell>
          <cell r="BZ604">
            <v>11.05</v>
          </cell>
          <cell r="CA604">
            <v>11.35</v>
          </cell>
          <cell r="CB604">
            <v>11.6</v>
          </cell>
          <cell r="CC604">
            <v>10.4</v>
          </cell>
          <cell r="CD604">
            <v>10.45</v>
          </cell>
          <cell r="CE604">
            <v>10.55</v>
          </cell>
          <cell r="CF604">
            <v>10.75</v>
          </cell>
          <cell r="CG604">
            <v>11</v>
          </cell>
          <cell r="CH604">
            <v>11.3</v>
          </cell>
          <cell r="CI604">
            <v>10.7</v>
          </cell>
          <cell r="CJ604">
            <v>10.75</v>
          </cell>
          <cell r="CK604">
            <v>10.85</v>
          </cell>
          <cell r="CL604">
            <v>10.95</v>
          </cell>
          <cell r="CM604">
            <v>11.25</v>
          </cell>
          <cell r="CN604">
            <v>11.55</v>
          </cell>
          <cell r="CO604">
            <v>10.45</v>
          </cell>
          <cell r="CP604">
            <v>10.5</v>
          </cell>
          <cell r="CQ604">
            <v>10.6</v>
          </cell>
          <cell r="CR604">
            <v>10.7</v>
          </cell>
          <cell r="CS604">
            <v>11</v>
          </cell>
          <cell r="CT604">
            <v>11.3</v>
          </cell>
          <cell r="CU604">
            <v>10.7</v>
          </cell>
          <cell r="CV604">
            <v>10.75</v>
          </cell>
          <cell r="CW604">
            <v>10.85</v>
          </cell>
          <cell r="CX604">
            <v>11</v>
          </cell>
          <cell r="CY604">
            <v>11.25</v>
          </cell>
          <cell r="CZ604">
            <v>11.5</v>
          </cell>
          <cell r="DA604">
            <v>10.45</v>
          </cell>
          <cell r="DB604">
            <v>10.5</v>
          </cell>
          <cell r="DC604">
            <v>10.6</v>
          </cell>
          <cell r="DD604">
            <v>10.75</v>
          </cell>
          <cell r="DE604">
            <v>11</v>
          </cell>
          <cell r="DF604">
            <v>11.25</v>
          </cell>
          <cell r="DG604">
            <v>10.75</v>
          </cell>
          <cell r="DH604">
            <v>10.75</v>
          </cell>
          <cell r="DI604">
            <v>10.85</v>
          </cell>
          <cell r="DJ604">
            <v>11</v>
          </cell>
          <cell r="DK604">
            <v>11.3</v>
          </cell>
          <cell r="DL604">
            <v>11.65</v>
          </cell>
          <cell r="DM604">
            <v>10.45</v>
          </cell>
          <cell r="DN604">
            <v>10.45</v>
          </cell>
          <cell r="DO604">
            <v>10.6</v>
          </cell>
          <cell r="DP604">
            <v>10.7</v>
          </cell>
          <cell r="DQ604">
            <v>11</v>
          </cell>
          <cell r="DR604">
            <v>11.3</v>
          </cell>
        </row>
        <row r="605">
          <cell r="A605">
            <v>36859</v>
          </cell>
          <cell r="C605">
            <v>9.75</v>
          </cell>
          <cell r="D605">
            <v>9.5</v>
          </cell>
          <cell r="E605">
            <v>10.039999999999999</v>
          </cell>
          <cell r="F605">
            <v>10.35</v>
          </cell>
          <cell r="G605">
            <v>10.4</v>
          </cell>
          <cell r="H605">
            <v>10.58</v>
          </cell>
          <cell r="I605">
            <v>10.86</v>
          </cell>
          <cell r="J605">
            <v>11.43</v>
          </cell>
          <cell r="M605">
            <v>10.536</v>
          </cell>
          <cell r="N605">
            <v>10.266</v>
          </cell>
          <cell r="O605">
            <v>10.1</v>
          </cell>
          <cell r="P605">
            <v>10.1</v>
          </cell>
          <cell r="Q605">
            <v>10.15</v>
          </cell>
          <cell r="R605">
            <v>10.75</v>
          </cell>
          <cell r="S605">
            <v>10.98</v>
          </cell>
          <cell r="T605">
            <v>11.33</v>
          </cell>
          <cell r="U605">
            <v>10.343999999999999</v>
          </cell>
          <cell r="V605">
            <v>10.536</v>
          </cell>
          <cell r="W605">
            <v>10.869</v>
          </cell>
          <cell r="X605">
            <v>11.464</v>
          </cell>
          <cell r="Y605">
            <v>36859.656461342594</v>
          </cell>
          <cell r="Z605">
            <v>6.5</v>
          </cell>
          <cell r="AA605">
            <v>6.6</v>
          </cell>
          <cell r="AB605">
            <v>6.77</v>
          </cell>
          <cell r="AC605">
            <v>6.74</v>
          </cell>
          <cell r="AD605">
            <v>6.72</v>
          </cell>
          <cell r="AE605">
            <v>6.68</v>
          </cell>
          <cell r="AF605">
            <v>6.64</v>
          </cell>
          <cell r="AG605">
            <v>6.64</v>
          </cell>
          <cell r="AH605">
            <v>1</v>
          </cell>
          <cell r="AI605">
            <v>7</v>
          </cell>
          <cell r="AJ605">
            <v>32</v>
          </cell>
          <cell r="AK605">
            <v>62</v>
          </cell>
          <cell r="AL605">
            <v>90</v>
          </cell>
          <cell r="AM605">
            <v>182</v>
          </cell>
          <cell r="AN605">
            <v>277</v>
          </cell>
          <cell r="AO605">
            <v>367</v>
          </cell>
          <cell r="AP605">
            <v>8.25</v>
          </cell>
          <cell r="AQ605">
            <v>54</v>
          </cell>
          <cell r="AR605">
            <v>245</v>
          </cell>
          <cell r="AS605">
            <v>482</v>
          </cell>
          <cell r="AT605">
            <v>703</v>
          </cell>
          <cell r="AU605">
            <v>1510</v>
          </cell>
          <cell r="AV605">
            <v>2430</v>
          </cell>
          <cell r="AW605">
            <v>3400</v>
          </cell>
          <cell r="AX605">
            <v>7.77</v>
          </cell>
          <cell r="AY605">
            <v>10.466460143174427</v>
          </cell>
          <cell r="AZ605">
            <v>10.320145155359601</v>
          </cell>
          <cell r="BA605">
            <v>10.482236423923732</v>
          </cell>
          <cell r="BB605">
            <v>10.527972308944936</v>
          </cell>
          <cell r="BC605">
            <v>10.544289947089858</v>
          </cell>
          <cell r="BD605">
            <v>10.801819795462638</v>
          </cell>
          <cell r="BE605">
            <v>11.063726159888642</v>
          </cell>
          <cell r="BF605">
            <v>11.378769127243251</v>
          </cell>
          <cell r="BG605">
            <v>10.039999999999999</v>
          </cell>
          <cell r="BH605">
            <v>10.039999999999999</v>
          </cell>
          <cell r="BI605">
            <v>10.35</v>
          </cell>
          <cell r="BJ605">
            <v>10.4</v>
          </cell>
          <cell r="BK605">
            <v>10.4</v>
          </cell>
          <cell r="BL605">
            <v>10.7</v>
          </cell>
          <cell r="BM605">
            <v>11</v>
          </cell>
          <cell r="BN605">
            <v>11.25</v>
          </cell>
          <cell r="BO605">
            <v>42.646014317442749</v>
          </cell>
          <cell r="BP605">
            <v>28.014515535960172</v>
          </cell>
          <cell r="BQ605">
            <v>13.223642392373236</v>
          </cell>
          <cell r="BR605">
            <v>12.797230894493516</v>
          </cell>
          <cell r="BS605">
            <v>14.428994708985776</v>
          </cell>
          <cell r="BT605">
            <v>10.181979546263875</v>
          </cell>
          <cell r="BU605">
            <v>6.3726159888641831</v>
          </cell>
          <cell r="BV605">
            <v>12.876912724325074</v>
          </cell>
          <cell r="BW605">
            <v>10.7</v>
          </cell>
          <cell r="BX605">
            <v>10.75</v>
          </cell>
          <cell r="BY605">
            <v>10.85</v>
          </cell>
          <cell r="BZ605">
            <v>11.05</v>
          </cell>
          <cell r="CA605">
            <v>11.35</v>
          </cell>
          <cell r="CB605">
            <v>11.6</v>
          </cell>
          <cell r="CC605">
            <v>10.4</v>
          </cell>
          <cell r="CD605">
            <v>10.45</v>
          </cell>
          <cell r="CE605">
            <v>10.55</v>
          </cell>
          <cell r="CF605">
            <v>10.75</v>
          </cell>
          <cell r="CG605">
            <v>11</v>
          </cell>
          <cell r="CH605">
            <v>11.3</v>
          </cell>
          <cell r="CI605">
            <v>10.7</v>
          </cell>
          <cell r="CJ605">
            <v>10.75</v>
          </cell>
          <cell r="CK605">
            <v>10.85</v>
          </cell>
          <cell r="CL605">
            <v>10.95</v>
          </cell>
          <cell r="CM605">
            <v>11.25</v>
          </cell>
          <cell r="CN605">
            <v>11.55</v>
          </cell>
          <cell r="CO605">
            <v>10.45</v>
          </cell>
          <cell r="CP605">
            <v>10.5</v>
          </cell>
          <cell r="CQ605">
            <v>10.6</v>
          </cell>
          <cell r="CR605">
            <v>10.7</v>
          </cell>
          <cell r="CS605">
            <v>11</v>
          </cell>
          <cell r="CT605">
            <v>11.3</v>
          </cell>
          <cell r="CU605">
            <v>10.7</v>
          </cell>
          <cell r="CV605">
            <v>10.75</v>
          </cell>
          <cell r="CW605">
            <v>10.85</v>
          </cell>
          <cell r="CX605">
            <v>11</v>
          </cell>
          <cell r="CY605">
            <v>11.25</v>
          </cell>
          <cell r="CZ605">
            <v>11.5</v>
          </cell>
          <cell r="DA605">
            <v>10.45</v>
          </cell>
          <cell r="DB605">
            <v>10.5</v>
          </cell>
          <cell r="DC605">
            <v>10.6</v>
          </cell>
          <cell r="DD605">
            <v>10.75</v>
          </cell>
          <cell r="DE605">
            <v>11</v>
          </cell>
          <cell r="DF605">
            <v>11.25</v>
          </cell>
          <cell r="DG605">
            <v>10.75</v>
          </cell>
          <cell r="DH605">
            <v>10.75</v>
          </cell>
          <cell r="DI605">
            <v>10.85</v>
          </cell>
          <cell r="DJ605">
            <v>11</v>
          </cell>
          <cell r="DK605">
            <v>11.3</v>
          </cell>
          <cell r="DL605">
            <v>11.65</v>
          </cell>
          <cell r="DM605">
            <v>10.45</v>
          </cell>
          <cell r="DN605">
            <v>10.45</v>
          </cell>
          <cell r="DO605">
            <v>10.6</v>
          </cell>
          <cell r="DP605">
            <v>10.7</v>
          </cell>
          <cell r="DQ605">
            <v>11</v>
          </cell>
          <cell r="DR605">
            <v>11.3</v>
          </cell>
        </row>
        <row r="606">
          <cell r="A606">
            <v>36860</v>
          </cell>
          <cell r="C606">
            <v>9.75</v>
          </cell>
          <cell r="D606">
            <v>9.5</v>
          </cell>
          <cell r="E606">
            <v>10.039999999999999</v>
          </cell>
          <cell r="F606">
            <v>10.35</v>
          </cell>
          <cell r="G606">
            <v>10.4</v>
          </cell>
          <cell r="H606">
            <v>10.58</v>
          </cell>
          <cell r="I606">
            <v>10.86</v>
          </cell>
          <cell r="J606">
            <v>11.43</v>
          </cell>
          <cell r="M606">
            <v>10.542</v>
          </cell>
          <cell r="N606">
            <v>10.272</v>
          </cell>
          <cell r="O606">
            <v>10.1</v>
          </cell>
          <cell r="P606">
            <v>10.1</v>
          </cell>
          <cell r="Q606">
            <v>10.15</v>
          </cell>
          <cell r="R606">
            <v>10.68</v>
          </cell>
          <cell r="S606">
            <v>10.87</v>
          </cell>
          <cell r="T606">
            <v>11.22</v>
          </cell>
          <cell r="U606">
            <v>10.343999999999999</v>
          </cell>
          <cell r="V606">
            <v>10.542</v>
          </cell>
          <cell r="W606">
            <v>10.872</v>
          </cell>
          <cell r="X606">
            <v>11.491</v>
          </cell>
          <cell r="Y606">
            <v>36861.331975347224</v>
          </cell>
          <cell r="Z606">
            <v>6.54</v>
          </cell>
          <cell r="AA606">
            <v>6.54</v>
          </cell>
          <cell r="AB606">
            <v>6.76</v>
          </cell>
          <cell r="AC606">
            <v>6.69</v>
          </cell>
          <cell r="AD606">
            <v>6.67</v>
          </cell>
          <cell r="AE606">
            <v>6.58</v>
          </cell>
          <cell r="AF606">
            <v>6.5</v>
          </cell>
          <cell r="AG606">
            <v>6.51</v>
          </cell>
          <cell r="AH606">
            <v>1</v>
          </cell>
          <cell r="AI606">
            <v>7</v>
          </cell>
          <cell r="AJ606">
            <v>31</v>
          </cell>
          <cell r="AK606">
            <v>63</v>
          </cell>
          <cell r="AL606">
            <v>91</v>
          </cell>
          <cell r="AM606">
            <v>182</v>
          </cell>
          <cell r="AN606">
            <v>274</v>
          </cell>
          <cell r="AO606">
            <v>365</v>
          </cell>
          <cell r="AP606">
            <v>8.6999999999999993</v>
          </cell>
          <cell r="AQ606">
            <v>56</v>
          </cell>
          <cell r="AR606">
            <v>280</v>
          </cell>
          <cell r="AS606">
            <v>500</v>
          </cell>
          <cell r="AT606">
            <v>720</v>
          </cell>
          <cell r="AU606">
            <v>1530</v>
          </cell>
          <cell r="AV606">
            <v>2400</v>
          </cell>
          <cell r="AW606">
            <v>3450</v>
          </cell>
          <cell r="AX606">
            <v>7.6924999999999999</v>
          </cell>
          <cell r="AY606">
            <v>10.759630060664271</v>
          </cell>
          <cell r="AZ606">
            <v>10.431565561694415</v>
          </cell>
          <cell r="BA606">
            <v>11.164535729886204</v>
          </cell>
          <cell r="BB606">
            <v>10.59278339420479</v>
          </cell>
          <cell r="BC606">
            <v>10.580127465960169</v>
          </cell>
          <cell r="BD606">
            <v>10.792908347330998</v>
          </cell>
          <cell r="BE606">
            <v>10.951989781206391</v>
          </cell>
          <cell r="BF606">
            <v>11.38132583143754</v>
          </cell>
          <cell r="BG606">
            <v>10.039999999999999</v>
          </cell>
          <cell r="BH606">
            <v>10.039999999999999</v>
          </cell>
          <cell r="BI606">
            <v>10.35</v>
          </cell>
          <cell r="BJ606">
            <v>10.4</v>
          </cell>
          <cell r="BK606">
            <v>10.4</v>
          </cell>
          <cell r="BL606">
            <v>10.7</v>
          </cell>
          <cell r="BM606">
            <v>11</v>
          </cell>
          <cell r="BN606">
            <v>11.25</v>
          </cell>
          <cell r="BO606">
            <v>71.963006066427226</v>
          </cell>
          <cell r="BP606">
            <v>39.156556169441536</v>
          </cell>
          <cell r="BQ606">
            <v>81.453572988620408</v>
          </cell>
          <cell r="BR606">
            <v>19.278339420479007</v>
          </cell>
          <cell r="BS606">
            <v>18.012746596016882</v>
          </cell>
          <cell r="BT606">
            <v>9.2908347330999064</v>
          </cell>
          <cell r="BU606">
            <v>-4.8010218793608672</v>
          </cell>
          <cell r="BV606">
            <v>13.132583143753962</v>
          </cell>
          <cell r="BW606">
            <v>10.7</v>
          </cell>
          <cell r="BX606">
            <v>10.75</v>
          </cell>
          <cell r="BY606">
            <v>10.85</v>
          </cell>
          <cell r="BZ606">
            <v>11.05</v>
          </cell>
          <cell r="CA606">
            <v>11.35</v>
          </cell>
          <cell r="CB606">
            <v>11.6</v>
          </cell>
          <cell r="CC606">
            <v>10.4</v>
          </cell>
          <cell r="CD606">
            <v>10.45</v>
          </cell>
          <cell r="CE606">
            <v>10.55</v>
          </cell>
          <cell r="CF606">
            <v>10.75</v>
          </cell>
          <cell r="CG606">
            <v>11</v>
          </cell>
          <cell r="CH606">
            <v>11.3</v>
          </cell>
          <cell r="CI606">
            <v>10.7</v>
          </cell>
          <cell r="CJ606">
            <v>10.75</v>
          </cell>
          <cell r="CK606">
            <v>10.85</v>
          </cell>
          <cell r="CL606">
            <v>10.95</v>
          </cell>
          <cell r="CM606">
            <v>11.25</v>
          </cell>
          <cell r="CN606">
            <v>11.55</v>
          </cell>
          <cell r="CO606">
            <v>10.45</v>
          </cell>
          <cell r="CP606">
            <v>10.5</v>
          </cell>
          <cell r="CQ606">
            <v>10.6</v>
          </cell>
          <cell r="CR606">
            <v>10.7</v>
          </cell>
          <cell r="CS606">
            <v>11</v>
          </cell>
          <cell r="CT606">
            <v>11.3</v>
          </cell>
          <cell r="CU606">
            <v>10.7</v>
          </cell>
          <cell r="CV606">
            <v>10.75</v>
          </cell>
          <cell r="CW606">
            <v>10.85</v>
          </cell>
          <cell r="CX606">
            <v>11</v>
          </cell>
          <cell r="CY606">
            <v>11.25</v>
          </cell>
          <cell r="CZ606">
            <v>11.5</v>
          </cell>
          <cell r="DA606">
            <v>10.45</v>
          </cell>
          <cell r="DB606">
            <v>10.5</v>
          </cell>
          <cell r="DC606">
            <v>10.6</v>
          </cell>
          <cell r="DD606">
            <v>10.75</v>
          </cell>
          <cell r="DE606">
            <v>11</v>
          </cell>
          <cell r="DF606">
            <v>11.25</v>
          </cell>
          <cell r="DG606">
            <v>10.75</v>
          </cell>
          <cell r="DH606">
            <v>10.75</v>
          </cell>
          <cell r="DI606">
            <v>10.85</v>
          </cell>
          <cell r="DJ606">
            <v>11</v>
          </cell>
          <cell r="DK606">
            <v>11.3</v>
          </cell>
          <cell r="DL606">
            <v>11.65</v>
          </cell>
          <cell r="DM606">
            <v>10.45</v>
          </cell>
          <cell r="DN606">
            <v>10.45</v>
          </cell>
          <cell r="DO606">
            <v>10.6</v>
          </cell>
          <cell r="DP606">
            <v>10.7</v>
          </cell>
          <cell r="DQ606">
            <v>11</v>
          </cell>
          <cell r="DR606">
            <v>11.3</v>
          </cell>
        </row>
        <row r="607">
          <cell r="A607">
            <v>36861</v>
          </cell>
          <cell r="C607">
            <v>9.75</v>
          </cell>
          <cell r="D607">
            <v>9.5</v>
          </cell>
          <cell r="E607">
            <v>10.039999999999999</v>
          </cell>
          <cell r="F607">
            <v>10.35</v>
          </cell>
          <cell r="G607">
            <v>10.4</v>
          </cell>
          <cell r="H607">
            <v>10.58</v>
          </cell>
          <cell r="I607">
            <v>10.84</v>
          </cell>
          <cell r="J607">
            <v>11.39</v>
          </cell>
          <cell r="M607">
            <v>10.536</v>
          </cell>
          <cell r="N607">
            <v>10.266</v>
          </cell>
          <cell r="O607">
            <v>10.1</v>
          </cell>
          <cell r="P607">
            <v>10.1</v>
          </cell>
          <cell r="Q607">
            <v>10.15</v>
          </cell>
          <cell r="R607">
            <v>10.65</v>
          </cell>
          <cell r="S607">
            <v>10.85</v>
          </cell>
          <cell r="T607">
            <v>11.17</v>
          </cell>
          <cell r="U607">
            <v>10.343999999999999</v>
          </cell>
          <cell r="V607">
            <v>10.536</v>
          </cell>
          <cell r="W607">
            <v>10.861000000000001</v>
          </cell>
          <cell r="X607">
            <v>11.478</v>
          </cell>
          <cell r="Y607">
            <v>36861.668882291669</v>
          </cell>
          <cell r="Z607">
            <v>6.56</v>
          </cell>
          <cell r="AA607">
            <v>6.61</v>
          </cell>
          <cell r="AB607">
            <v>6.77</v>
          </cell>
          <cell r="AC607">
            <v>6.72</v>
          </cell>
          <cell r="AD607">
            <v>6.64</v>
          </cell>
          <cell r="AE607">
            <v>6.56</v>
          </cell>
          <cell r="AF607">
            <v>6.54</v>
          </cell>
          <cell r="AG607">
            <v>6.48</v>
          </cell>
          <cell r="AH607">
            <v>3</v>
          </cell>
          <cell r="AI607">
            <v>7</v>
          </cell>
          <cell r="AJ607">
            <v>33</v>
          </cell>
          <cell r="AK607">
            <v>62</v>
          </cell>
          <cell r="AL607">
            <v>90</v>
          </cell>
          <cell r="AM607">
            <v>182</v>
          </cell>
          <cell r="AN607">
            <v>274</v>
          </cell>
          <cell r="AO607">
            <v>365</v>
          </cell>
          <cell r="AP607">
            <v>23</v>
          </cell>
          <cell r="AQ607">
            <v>50.5</v>
          </cell>
          <cell r="AR607">
            <v>247</v>
          </cell>
          <cell r="AS607">
            <v>473</v>
          </cell>
          <cell r="AT607">
            <v>693</v>
          </cell>
          <cell r="AU607">
            <v>1465</v>
          </cell>
          <cell r="AV607">
            <v>2320</v>
          </cell>
          <cell r="AW607">
            <v>3270</v>
          </cell>
          <cell r="AX607">
            <v>7.68</v>
          </cell>
          <cell r="AY607">
            <v>10.296766174768269</v>
          </cell>
          <cell r="AZ607">
            <v>10.134876776285884</v>
          </cell>
          <cell r="BA607">
            <v>10.443355701710997</v>
          </cell>
          <cell r="BB607">
            <v>10.481072709453496</v>
          </cell>
          <cell r="BC607">
            <v>10.452475217013856</v>
          </cell>
          <cell r="BD607">
            <v>10.603569741745551</v>
          </cell>
          <cell r="BE607">
            <v>10.855242554997965</v>
          </cell>
          <cell r="BF607">
            <v>11.107550781250008</v>
          </cell>
          <cell r="BG607">
            <v>10.039999999999999</v>
          </cell>
          <cell r="BH607">
            <v>10.039999999999999</v>
          </cell>
          <cell r="BI607">
            <v>10.35</v>
          </cell>
          <cell r="BJ607">
            <v>10.4</v>
          </cell>
          <cell r="BK607">
            <v>10.4</v>
          </cell>
          <cell r="BL607">
            <v>10.65</v>
          </cell>
          <cell r="BM607">
            <v>11</v>
          </cell>
          <cell r="BN607">
            <v>11.25</v>
          </cell>
          <cell r="BO607">
            <v>25.676617476826991</v>
          </cell>
          <cell r="BP607">
            <v>9.4876776285884645</v>
          </cell>
          <cell r="BQ607">
            <v>9.3355701710997607</v>
          </cell>
          <cell r="BR607">
            <v>8.1072709453495762</v>
          </cell>
          <cell r="BS607">
            <v>5.2475217013855158</v>
          </cell>
          <cell r="BT607">
            <v>-4.6430258254449797</v>
          </cell>
          <cell r="BU607">
            <v>-14.475744500203547</v>
          </cell>
          <cell r="BV607">
            <v>-14.24492187499915</v>
          </cell>
          <cell r="BW607">
            <v>10.7</v>
          </cell>
          <cell r="BX607">
            <v>10.75</v>
          </cell>
          <cell r="BY607">
            <v>10.85</v>
          </cell>
          <cell r="BZ607">
            <v>11.05</v>
          </cell>
          <cell r="CA607">
            <v>11.3</v>
          </cell>
          <cell r="CB607">
            <v>11.55</v>
          </cell>
          <cell r="CC607">
            <v>10.4</v>
          </cell>
          <cell r="CD607">
            <v>10.45</v>
          </cell>
          <cell r="CE607">
            <v>10.55</v>
          </cell>
          <cell r="CF607">
            <v>10.75</v>
          </cell>
          <cell r="CG607">
            <v>11</v>
          </cell>
          <cell r="CH607">
            <v>11.25</v>
          </cell>
          <cell r="CI607">
            <v>10.7</v>
          </cell>
          <cell r="CJ607">
            <v>10.75</v>
          </cell>
          <cell r="CK607">
            <v>10.85</v>
          </cell>
          <cell r="CL607">
            <v>10.9</v>
          </cell>
          <cell r="CM607">
            <v>11.25</v>
          </cell>
          <cell r="CN607">
            <v>11.5</v>
          </cell>
          <cell r="CO607">
            <v>10.45</v>
          </cell>
          <cell r="CP607">
            <v>10.5</v>
          </cell>
          <cell r="CQ607">
            <v>10.6</v>
          </cell>
          <cell r="CR607">
            <v>10.65</v>
          </cell>
          <cell r="CS607">
            <v>11</v>
          </cell>
          <cell r="CT607">
            <v>11.25</v>
          </cell>
          <cell r="CU607">
            <v>10.7</v>
          </cell>
          <cell r="CV607">
            <v>10.75</v>
          </cell>
          <cell r="CW607">
            <v>10.85</v>
          </cell>
          <cell r="CX607">
            <v>10.95</v>
          </cell>
          <cell r="CY607">
            <v>11.25</v>
          </cell>
          <cell r="CZ607">
            <v>11.5</v>
          </cell>
          <cell r="DA607">
            <v>10.45</v>
          </cell>
          <cell r="DB607">
            <v>10.5</v>
          </cell>
          <cell r="DC607">
            <v>10.6</v>
          </cell>
          <cell r="DD607">
            <v>10.7</v>
          </cell>
          <cell r="DE607">
            <v>11</v>
          </cell>
          <cell r="DF607">
            <v>11.25</v>
          </cell>
          <cell r="DG607">
            <v>10.75</v>
          </cell>
          <cell r="DH607">
            <v>10.75</v>
          </cell>
          <cell r="DI607">
            <v>10.85</v>
          </cell>
          <cell r="DJ607">
            <v>11</v>
          </cell>
          <cell r="DK607">
            <v>11.3</v>
          </cell>
          <cell r="DL607">
            <v>11.6</v>
          </cell>
          <cell r="DM607">
            <v>10.45</v>
          </cell>
          <cell r="DN607">
            <v>10.45</v>
          </cell>
          <cell r="DO607">
            <v>10.6</v>
          </cell>
          <cell r="DP607">
            <v>10.7</v>
          </cell>
          <cell r="DQ607">
            <v>11</v>
          </cell>
          <cell r="DR607">
            <v>11.25</v>
          </cell>
        </row>
        <row r="608">
          <cell r="A608">
            <v>36864</v>
          </cell>
          <cell r="C608">
            <v>9.75</v>
          </cell>
          <cell r="D608">
            <v>9.5</v>
          </cell>
          <cell r="E608">
            <v>10.039999999999999</v>
          </cell>
          <cell r="F608">
            <v>10.35</v>
          </cell>
          <cell r="G608">
            <v>10.4</v>
          </cell>
          <cell r="H608">
            <v>10.58</v>
          </cell>
          <cell r="I608">
            <v>10.84</v>
          </cell>
          <cell r="J608">
            <v>11.36</v>
          </cell>
          <cell r="M608">
            <v>10.536</v>
          </cell>
          <cell r="N608">
            <v>10.266</v>
          </cell>
          <cell r="O608">
            <v>10.1</v>
          </cell>
          <cell r="P608">
            <v>10.1</v>
          </cell>
          <cell r="Q608">
            <v>10.15</v>
          </cell>
          <cell r="R608">
            <v>10.6</v>
          </cell>
          <cell r="S608">
            <v>10.8</v>
          </cell>
          <cell r="T608">
            <v>11.05</v>
          </cell>
          <cell r="U608">
            <v>10.343999999999999</v>
          </cell>
          <cell r="V608">
            <v>10.536</v>
          </cell>
          <cell r="W608">
            <v>10.861000000000001</v>
          </cell>
          <cell r="X608">
            <v>11.446999999999999</v>
          </cell>
          <cell r="Y608">
            <v>36864.656060185182</v>
          </cell>
          <cell r="Z608">
            <v>6.54</v>
          </cell>
          <cell r="AA608">
            <v>6.61</v>
          </cell>
          <cell r="AB608">
            <v>6.75</v>
          </cell>
          <cell r="AC608">
            <v>6.72</v>
          </cell>
          <cell r="AD608">
            <v>6.66</v>
          </cell>
          <cell r="AE608">
            <v>6.6</v>
          </cell>
          <cell r="AF608">
            <v>6.55</v>
          </cell>
          <cell r="AG608">
            <v>6.52</v>
          </cell>
          <cell r="AH608">
            <v>2</v>
          </cell>
          <cell r="AI608">
            <v>7</v>
          </cell>
          <cell r="AJ608">
            <v>32</v>
          </cell>
          <cell r="AK608">
            <v>62</v>
          </cell>
          <cell r="AL608">
            <v>90</v>
          </cell>
          <cell r="AM608">
            <v>182</v>
          </cell>
          <cell r="AN608">
            <v>274</v>
          </cell>
          <cell r="AO608">
            <v>365</v>
          </cell>
          <cell r="AP608">
            <v>12</v>
          </cell>
          <cell r="AQ608">
            <v>46</v>
          </cell>
          <cell r="AR608">
            <v>224</v>
          </cell>
          <cell r="AS608">
            <v>453</v>
          </cell>
          <cell r="AT608">
            <v>670</v>
          </cell>
          <cell r="AU608">
            <v>1430</v>
          </cell>
          <cell r="AV608">
            <v>2270</v>
          </cell>
          <cell r="AW608">
            <v>3180</v>
          </cell>
          <cell r="AX608">
            <v>7.61</v>
          </cell>
          <cell r="AY608">
            <v>10.296766174768269</v>
          </cell>
          <cell r="AZ608">
            <v>9.8577244243165385</v>
          </cell>
          <cell r="BA608">
            <v>10.221318988173584</v>
          </cell>
          <cell r="BB608">
            <v>10.35829948144073</v>
          </cell>
          <cell r="BC608">
            <v>10.38254464155356</v>
          </cell>
          <cell r="BD608">
            <v>10.585947844315148</v>
          </cell>
          <cell r="BE608">
            <v>10.812661025025774</v>
          </cell>
          <cell r="BF608">
            <v>11.065503869177995</v>
          </cell>
          <cell r="BG608">
            <v>10.039999999999999</v>
          </cell>
          <cell r="BH608">
            <v>10.039999999999999</v>
          </cell>
          <cell r="BI608">
            <v>10.35</v>
          </cell>
          <cell r="BJ608">
            <v>10.4</v>
          </cell>
          <cell r="BK608">
            <v>10.4</v>
          </cell>
          <cell r="BL608">
            <v>10.65</v>
          </cell>
          <cell r="BM608">
            <v>10.95</v>
          </cell>
          <cell r="BN608">
            <v>11.2</v>
          </cell>
          <cell r="BO608">
            <v>25.676617476826991</v>
          </cell>
          <cell r="BP608">
            <v>-18.227557568346064</v>
          </cell>
          <cell r="BQ608">
            <v>-12.868101182641567</v>
          </cell>
          <cell r="BR608">
            <v>-4.1700518559270705</v>
          </cell>
          <cell r="BS608">
            <v>-1.7455358446440528</v>
          </cell>
          <cell r="BT608">
            <v>-6.4052155684851897</v>
          </cell>
          <cell r="BU608">
            <v>-13.733897497422554</v>
          </cell>
          <cell r="BV608">
            <v>-13.449613082200429</v>
          </cell>
          <cell r="BW608">
            <v>10.7</v>
          </cell>
          <cell r="BX608">
            <v>10.75</v>
          </cell>
          <cell r="BY608">
            <v>10.85</v>
          </cell>
          <cell r="BZ608">
            <v>11.05</v>
          </cell>
          <cell r="CA608">
            <v>11.3</v>
          </cell>
          <cell r="CB608">
            <v>11.5</v>
          </cell>
          <cell r="CC608">
            <v>10.4</v>
          </cell>
          <cell r="CD608">
            <v>10.45</v>
          </cell>
          <cell r="CE608">
            <v>10.55</v>
          </cell>
          <cell r="CF608">
            <v>10.75</v>
          </cell>
          <cell r="CG608">
            <v>11</v>
          </cell>
          <cell r="CH608">
            <v>11.2</v>
          </cell>
          <cell r="CI608">
            <v>10.7</v>
          </cell>
          <cell r="CJ608">
            <v>10.75</v>
          </cell>
          <cell r="CK608">
            <v>10.85</v>
          </cell>
          <cell r="CL608">
            <v>10.9</v>
          </cell>
          <cell r="CM608">
            <v>11.2</v>
          </cell>
          <cell r="CN608">
            <v>11.45</v>
          </cell>
          <cell r="CO608">
            <v>10.45</v>
          </cell>
          <cell r="CP608">
            <v>10.5</v>
          </cell>
          <cell r="CQ608">
            <v>10.6</v>
          </cell>
          <cell r="CR608">
            <v>10.65</v>
          </cell>
          <cell r="CS608">
            <v>10.95</v>
          </cell>
          <cell r="CT608">
            <v>11.2</v>
          </cell>
          <cell r="CU608">
            <v>10.7</v>
          </cell>
          <cell r="CV608">
            <v>10.75</v>
          </cell>
          <cell r="CW608">
            <v>10.85</v>
          </cell>
          <cell r="CX608">
            <v>10.95</v>
          </cell>
          <cell r="CY608">
            <v>11.25</v>
          </cell>
          <cell r="CZ608">
            <v>11.45</v>
          </cell>
          <cell r="DA608">
            <v>10.45</v>
          </cell>
          <cell r="DB608">
            <v>10.5</v>
          </cell>
          <cell r="DC608">
            <v>10.6</v>
          </cell>
          <cell r="DD608">
            <v>10.7</v>
          </cell>
          <cell r="DE608">
            <v>11</v>
          </cell>
          <cell r="DF608">
            <v>11.2</v>
          </cell>
          <cell r="DG608">
            <v>10.75</v>
          </cell>
          <cell r="DH608">
            <v>10.75</v>
          </cell>
          <cell r="DI608">
            <v>10.85</v>
          </cell>
          <cell r="DJ608">
            <v>11</v>
          </cell>
          <cell r="DK608">
            <v>11.3</v>
          </cell>
          <cell r="DL608">
            <v>11.6</v>
          </cell>
          <cell r="DM608">
            <v>10.45</v>
          </cell>
          <cell r="DN608">
            <v>10.45</v>
          </cell>
          <cell r="DO608">
            <v>10.6</v>
          </cell>
          <cell r="DP608">
            <v>10.7</v>
          </cell>
          <cell r="DQ608">
            <v>11</v>
          </cell>
          <cell r="DR608">
            <v>11.25</v>
          </cell>
        </row>
        <row r="609">
          <cell r="A609">
            <v>36865</v>
          </cell>
          <cell r="C609">
            <v>9.75</v>
          </cell>
          <cell r="D609">
            <v>9.5</v>
          </cell>
          <cell r="E609">
            <v>10.039999999999999</v>
          </cell>
          <cell r="F609">
            <v>10.35</v>
          </cell>
          <cell r="G609">
            <v>10.4</v>
          </cell>
          <cell r="H609">
            <v>10.58</v>
          </cell>
          <cell r="I609">
            <v>10.84</v>
          </cell>
          <cell r="J609">
            <v>11.36</v>
          </cell>
          <cell r="M609">
            <v>10.536</v>
          </cell>
          <cell r="N609">
            <v>10.266</v>
          </cell>
          <cell r="O609">
            <v>10.1</v>
          </cell>
          <cell r="P609">
            <v>10.1</v>
          </cell>
          <cell r="Q609">
            <v>10.15</v>
          </cell>
          <cell r="R609">
            <v>10.6</v>
          </cell>
          <cell r="S609">
            <v>10.8</v>
          </cell>
          <cell r="T609">
            <v>11.05</v>
          </cell>
          <cell r="U609">
            <v>10.343999999999999</v>
          </cell>
          <cell r="V609">
            <v>10.536</v>
          </cell>
          <cell r="W609">
            <v>10.861000000000001</v>
          </cell>
          <cell r="X609">
            <v>11.446999999999999</v>
          </cell>
          <cell r="Y609" t="str">
            <v>Copy prev day</v>
          </cell>
          <cell r="Z609">
            <v>6.54</v>
          </cell>
          <cell r="AA609">
            <v>6.61</v>
          </cell>
          <cell r="AB609">
            <v>6.75</v>
          </cell>
          <cell r="AC609">
            <v>6.72</v>
          </cell>
          <cell r="AD609">
            <v>6.66</v>
          </cell>
          <cell r="AE609">
            <v>6.6</v>
          </cell>
          <cell r="AF609">
            <v>6.55</v>
          </cell>
          <cell r="AG609">
            <v>6.52</v>
          </cell>
          <cell r="AH609">
            <v>2</v>
          </cell>
          <cell r="AI609">
            <v>7</v>
          </cell>
          <cell r="AJ609">
            <v>32</v>
          </cell>
          <cell r="AK609">
            <v>62</v>
          </cell>
          <cell r="AL609">
            <v>90</v>
          </cell>
          <cell r="AM609">
            <v>182</v>
          </cell>
          <cell r="AN609">
            <v>274</v>
          </cell>
          <cell r="AO609">
            <v>365</v>
          </cell>
          <cell r="AP609">
            <v>12</v>
          </cell>
          <cell r="AQ609">
            <v>46</v>
          </cell>
          <cell r="AR609">
            <v>224</v>
          </cell>
          <cell r="AS609">
            <v>453</v>
          </cell>
          <cell r="AT609">
            <v>670</v>
          </cell>
          <cell r="AU609">
            <v>1430</v>
          </cell>
          <cell r="AV609">
            <v>2270</v>
          </cell>
          <cell r="AW609">
            <v>3180</v>
          </cell>
          <cell r="AX609">
            <v>7.61</v>
          </cell>
          <cell r="AY609">
            <v>10.296766174768269</v>
          </cell>
          <cell r="AZ609">
            <v>9.8577244243165385</v>
          </cell>
          <cell r="BA609">
            <v>10.221318988173584</v>
          </cell>
          <cell r="BB609">
            <v>10.35829948144073</v>
          </cell>
          <cell r="BC609">
            <v>10.38254464155356</v>
          </cell>
          <cell r="BD609">
            <v>10.585947844315148</v>
          </cell>
          <cell r="BE609">
            <v>10.812661025025774</v>
          </cell>
          <cell r="BF609">
            <v>11.065503869177995</v>
          </cell>
          <cell r="BG609">
            <v>10.039999999999999</v>
          </cell>
          <cell r="BH609">
            <v>10.039999999999999</v>
          </cell>
          <cell r="BI609">
            <v>10.35</v>
          </cell>
          <cell r="BJ609">
            <v>10.4</v>
          </cell>
          <cell r="BK609">
            <v>10.4</v>
          </cell>
          <cell r="BL609">
            <v>10.65</v>
          </cell>
          <cell r="BM609">
            <v>10.95</v>
          </cell>
          <cell r="BN609">
            <v>11.2</v>
          </cell>
          <cell r="BO609">
            <v>25.676617476826991</v>
          </cell>
          <cell r="BP609">
            <v>-18.227557568346064</v>
          </cell>
          <cell r="BQ609">
            <v>-12.868101182641567</v>
          </cell>
          <cell r="BR609">
            <v>-4.1700518559270705</v>
          </cell>
          <cell r="BS609">
            <v>-1.7455358446440528</v>
          </cell>
          <cell r="BT609">
            <v>-6.4052155684851897</v>
          </cell>
          <cell r="BU609">
            <v>-13.733897497422554</v>
          </cell>
          <cell r="BV609">
            <v>-13.449613082200429</v>
          </cell>
          <cell r="BW609">
            <v>10.7</v>
          </cell>
          <cell r="BX609">
            <v>10.75</v>
          </cell>
          <cell r="BY609">
            <v>10.85</v>
          </cell>
          <cell r="BZ609">
            <v>11.05</v>
          </cell>
          <cell r="CA609">
            <v>11.3</v>
          </cell>
          <cell r="CB609">
            <v>11.5</v>
          </cell>
          <cell r="CC609">
            <v>10.4</v>
          </cell>
          <cell r="CD609">
            <v>10.45</v>
          </cell>
          <cell r="CE609">
            <v>10.55</v>
          </cell>
          <cell r="CF609">
            <v>10.75</v>
          </cell>
          <cell r="CG609">
            <v>11</v>
          </cell>
          <cell r="CH609">
            <v>11.2</v>
          </cell>
          <cell r="CI609">
            <v>10.7</v>
          </cell>
          <cell r="CJ609">
            <v>10.75</v>
          </cell>
          <cell r="CK609">
            <v>10.85</v>
          </cell>
          <cell r="CL609">
            <v>10.9</v>
          </cell>
          <cell r="CM609">
            <v>11.2</v>
          </cell>
          <cell r="CN609">
            <v>11.45</v>
          </cell>
          <cell r="CO609">
            <v>10.45</v>
          </cell>
          <cell r="CP609">
            <v>10.5</v>
          </cell>
          <cell r="CQ609">
            <v>10.6</v>
          </cell>
          <cell r="CR609">
            <v>10.65</v>
          </cell>
          <cell r="CS609">
            <v>10.95</v>
          </cell>
          <cell r="CT609">
            <v>11.2</v>
          </cell>
          <cell r="CU609">
            <v>10.7</v>
          </cell>
          <cell r="CV609">
            <v>10.75</v>
          </cell>
          <cell r="CW609">
            <v>10.85</v>
          </cell>
          <cell r="CX609">
            <v>10.95</v>
          </cell>
          <cell r="CY609">
            <v>11.25</v>
          </cell>
          <cell r="CZ609">
            <v>11.45</v>
          </cell>
          <cell r="DA609">
            <v>10.45</v>
          </cell>
          <cell r="DB609">
            <v>10.5</v>
          </cell>
          <cell r="DC609">
            <v>10.6</v>
          </cell>
          <cell r="DD609">
            <v>10.7</v>
          </cell>
          <cell r="DE609">
            <v>11</v>
          </cell>
          <cell r="DF609">
            <v>11.2</v>
          </cell>
          <cell r="DG609">
            <v>10.75</v>
          </cell>
          <cell r="DH609">
            <v>10.75</v>
          </cell>
          <cell r="DI609">
            <v>10.85</v>
          </cell>
          <cell r="DJ609">
            <v>11</v>
          </cell>
          <cell r="DK609">
            <v>11.3</v>
          </cell>
          <cell r="DL609">
            <v>11.6</v>
          </cell>
          <cell r="DM609">
            <v>10.45</v>
          </cell>
          <cell r="DN609">
            <v>10.45</v>
          </cell>
          <cell r="DO609">
            <v>10.6</v>
          </cell>
          <cell r="DP609">
            <v>10.7</v>
          </cell>
          <cell r="DQ609">
            <v>11</v>
          </cell>
          <cell r="DR609">
            <v>11.25</v>
          </cell>
        </row>
        <row r="610">
          <cell r="A610">
            <v>36866</v>
          </cell>
          <cell r="C610">
            <v>9.75</v>
          </cell>
          <cell r="D610">
            <v>9.5</v>
          </cell>
          <cell r="E610">
            <v>10.029999999999999</v>
          </cell>
          <cell r="F610">
            <v>10.35</v>
          </cell>
          <cell r="G610">
            <v>10.4</v>
          </cell>
          <cell r="H610">
            <v>10.58</v>
          </cell>
          <cell r="I610">
            <v>10.84</v>
          </cell>
          <cell r="J610">
            <v>11.28</v>
          </cell>
          <cell r="M610">
            <v>10.536</v>
          </cell>
          <cell r="N610">
            <v>10.266</v>
          </cell>
          <cell r="O610">
            <v>10</v>
          </cell>
          <cell r="P610">
            <v>10</v>
          </cell>
          <cell r="Q610">
            <v>10.1</v>
          </cell>
          <cell r="R610">
            <v>10.6</v>
          </cell>
          <cell r="S610">
            <v>10.75</v>
          </cell>
          <cell r="T610">
            <v>11</v>
          </cell>
          <cell r="U610">
            <v>10.337999999999999</v>
          </cell>
          <cell r="V610">
            <v>10.536</v>
          </cell>
          <cell r="W610">
            <v>10.853</v>
          </cell>
          <cell r="X610">
            <v>11.321</v>
          </cell>
          <cell r="Y610">
            <v>36866.643231828704</v>
          </cell>
          <cell r="Z610">
            <v>6.53</v>
          </cell>
          <cell r="AA610">
            <v>6.61</v>
          </cell>
          <cell r="AB610">
            <v>6.75</v>
          </cell>
          <cell r="AC610">
            <v>6.68</v>
          </cell>
          <cell r="AD610">
            <v>6.58</v>
          </cell>
          <cell r="AE610">
            <v>6.45</v>
          </cell>
          <cell r="AF610">
            <v>6.37</v>
          </cell>
          <cell r="AG610">
            <v>6.32</v>
          </cell>
          <cell r="AH610">
            <v>1</v>
          </cell>
          <cell r="AI610">
            <v>7</v>
          </cell>
          <cell r="AJ610">
            <v>31</v>
          </cell>
          <cell r="AK610">
            <v>62</v>
          </cell>
          <cell r="AL610">
            <v>90</v>
          </cell>
          <cell r="AM610">
            <v>182</v>
          </cell>
          <cell r="AN610">
            <v>274</v>
          </cell>
          <cell r="AO610">
            <v>367</v>
          </cell>
          <cell r="AP610">
            <v>6.5</v>
          </cell>
          <cell r="AQ610">
            <v>43</v>
          </cell>
          <cell r="AR610">
            <v>212</v>
          </cell>
          <cell r="AS610">
            <v>447</v>
          </cell>
          <cell r="AT610">
            <v>675</v>
          </cell>
          <cell r="AU610">
            <v>1465</v>
          </cell>
          <cell r="AV610">
            <v>2380</v>
          </cell>
          <cell r="AW610">
            <v>3285</v>
          </cell>
          <cell r="AX610">
            <v>7.6224999999999996</v>
          </cell>
          <cell r="AY610">
            <v>10.199999999999999</v>
          </cell>
          <cell r="AZ610">
            <v>9.6470658160103806</v>
          </cell>
          <cell r="BA610">
            <v>10.137469622509878</v>
          </cell>
          <cell r="BB610">
            <v>10.264816577031613</v>
          </cell>
          <cell r="BC610">
            <v>10.32180787872165</v>
          </cell>
          <cell r="BD610">
            <v>10.519713666403552</v>
          </cell>
          <cell r="BE610">
            <v>10.819442501124547</v>
          </cell>
          <cell r="BF610">
            <v>10.970052087575151</v>
          </cell>
          <cell r="BG610">
            <v>10.029999999999999</v>
          </cell>
          <cell r="BH610">
            <v>10.029999999999999</v>
          </cell>
          <cell r="BI610">
            <v>10.35</v>
          </cell>
          <cell r="BJ610">
            <v>10.4</v>
          </cell>
          <cell r="BK610">
            <v>10.4</v>
          </cell>
          <cell r="BL610">
            <v>10.65</v>
          </cell>
          <cell r="BM610">
            <v>10.9</v>
          </cell>
          <cell r="BN610">
            <v>11.1</v>
          </cell>
          <cell r="BO610">
            <v>16.999999999999993</v>
          </cell>
          <cell r="BP610">
            <v>-38.293418398961876</v>
          </cell>
          <cell r="BQ610">
            <v>-21.253037749012194</v>
          </cell>
          <cell r="BR610">
            <v>-13.518342296838703</v>
          </cell>
          <cell r="BS610">
            <v>-7.8192121278350513</v>
          </cell>
          <cell r="BT610">
            <v>-13.028633359644815</v>
          </cell>
          <cell r="BU610">
            <v>-8.0557498875453604</v>
          </cell>
          <cell r="BV610">
            <v>-12.994791242484816</v>
          </cell>
          <cell r="BW610">
            <v>10.7</v>
          </cell>
          <cell r="BX610">
            <v>10.75</v>
          </cell>
          <cell r="BY610">
            <v>10.85</v>
          </cell>
          <cell r="BZ610">
            <v>11.05</v>
          </cell>
          <cell r="CA610">
            <v>11.3</v>
          </cell>
          <cell r="CB610">
            <v>11.45</v>
          </cell>
          <cell r="CC610">
            <v>10.4</v>
          </cell>
          <cell r="CD610">
            <v>10.45</v>
          </cell>
          <cell r="CE610">
            <v>10.55</v>
          </cell>
          <cell r="CF610">
            <v>10.75</v>
          </cell>
          <cell r="CG610">
            <v>11</v>
          </cell>
          <cell r="CH610">
            <v>11.1</v>
          </cell>
          <cell r="CI610">
            <v>10.7</v>
          </cell>
          <cell r="CJ610">
            <v>10.75</v>
          </cell>
          <cell r="CK610">
            <v>10.85</v>
          </cell>
          <cell r="CL610">
            <v>10.9</v>
          </cell>
          <cell r="CM610">
            <v>11.15</v>
          </cell>
          <cell r="CN610">
            <v>11.4</v>
          </cell>
          <cell r="CO610">
            <v>10.45</v>
          </cell>
          <cell r="CP610">
            <v>10.5</v>
          </cell>
          <cell r="CQ610">
            <v>10.6</v>
          </cell>
          <cell r="CR610">
            <v>10.65</v>
          </cell>
          <cell r="CS610">
            <v>10.9</v>
          </cell>
          <cell r="CT610">
            <v>11.15</v>
          </cell>
          <cell r="CU610">
            <v>10.7</v>
          </cell>
          <cell r="CV610">
            <v>10.75</v>
          </cell>
          <cell r="CW610">
            <v>10.85</v>
          </cell>
          <cell r="CX610">
            <v>10.95</v>
          </cell>
          <cell r="CY610">
            <v>11.2</v>
          </cell>
          <cell r="CZ610">
            <v>11.4</v>
          </cell>
          <cell r="DA610">
            <v>10.45</v>
          </cell>
          <cell r="DB610">
            <v>10.5</v>
          </cell>
          <cell r="DC610">
            <v>10.6</v>
          </cell>
          <cell r="DD610">
            <v>10.7</v>
          </cell>
          <cell r="DE610">
            <v>10.95</v>
          </cell>
          <cell r="DF610">
            <v>11.15</v>
          </cell>
          <cell r="DG610">
            <v>10.75</v>
          </cell>
          <cell r="DH610">
            <v>10.75</v>
          </cell>
          <cell r="DI610">
            <v>10.85</v>
          </cell>
          <cell r="DJ610">
            <v>11</v>
          </cell>
          <cell r="DK610">
            <v>11.25</v>
          </cell>
          <cell r="DL610">
            <v>11.45</v>
          </cell>
          <cell r="DM610">
            <v>10.45</v>
          </cell>
          <cell r="DN610">
            <v>10.45</v>
          </cell>
          <cell r="DO610">
            <v>10.6</v>
          </cell>
          <cell r="DP610">
            <v>10.7</v>
          </cell>
          <cell r="DQ610">
            <v>10.95</v>
          </cell>
          <cell r="DR610">
            <v>11.1</v>
          </cell>
        </row>
        <row r="611">
          <cell r="A611">
            <v>36867</v>
          </cell>
          <cell r="C611">
            <v>9.75</v>
          </cell>
          <cell r="D611">
            <v>9.5</v>
          </cell>
          <cell r="E611">
            <v>10.02</v>
          </cell>
          <cell r="F611">
            <v>10.35</v>
          </cell>
          <cell r="G611">
            <v>10.4</v>
          </cell>
          <cell r="H611">
            <v>10.58</v>
          </cell>
          <cell r="I611">
            <v>10.81</v>
          </cell>
          <cell r="J611">
            <v>11.28</v>
          </cell>
          <cell r="M611">
            <v>10.542</v>
          </cell>
          <cell r="N611">
            <v>10.272</v>
          </cell>
          <cell r="O611">
            <v>10</v>
          </cell>
          <cell r="P611">
            <v>10</v>
          </cell>
          <cell r="Q611">
            <v>10.1</v>
          </cell>
          <cell r="R611">
            <v>10.6</v>
          </cell>
          <cell r="S611">
            <v>10.75</v>
          </cell>
          <cell r="T611">
            <v>11</v>
          </cell>
          <cell r="U611">
            <v>10.337999999999999</v>
          </cell>
          <cell r="V611">
            <v>10.542</v>
          </cell>
          <cell r="W611">
            <v>10.847</v>
          </cell>
          <cell r="X611">
            <v>11.314</v>
          </cell>
          <cell r="Y611">
            <v>36867.640848148149</v>
          </cell>
          <cell r="Z611">
            <v>6.56</v>
          </cell>
          <cell r="AA611">
            <v>6.61</v>
          </cell>
          <cell r="AB611">
            <v>6.74</v>
          </cell>
          <cell r="AC611">
            <v>6.65</v>
          </cell>
          <cell r="AD611">
            <v>6.57</v>
          </cell>
          <cell r="AE611">
            <v>6.45</v>
          </cell>
          <cell r="AF611">
            <v>6.4</v>
          </cell>
          <cell r="AG611">
            <v>6.33</v>
          </cell>
          <cell r="AH611">
            <v>1</v>
          </cell>
          <cell r="AI611">
            <v>7</v>
          </cell>
          <cell r="AJ611">
            <v>31</v>
          </cell>
          <cell r="AK611">
            <v>63</v>
          </cell>
          <cell r="AL611">
            <v>91</v>
          </cell>
          <cell r="AM611">
            <v>182</v>
          </cell>
          <cell r="AN611">
            <v>274</v>
          </cell>
          <cell r="AO611">
            <v>367</v>
          </cell>
          <cell r="AP611">
            <v>7</v>
          </cell>
          <cell r="AQ611">
            <v>45</v>
          </cell>
          <cell r="AR611">
            <v>210</v>
          </cell>
          <cell r="AS611">
            <v>450</v>
          </cell>
          <cell r="AT611">
            <v>678</v>
          </cell>
          <cell r="AU611">
            <v>1465</v>
          </cell>
          <cell r="AV611">
            <v>2350</v>
          </cell>
          <cell r="AW611">
            <v>3270</v>
          </cell>
          <cell r="AX611">
            <v>7.5824999999999996</v>
          </cell>
          <cell r="AY611">
            <v>10.021326182373169</v>
          </cell>
          <cell r="AZ611">
            <v>9.8003144694081481</v>
          </cell>
          <cell r="BA611">
            <v>10.113441283870122</v>
          </cell>
          <cell r="BB611">
            <v>10.220743547171551</v>
          </cell>
          <cell r="BC611">
            <v>10.307295267986225</v>
          </cell>
          <cell r="BD611">
            <v>10.540710067764962</v>
          </cell>
          <cell r="BE611">
            <v>10.818547103783246</v>
          </cell>
          <cell r="BF611">
            <v>10.98375341116026</v>
          </cell>
          <cell r="BG611">
            <v>10.02</v>
          </cell>
          <cell r="BH611">
            <v>10.02</v>
          </cell>
          <cell r="BI611">
            <v>10.35</v>
          </cell>
          <cell r="BJ611">
            <v>10.4</v>
          </cell>
          <cell r="BK611">
            <v>10.4</v>
          </cell>
          <cell r="BL611">
            <v>10.65</v>
          </cell>
          <cell r="BM611">
            <v>10.9</v>
          </cell>
          <cell r="BN611">
            <v>11.1</v>
          </cell>
          <cell r="BO611">
            <v>0.13261823731696154</v>
          </cell>
          <cell r="BP611">
            <v>-21.968553059185147</v>
          </cell>
          <cell r="BQ611">
            <v>-23.655871612987767</v>
          </cell>
          <cell r="BR611">
            <v>-17.925645282844904</v>
          </cell>
          <cell r="BS611">
            <v>-9.2704732013775271</v>
          </cell>
          <cell r="BT611">
            <v>-10.928993223503802</v>
          </cell>
          <cell r="BU611">
            <v>-8.1452896216754667</v>
          </cell>
          <cell r="BV611">
            <v>-11.624658883973993</v>
          </cell>
          <cell r="BW611">
            <v>10.7</v>
          </cell>
          <cell r="BX611">
            <v>10.75</v>
          </cell>
          <cell r="BY611">
            <v>10.85</v>
          </cell>
          <cell r="BZ611">
            <v>11.05</v>
          </cell>
          <cell r="CA611">
            <v>11.3</v>
          </cell>
          <cell r="CB611">
            <v>11.45</v>
          </cell>
          <cell r="CC611">
            <v>10.4</v>
          </cell>
          <cell r="CD611">
            <v>10.45</v>
          </cell>
          <cell r="CE611">
            <v>10.55</v>
          </cell>
          <cell r="CF611">
            <v>10.75</v>
          </cell>
          <cell r="CG611">
            <v>11</v>
          </cell>
          <cell r="CH611">
            <v>11.1</v>
          </cell>
          <cell r="CI611">
            <v>10.7</v>
          </cell>
          <cell r="CJ611">
            <v>10.75</v>
          </cell>
          <cell r="CK611">
            <v>10.85</v>
          </cell>
          <cell r="CL611">
            <v>10.9</v>
          </cell>
          <cell r="CM611">
            <v>11.15</v>
          </cell>
          <cell r="CN611">
            <v>11.4</v>
          </cell>
          <cell r="CO611">
            <v>10.45</v>
          </cell>
          <cell r="CP611">
            <v>10.5</v>
          </cell>
          <cell r="CQ611">
            <v>10.6</v>
          </cell>
          <cell r="CR611">
            <v>10.65</v>
          </cell>
          <cell r="CS611">
            <v>10.9</v>
          </cell>
          <cell r="CT611">
            <v>11.15</v>
          </cell>
          <cell r="CU611">
            <v>10.7</v>
          </cell>
          <cell r="CV611">
            <v>10.75</v>
          </cell>
          <cell r="CW611">
            <v>10.85</v>
          </cell>
          <cell r="CX611">
            <v>10.9</v>
          </cell>
          <cell r="CY611">
            <v>11.2</v>
          </cell>
          <cell r="CZ611">
            <v>11.4</v>
          </cell>
          <cell r="DA611">
            <v>10.45</v>
          </cell>
          <cell r="DB611">
            <v>10.5</v>
          </cell>
          <cell r="DC611">
            <v>10.6</v>
          </cell>
          <cell r="DD611">
            <v>10.65</v>
          </cell>
          <cell r="DE611">
            <v>10.95</v>
          </cell>
          <cell r="DF611">
            <v>11.15</v>
          </cell>
          <cell r="DG611">
            <v>10.75</v>
          </cell>
          <cell r="DH611">
            <v>10.75</v>
          </cell>
          <cell r="DI611">
            <v>10.85</v>
          </cell>
          <cell r="DJ611">
            <v>10.95</v>
          </cell>
          <cell r="DK611">
            <v>11.25</v>
          </cell>
          <cell r="DL611">
            <v>11.45</v>
          </cell>
          <cell r="DM611">
            <v>10.45</v>
          </cell>
          <cell r="DN611">
            <v>10.45</v>
          </cell>
          <cell r="DO611">
            <v>10.6</v>
          </cell>
          <cell r="DP611">
            <v>10.65</v>
          </cell>
          <cell r="DQ611">
            <v>10.95</v>
          </cell>
          <cell r="DR611">
            <v>11.1</v>
          </cell>
        </row>
        <row r="612">
          <cell r="A612">
            <v>36868</v>
          </cell>
          <cell r="C612">
            <v>9.75</v>
          </cell>
          <cell r="D612">
            <v>9.5</v>
          </cell>
          <cell r="E612">
            <v>10.029999999999999</v>
          </cell>
          <cell r="F612">
            <v>10.3</v>
          </cell>
          <cell r="G612">
            <v>10.4</v>
          </cell>
          <cell r="H612">
            <v>10.56</v>
          </cell>
          <cell r="I612">
            <v>10.81</v>
          </cell>
          <cell r="J612">
            <v>11.25</v>
          </cell>
          <cell r="M612">
            <v>10.542</v>
          </cell>
          <cell r="N612">
            <v>10.272</v>
          </cell>
          <cell r="O612">
            <v>10</v>
          </cell>
          <cell r="P612">
            <v>10</v>
          </cell>
          <cell r="Q612">
            <v>10.050000000000001</v>
          </cell>
          <cell r="R612">
            <v>10.58</v>
          </cell>
          <cell r="S612">
            <v>10.7</v>
          </cell>
          <cell r="T612">
            <v>10.92</v>
          </cell>
          <cell r="U612">
            <v>10.337999999999999</v>
          </cell>
          <cell r="V612">
            <v>10.542</v>
          </cell>
          <cell r="W612">
            <v>10.840999999999999</v>
          </cell>
          <cell r="X612">
            <v>11.3</v>
          </cell>
          <cell r="Y612">
            <v>36868.645874189817</v>
          </cell>
          <cell r="Z612">
            <v>6.5</v>
          </cell>
          <cell r="AA612">
            <v>6.59</v>
          </cell>
          <cell r="AB612">
            <v>6.71</v>
          </cell>
          <cell r="AC612">
            <v>6.6</v>
          </cell>
          <cell r="AD612">
            <v>6.53</v>
          </cell>
          <cell r="AE612">
            <v>6.45</v>
          </cell>
          <cell r="AF612">
            <v>6.38</v>
          </cell>
          <cell r="AG612">
            <v>6.33</v>
          </cell>
          <cell r="AH612">
            <v>3</v>
          </cell>
          <cell r="AI612">
            <v>7</v>
          </cell>
          <cell r="AJ612">
            <v>31</v>
          </cell>
          <cell r="AK612">
            <v>62</v>
          </cell>
          <cell r="AL612">
            <v>90</v>
          </cell>
          <cell r="AM612">
            <v>182</v>
          </cell>
          <cell r="AN612">
            <v>274</v>
          </cell>
          <cell r="AO612">
            <v>365</v>
          </cell>
          <cell r="AP612">
            <v>20</v>
          </cell>
          <cell r="AQ612">
            <v>47</v>
          </cell>
          <cell r="AR612">
            <v>217</v>
          </cell>
          <cell r="AS612">
            <v>455</v>
          </cell>
          <cell r="AT612">
            <v>685</v>
          </cell>
          <cell r="AU612">
            <v>1480</v>
          </cell>
          <cell r="AV612">
            <v>2380</v>
          </cell>
          <cell r="AW612">
            <v>3310</v>
          </cell>
          <cell r="AX612">
            <v>7.6224999999999996</v>
          </cell>
          <cell r="AY612">
            <v>9.7843104296489649</v>
          </cell>
          <cell r="AZ612">
            <v>9.9007532336904571</v>
          </cell>
          <cell r="BA612">
            <v>10.174480678546907</v>
          </cell>
          <cell r="BB612">
            <v>10.245718638580716</v>
          </cell>
          <cell r="BC612">
            <v>10.324738147297849</v>
          </cell>
          <cell r="BD612">
            <v>10.560465854114206</v>
          </cell>
          <cell r="BE612">
            <v>10.829897960109253</v>
          </cell>
          <cell r="BF612">
            <v>11.039016098174258</v>
          </cell>
          <cell r="BG612">
            <v>10.029999999999999</v>
          </cell>
          <cell r="BH612">
            <v>10.029999999999999</v>
          </cell>
          <cell r="BI612">
            <v>10.3</v>
          </cell>
          <cell r="BJ612">
            <v>10.4</v>
          </cell>
          <cell r="BK612">
            <v>10.4</v>
          </cell>
          <cell r="BL612">
            <v>10.65</v>
          </cell>
          <cell r="BM612">
            <v>10.85</v>
          </cell>
          <cell r="BN612">
            <v>11.1</v>
          </cell>
          <cell r="BO612">
            <v>-24.568957035103445</v>
          </cell>
          <cell r="BP612">
            <v>-12.924676630954224</v>
          </cell>
          <cell r="BQ612">
            <v>-12.551932145309408</v>
          </cell>
          <cell r="BR612">
            <v>-15.428136141928483</v>
          </cell>
          <cell r="BS612">
            <v>-7.5261852702151799</v>
          </cell>
          <cell r="BT612">
            <v>-8.9534145885794558</v>
          </cell>
          <cell r="BU612">
            <v>-2.0102039890746326</v>
          </cell>
          <cell r="BV612">
            <v>-6.0983901825741427</v>
          </cell>
          <cell r="BW612">
            <v>10.7</v>
          </cell>
          <cell r="BX612">
            <v>10.75</v>
          </cell>
          <cell r="BY612">
            <v>10.85</v>
          </cell>
          <cell r="BZ612">
            <v>11.05</v>
          </cell>
          <cell r="CA612">
            <v>11.3</v>
          </cell>
          <cell r="CB612">
            <v>11.45</v>
          </cell>
          <cell r="CC612">
            <v>10.4</v>
          </cell>
          <cell r="CD612">
            <v>10.45</v>
          </cell>
          <cell r="CE612">
            <v>10.55</v>
          </cell>
          <cell r="CF612">
            <v>10.75</v>
          </cell>
          <cell r="CG612">
            <v>11</v>
          </cell>
          <cell r="CH612">
            <v>11.1</v>
          </cell>
          <cell r="CI612">
            <v>10.65</v>
          </cell>
          <cell r="CJ612">
            <v>10.75</v>
          </cell>
          <cell r="CK612">
            <v>10.85</v>
          </cell>
          <cell r="CL612">
            <v>10.9</v>
          </cell>
          <cell r="CM612">
            <v>11.1</v>
          </cell>
          <cell r="CN612">
            <v>11.35</v>
          </cell>
          <cell r="CO612">
            <v>10.4</v>
          </cell>
          <cell r="CP612">
            <v>10.5</v>
          </cell>
          <cell r="CQ612">
            <v>10.6</v>
          </cell>
          <cell r="CR612">
            <v>10.65</v>
          </cell>
          <cell r="CS612">
            <v>10.85</v>
          </cell>
          <cell r="CT612">
            <v>11.1</v>
          </cell>
          <cell r="CU612">
            <v>10.7</v>
          </cell>
          <cell r="CV612">
            <v>10.75</v>
          </cell>
          <cell r="CW612">
            <v>10.85</v>
          </cell>
          <cell r="CX612">
            <v>10.9</v>
          </cell>
          <cell r="CY612">
            <v>11.2</v>
          </cell>
          <cell r="CZ612">
            <v>11.35</v>
          </cell>
          <cell r="DA612">
            <v>10.45</v>
          </cell>
          <cell r="DB612">
            <v>10.5</v>
          </cell>
          <cell r="DC612">
            <v>10.6</v>
          </cell>
          <cell r="DD612">
            <v>10.65</v>
          </cell>
          <cell r="DE612">
            <v>10.95</v>
          </cell>
          <cell r="DF612">
            <v>11.1</v>
          </cell>
          <cell r="DG612">
            <v>10.75</v>
          </cell>
          <cell r="DH612">
            <v>10.75</v>
          </cell>
          <cell r="DI612">
            <v>10.85</v>
          </cell>
          <cell r="DJ612">
            <v>10.95</v>
          </cell>
          <cell r="DK612">
            <v>11.25</v>
          </cell>
          <cell r="DL612">
            <v>11.45</v>
          </cell>
          <cell r="DM612">
            <v>10.45</v>
          </cell>
          <cell r="DN612">
            <v>10.45</v>
          </cell>
          <cell r="DO612">
            <v>10.6</v>
          </cell>
          <cell r="DP612">
            <v>10.65</v>
          </cell>
          <cell r="DQ612">
            <v>10.95</v>
          </cell>
          <cell r="DR612">
            <v>11.1</v>
          </cell>
        </row>
        <row r="613">
          <cell r="A613">
            <v>36869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</row>
        <row r="614">
          <cell r="A614">
            <v>3687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</row>
        <row r="615">
          <cell r="A615">
            <v>36871</v>
          </cell>
          <cell r="C615">
            <v>9.75</v>
          </cell>
          <cell r="D615">
            <v>9.5</v>
          </cell>
          <cell r="E615">
            <v>10.01</v>
          </cell>
          <cell r="F615">
            <v>10.3</v>
          </cell>
          <cell r="G615">
            <v>10.4</v>
          </cell>
          <cell r="H615">
            <v>10.56</v>
          </cell>
          <cell r="I615">
            <v>10.81</v>
          </cell>
          <cell r="J615">
            <v>11.24</v>
          </cell>
          <cell r="M615">
            <v>10.542</v>
          </cell>
          <cell r="N615">
            <v>10.272</v>
          </cell>
          <cell r="O615">
            <v>10</v>
          </cell>
          <cell r="P615">
            <v>10</v>
          </cell>
          <cell r="Q615">
            <v>10.050000000000001</v>
          </cell>
          <cell r="R615">
            <v>10.58</v>
          </cell>
          <cell r="S615">
            <v>10.7</v>
          </cell>
          <cell r="T615">
            <v>10.92</v>
          </cell>
          <cell r="U615">
            <v>10.340999999999999</v>
          </cell>
          <cell r="V615">
            <v>10.542</v>
          </cell>
          <cell r="W615">
            <v>10.834</v>
          </cell>
          <cell r="X615">
            <v>11.292999999999999</v>
          </cell>
          <cell r="Y615">
            <v>36871.650052546298</v>
          </cell>
          <cell r="Z615">
            <v>6.5</v>
          </cell>
          <cell r="AA615">
            <v>6.61</v>
          </cell>
          <cell r="AB615">
            <v>6.74</v>
          </cell>
          <cell r="AC615">
            <v>6.65</v>
          </cell>
          <cell r="AD615">
            <v>6.57</v>
          </cell>
          <cell r="AE615">
            <v>6.48</v>
          </cell>
          <cell r="AF615">
            <v>6.43</v>
          </cell>
          <cell r="AG615">
            <v>6.4</v>
          </cell>
          <cell r="AH615">
            <v>1</v>
          </cell>
          <cell r="AI615">
            <v>7</v>
          </cell>
          <cell r="AJ615">
            <v>34</v>
          </cell>
          <cell r="AK615">
            <v>62</v>
          </cell>
          <cell r="AL615">
            <v>90</v>
          </cell>
          <cell r="AM615">
            <v>182</v>
          </cell>
          <cell r="AN615">
            <v>274</v>
          </cell>
          <cell r="AO615">
            <v>365</v>
          </cell>
          <cell r="AP615">
            <v>8</v>
          </cell>
          <cell r="AQ615">
            <v>55</v>
          </cell>
          <cell r="AR615">
            <v>246</v>
          </cell>
          <cell r="AS615">
            <v>458</v>
          </cell>
          <cell r="AT615">
            <v>695</v>
          </cell>
          <cell r="AU615">
            <v>1495</v>
          </cell>
          <cell r="AV615">
            <v>2385</v>
          </cell>
          <cell r="AW615">
            <v>3330</v>
          </cell>
          <cell r="AX615">
            <v>7.6935000000000002</v>
          </cell>
          <cell r="AY615">
            <v>10.386374771630846</v>
          </cell>
          <cell r="AZ615">
            <v>10.434233105971501</v>
          </cell>
          <cell r="BA615">
            <v>10.288076616114939</v>
          </cell>
          <cell r="BB615">
            <v>10.287133108861909</v>
          </cell>
          <cell r="BC615">
            <v>10.3850516489388</v>
          </cell>
          <cell r="BD615">
            <v>10.594742686312163</v>
          </cell>
          <cell r="BE615">
            <v>10.85099331489265</v>
          </cell>
          <cell r="BF615">
            <v>11.098078464504679</v>
          </cell>
          <cell r="BG615">
            <v>10.01</v>
          </cell>
          <cell r="BH615">
            <v>10.01</v>
          </cell>
          <cell r="BI615">
            <v>10.3</v>
          </cell>
          <cell r="BJ615">
            <v>10.4</v>
          </cell>
          <cell r="BK615">
            <v>10.4</v>
          </cell>
          <cell r="BL615">
            <v>10.65</v>
          </cell>
          <cell r="BM615">
            <v>10.85</v>
          </cell>
          <cell r="BN615">
            <v>11.1</v>
          </cell>
          <cell r="BO615">
            <v>37.637477163084654</v>
          </cell>
          <cell r="BP615">
            <v>42.423310597150099</v>
          </cell>
          <cell r="BQ615">
            <v>-1.1923383885061867</v>
          </cell>
          <cell r="BR615">
            <v>-11.286689113809167</v>
          </cell>
          <cell r="BS615">
            <v>-1.4948351061200071</v>
          </cell>
          <cell r="BT615">
            <v>-5.5257313687837595</v>
          </cell>
          <cell r="BU615">
            <v>9.9331489264997685E-2</v>
          </cell>
          <cell r="BV615">
            <v>-0.192153549532037</v>
          </cell>
          <cell r="BW615">
            <v>10.7</v>
          </cell>
          <cell r="BX615">
            <v>10.75</v>
          </cell>
          <cell r="BY615">
            <v>10.85</v>
          </cell>
          <cell r="BZ615">
            <v>11.05</v>
          </cell>
          <cell r="CA615">
            <v>11.3</v>
          </cell>
          <cell r="CB615">
            <v>11.4</v>
          </cell>
          <cell r="CC615">
            <v>10.4</v>
          </cell>
          <cell r="CD615">
            <v>10.45</v>
          </cell>
          <cell r="CE615">
            <v>10.55</v>
          </cell>
          <cell r="CF615">
            <v>10.75</v>
          </cell>
          <cell r="CG615">
            <v>11</v>
          </cell>
          <cell r="CH615">
            <v>11.1</v>
          </cell>
          <cell r="CI615">
            <v>10.65</v>
          </cell>
          <cell r="CJ615">
            <v>10.75</v>
          </cell>
          <cell r="CK615">
            <v>10.85</v>
          </cell>
          <cell r="CL615">
            <v>10.9</v>
          </cell>
          <cell r="CM615">
            <v>11.1</v>
          </cell>
          <cell r="CN615">
            <v>11.35</v>
          </cell>
          <cell r="CO615">
            <v>10.4</v>
          </cell>
          <cell r="CP615">
            <v>10.5</v>
          </cell>
          <cell r="CQ615">
            <v>10.6</v>
          </cell>
          <cell r="CR615">
            <v>10.65</v>
          </cell>
          <cell r="CS615">
            <v>10.85</v>
          </cell>
          <cell r="CT615">
            <v>11.1</v>
          </cell>
          <cell r="CU615">
            <v>10.7</v>
          </cell>
          <cell r="CV615">
            <v>10.75</v>
          </cell>
          <cell r="CW615">
            <v>10.85</v>
          </cell>
          <cell r="CX615">
            <v>10.9</v>
          </cell>
          <cell r="CY615">
            <v>11.2</v>
          </cell>
          <cell r="CZ615">
            <v>11.35</v>
          </cell>
          <cell r="DA615">
            <v>10.45</v>
          </cell>
          <cell r="DB615">
            <v>10.5</v>
          </cell>
          <cell r="DC615">
            <v>10.6</v>
          </cell>
          <cell r="DD615">
            <v>10.65</v>
          </cell>
          <cell r="DE615">
            <v>10.95</v>
          </cell>
          <cell r="DF615">
            <v>11.1</v>
          </cell>
          <cell r="DG615">
            <v>10.75</v>
          </cell>
          <cell r="DH615">
            <v>10.75</v>
          </cell>
          <cell r="DI615">
            <v>10.85</v>
          </cell>
          <cell r="DJ615">
            <v>10.95</v>
          </cell>
          <cell r="DK615">
            <v>11.25</v>
          </cell>
          <cell r="DL615">
            <v>11.45</v>
          </cell>
          <cell r="DM615">
            <v>10.45</v>
          </cell>
          <cell r="DN615">
            <v>10.45</v>
          </cell>
          <cell r="DO615">
            <v>10.6</v>
          </cell>
          <cell r="DP615">
            <v>10.65</v>
          </cell>
          <cell r="DQ615">
            <v>10.95</v>
          </cell>
          <cell r="DR615">
            <v>11.1</v>
          </cell>
        </row>
        <row r="616">
          <cell r="A616">
            <v>36872</v>
          </cell>
          <cell r="C616">
            <v>9.75</v>
          </cell>
          <cell r="D616">
            <v>9.5</v>
          </cell>
          <cell r="E616">
            <v>10</v>
          </cell>
          <cell r="F616">
            <v>10.3</v>
          </cell>
          <cell r="G616">
            <v>10.4</v>
          </cell>
          <cell r="H616">
            <v>10.56</v>
          </cell>
          <cell r="I616">
            <v>10.81</v>
          </cell>
          <cell r="J616">
            <v>11.24</v>
          </cell>
          <cell r="M616">
            <v>10.542</v>
          </cell>
          <cell r="N616">
            <v>10.272</v>
          </cell>
          <cell r="O616">
            <v>10.1</v>
          </cell>
          <cell r="P616">
            <v>10.1</v>
          </cell>
          <cell r="Q616">
            <v>10.15</v>
          </cell>
          <cell r="R616">
            <v>10.58</v>
          </cell>
          <cell r="S616">
            <v>10.65</v>
          </cell>
          <cell r="T616">
            <v>10.88</v>
          </cell>
          <cell r="U616">
            <v>10.340999999999999</v>
          </cell>
          <cell r="V616">
            <v>10.542</v>
          </cell>
          <cell r="W616">
            <v>10.834</v>
          </cell>
          <cell r="X616">
            <v>11.286</v>
          </cell>
          <cell r="Y616">
            <v>36872.638277199076</v>
          </cell>
          <cell r="Z616">
            <v>6.55</v>
          </cell>
          <cell r="AA616">
            <v>6.58</v>
          </cell>
          <cell r="AB616">
            <v>6.72</v>
          </cell>
          <cell r="AC616">
            <v>6.64</v>
          </cell>
          <cell r="AD616">
            <v>6.58</v>
          </cell>
          <cell r="AE616">
            <v>6.49</v>
          </cell>
          <cell r="AF616">
            <v>6.43</v>
          </cell>
          <cell r="AG616">
            <v>6.4</v>
          </cell>
          <cell r="AH616">
            <v>1</v>
          </cell>
          <cell r="AI616">
            <v>7</v>
          </cell>
          <cell r="AJ616">
            <v>33</v>
          </cell>
          <cell r="AK616">
            <v>62</v>
          </cell>
          <cell r="AL616">
            <v>90</v>
          </cell>
          <cell r="AM616">
            <v>182</v>
          </cell>
          <cell r="AN616">
            <v>274</v>
          </cell>
          <cell r="AO616">
            <v>365</v>
          </cell>
          <cell r="AP616">
            <v>9.5</v>
          </cell>
          <cell r="AQ616">
            <v>61</v>
          </cell>
          <cell r="AR616">
            <v>262</v>
          </cell>
          <cell r="AS616">
            <v>488</v>
          </cell>
          <cell r="AT616">
            <v>718</v>
          </cell>
          <cell r="AU616">
            <v>1515</v>
          </cell>
          <cell r="AV616">
            <v>2400</v>
          </cell>
          <cell r="AW616">
            <v>3340</v>
          </cell>
          <cell r="AX616">
            <v>7.742</v>
          </cell>
          <cell r="AY616">
            <v>11.120603961257025</v>
          </cell>
          <cell r="AZ616">
            <v>10.785033726057119</v>
          </cell>
          <cell r="BA616">
            <v>10.579452838903237</v>
          </cell>
          <cell r="BB616">
            <v>10.48545971931722</v>
          </cell>
          <cell r="BC616">
            <v>10.494418417577979</v>
          </cell>
          <cell r="BD616">
            <v>10.633372265265608</v>
          </cell>
          <cell r="BE616">
            <v>10.850929974703254</v>
          </cell>
          <cell r="BF616">
            <v>11.082958753121531</v>
          </cell>
          <cell r="BG616">
            <v>10</v>
          </cell>
          <cell r="BH616">
            <v>10</v>
          </cell>
          <cell r="BI616">
            <v>10.3</v>
          </cell>
          <cell r="BJ616">
            <v>10.4</v>
          </cell>
          <cell r="BK616">
            <v>10.4</v>
          </cell>
          <cell r="BL616">
            <v>10.65</v>
          </cell>
          <cell r="BM616">
            <v>10.85</v>
          </cell>
          <cell r="BN616">
            <v>11.1</v>
          </cell>
          <cell r="BO616">
            <v>112.06039612570251</v>
          </cell>
          <cell r="BP616">
            <v>78.503372605711874</v>
          </cell>
          <cell r="BQ616">
            <v>27.94528389032358</v>
          </cell>
          <cell r="BR616">
            <v>8.5459719317219296</v>
          </cell>
          <cell r="BS616">
            <v>9.4418417577978531</v>
          </cell>
          <cell r="BT616">
            <v>-1.6627734734392163</v>
          </cell>
          <cell r="BU616">
            <v>9.2997470325428822E-2</v>
          </cell>
          <cell r="BV616">
            <v>-1.7041246878468641</v>
          </cell>
          <cell r="BW616">
            <v>10.7</v>
          </cell>
          <cell r="BX616">
            <v>10.75</v>
          </cell>
          <cell r="BY616">
            <v>10.85</v>
          </cell>
          <cell r="BZ616">
            <v>11.05</v>
          </cell>
          <cell r="CA616">
            <v>11.25</v>
          </cell>
          <cell r="CB616">
            <v>11.4</v>
          </cell>
          <cell r="CC616">
            <v>10.4</v>
          </cell>
          <cell r="CD616">
            <v>10.45</v>
          </cell>
          <cell r="CE616">
            <v>10.55</v>
          </cell>
          <cell r="CF616">
            <v>10.75</v>
          </cell>
          <cell r="CG616">
            <v>10.95</v>
          </cell>
          <cell r="CH616">
            <v>11.1</v>
          </cell>
          <cell r="CI616">
            <v>10.65</v>
          </cell>
          <cell r="CJ616">
            <v>10.75</v>
          </cell>
          <cell r="CK616">
            <v>10.85</v>
          </cell>
          <cell r="CL616">
            <v>10.9</v>
          </cell>
          <cell r="CM616">
            <v>11.1</v>
          </cell>
          <cell r="CN616">
            <v>11.35</v>
          </cell>
          <cell r="CO616">
            <v>10.4</v>
          </cell>
          <cell r="CP616">
            <v>10.5</v>
          </cell>
          <cell r="CQ616">
            <v>10.6</v>
          </cell>
          <cell r="CR616">
            <v>10.65</v>
          </cell>
          <cell r="CS616">
            <v>10.85</v>
          </cell>
          <cell r="CT616">
            <v>11.1</v>
          </cell>
          <cell r="CU616">
            <v>10.7</v>
          </cell>
          <cell r="CV616">
            <v>10.75</v>
          </cell>
          <cell r="CW616">
            <v>10.85</v>
          </cell>
          <cell r="CX616">
            <v>10.9</v>
          </cell>
          <cell r="CY616">
            <v>11.1</v>
          </cell>
          <cell r="CZ616">
            <v>11.35</v>
          </cell>
          <cell r="DA616">
            <v>10.45</v>
          </cell>
          <cell r="DB616">
            <v>10.5</v>
          </cell>
          <cell r="DC616">
            <v>10.6</v>
          </cell>
          <cell r="DD616">
            <v>10.65</v>
          </cell>
          <cell r="DE616">
            <v>10.85</v>
          </cell>
          <cell r="DF616">
            <v>11.1</v>
          </cell>
          <cell r="DG616">
            <v>10.75</v>
          </cell>
          <cell r="DH616">
            <v>10.75</v>
          </cell>
          <cell r="DI616">
            <v>10.85</v>
          </cell>
          <cell r="DJ616">
            <v>10.95</v>
          </cell>
          <cell r="DK616">
            <v>11.25</v>
          </cell>
          <cell r="DL616">
            <v>11.45</v>
          </cell>
          <cell r="DM616">
            <v>10.45</v>
          </cell>
          <cell r="DN616">
            <v>10.45</v>
          </cell>
          <cell r="DO616">
            <v>10.6</v>
          </cell>
          <cell r="DP616">
            <v>10.65</v>
          </cell>
          <cell r="DQ616">
            <v>10.95</v>
          </cell>
          <cell r="DR616">
            <v>11.1</v>
          </cell>
        </row>
        <row r="617">
          <cell r="A617">
            <v>36873</v>
          </cell>
          <cell r="C617">
            <v>9.75</v>
          </cell>
          <cell r="D617">
            <v>9.5</v>
          </cell>
          <cell r="E617">
            <v>10</v>
          </cell>
          <cell r="F617">
            <v>10.3</v>
          </cell>
          <cell r="G617">
            <v>10.4</v>
          </cell>
          <cell r="H617">
            <v>10.56</v>
          </cell>
          <cell r="I617">
            <v>10.79</v>
          </cell>
          <cell r="J617">
            <v>11.23</v>
          </cell>
          <cell r="M617">
            <v>10.536</v>
          </cell>
          <cell r="N617">
            <v>10.266</v>
          </cell>
          <cell r="O617">
            <v>10.1</v>
          </cell>
          <cell r="P617">
            <v>10.1</v>
          </cell>
          <cell r="Q617">
            <v>10.45</v>
          </cell>
          <cell r="R617">
            <v>10.58</v>
          </cell>
          <cell r="S617">
            <v>10.65</v>
          </cell>
          <cell r="T617">
            <v>10.88</v>
          </cell>
          <cell r="U617">
            <v>10.340999999999999</v>
          </cell>
          <cell r="V617">
            <v>10.536</v>
          </cell>
          <cell r="W617">
            <v>10.837999999999999</v>
          </cell>
          <cell r="X617">
            <v>11.282</v>
          </cell>
          <cell r="Y617">
            <v>36873.638121875003</v>
          </cell>
          <cell r="Z617">
            <v>6.52</v>
          </cell>
          <cell r="AA617">
            <v>6.58</v>
          </cell>
          <cell r="AB617">
            <v>6.72</v>
          </cell>
          <cell r="AC617">
            <v>6.67</v>
          </cell>
          <cell r="AD617">
            <v>6.58</v>
          </cell>
          <cell r="AE617">
            <v>6.45</v>
          </cell>
          <cell r="AF617">
            <v>6.4</v>
          </cell>
          <cell r="AG617">
            <v>6.38</v>
          </cell>
          <cell r="AH617">
            <v>1</v>
          </cell>
          <cell r="AI617">
            <v>7</v>
          </cell>
          <cell r="AJ617">
            <v>33</v>
          </cell>
          <cell r="AK617">
            <v>62</v>
          </cell>
          <cell r="AL617">
            <v>90</v>
          </cell>
          <cell r="AM617">
            <v>182</v>
          </cell>
          <cell r="AN617">
            <v>274</v>
          </cell>
          <cell r="AO617">
            <v>365</v>
          </cell>
          <cell r="AP617">
            <v>9.75</v>
          </cell>
          <cell r="AQ617">
            <v>62</v>
          </cell>
          <cell r="AR617">
            <v>265</v>
          </cell>
          <cell r="AS617">
            <v>500</v>
          </cell>
          <cell r="AT617">
            <v>722</v>
          </cell>
          <cell r="AU617">
            <v>1515</v>
          </cell>
          <cell r="AV617">
            <v>2390</v>
          </cell>
          <cell r="AW617">
            <v>3330</v>
          </cell>
          <cell r="AX617">
            <v>7.7880000000000003</v>
          </cell>
          <cell r="AY617">
            <v>11.180913194446473</v>
          </cell>
          <cell r="AZ617">
            <v>10.827774872412187</v>
          </cell>
          <cell r="BA617">
            <v>10.600076963782602</v>
          </cell>
          <cell r="BB617">
            <v>10.585650678233016</v>
          </cell>
          <cell r="BC617">
            <v>10.493010022541737</v>
          </cell>
          <cell r="BD617">
            <v>10.568087266723381</v>
          </cell>
          <cell r="BE617">
            <v>10.776053203901794</v>
          </cell>
          <cell r="BF617">
            <v>11.021005499914382</v>
          </cell>
          <cell r="BG617">
            <v>10</v>
          </cell>
          <cell r="BH617">
            <v>10</v>
          </cell>
          <cell r="BI617">
            <v>10.3</v>
          </cell>
          <cell r="BJ617">
            <v>10.4</v>
          </cell>
          <cell r="BK617">
            <v>10.4</v>
          </cell>
          <cell r="BL617">
            <v>10.6</v>
          </cell>
          <cell r="BM617">
            <v>10.8</v>
          </cell>
          <cell r="BN617">
            <v>11.05</v>
          </cell>
          <cell r="BO617">
            <v>118.09131944464735</v>
          </cell>
          <cell r="BP617">
            <v>82.777487241218665</v>
          </cell>
          <cell r="BQ617">
            <v>30.007696378260107</v>
          </cell>
          <cell r="BR617">
            <v>18.56506782330154</v>
          </cell>
          <cell r="BS617">
            <v>9.3010022541736959</v>
          </cell>
          <cell r="BT617">
            <v>-3.1912733276618255</v>
          </cell>
          <cell r="BU617">
            <v>-2.3946796098206491</v>
          </cell>
          <cell r="BV617">
            <v>-2.8994500085618213</v>
          </cell>
          <cell r="BW617">
            <v>10.7</v>
          </cell>
          <cell r="BX617">
            <v>10.75</v>
          </cell>
          <cell r="BY617">
            <v>10.85</v>
          </cell>
          <cell r="BZ617">
            <v>11</v>
          </cell>
          <cell r="CA617">
            <v>11.25</v>
          </cell>
          <cell r="CB617">
            <v>11.4</v>
          </cell>
          <cell r="CC617">
            <v>10.4</v>
          </cell>
          <cell r="CD617">
            <v>10.45</v>
          </cell>
          <cell r="CE617">
            <v>10.55</v>
          </cell>
          <cell r="CF617">
            <v>10.7</v>
          </cell>
          <cell r="CG617">
            <v>10.95</v>
          </cell>
          <cell r="CH617">
            <v>11.1</v>
          </cell>
          <cell r="CI617">
            <v>10.65</v>
          </cell>
          <cell r="CJ617">
            <v>10.7</v>
          </cell>
          <cell r="CK617">
            <v>10.75</v>
          </cell>
          <cell r="CL617">
            <v>10.85</v>
          </cell>
          <cell r="CM617">
            <v>11.05</v>
          </cell>
          <cell r="CN617">
            <v>11.3</v>
          </cell>
          <cell r="CO617">
            <v>10.4</v>
          </cell>
          <cell r="CP617">
            <v>10.45</v>
          </cell>
          <cell r="CQ617">
            <v>10.5</v>
          </cell>
          <cell r="CR617">
            <v>10.6</v>
          </cell>
          <cell r="CS617">
            <v>10.8</v>
          </cell>
          <cell r="CT617">
            <v>11.05</v>
          </cell>
          <cell r="CU617">
            <v>10.7</v>
          </cell>
          <cell r="CV617">
            <v>0.7</v>
          </cell>
          <cell r="CW617">
            <v>0.8</v>
          </cell>
          <cell r="CX617">
            <v>10.9</v>
          </cell>
          <cell r="CY617">
            <v>11.1</v>
          </cell>
          <cell r="CZ617">
            <v>11.35</v>
          </cell>
          <cell r="DA617">
            <v>10.45</v>
          </cell>
          <cell r="DB617">
            <v>10.45</v>
          </cell>
          <cell r="DC617">
            <v>10.55</v>
          </cell>
          <cell r="DD617">
            <v>10.65</v>
          </cell>
          <cell r="DE617">
            <v>10.85</v>
          </cell>
          <cell r="DF617">
            <v>11.1</v>
          </cell>
          <cell r="DG617">
            <v>10.75</v>
          </cell>
          <cell r="DH617">
            <v>10.75</v>
          </cell>
          <cell r="DI617">
            <v>10.85</v>
          </cell>
          <cell r="DJ617">
            <v>10.95</v>
          </cell>
          <cell r="DK617">
            <v>11.1</v>
          </cell>
          <cell r="DL617">
            <v>11.45</v>
          </cell>
          <cell r="DM617">
            <v>10.45</v>
          </cell>
          <cell r="DN617">
            <v>10.45</v>
          </cell>
          <cell r="DO617">
            <v>10.6</v>
          </cell>
          <cell r="DP617">
            <v>10.65</v>
          </cell>
          <cell r="DQ617">
            <v>10.8</v>
          </cell>
          <cell r="DR617">
            <v>11.1</v>
          </cell>
        </row>
        <row r="618">
          <cell r="A618">
            <v>36874</v>
          </cell>
          <cell r="C618">
            <v>9.75</v>
          </cell>
          <cell r="D618">
            <v>9.5</v>
          </cell>
          <cell r="E618">
            <v>10.01</v>
          </cell>
          <cell r="F618">
            <v>10.34</v>
          </cell>
          <cell r="G618">
            <v>10.38</v>
          </cell>
          <cell r="H618">
            <v>10.56</v>
          </cell>
          <cell r="I618">
            <v>10.76</v>
          </cell>
          <cell r="J618">
            <v>11.18</v>
          </cell>
          <cell r="M618">
            <v>10.536</v>
          </cell>
          <cell r="N618">
            <v>10.266</v>
          </cell>
          <cell r="O618">
            <v>10.25</v>
          </cell>
          <cell r="P618">
            <v>10.25</v>
          </cell>
          <cell r="Q618">
            <v>10.75</v>
          </cell>
          <cell r="R618">
            <v>10.54</v>
          </cell>
          <cell r="S618">
            <v>10.6</v>
          </cell>
          <cell r="T618">
            <v>10.75</v>
          </cell>
          <cell r="U618">
            <v>10.359</v>
          </cell>
          <cell r="V618">
            <v>10.536</v>
          </cell>
          <cell r="W618">
            <v>10.831</v>
          </cell>
          <cell r="X618">
            <v>11.225</v>
          </cell>
          <cell r="Y618">
            <v>36874.643536574076</v>
          </cell>
          <cell r="Z618">
            <v>6.53</v>
          </cell>
          <cell r="AA618">
            <v>6.58</v>
          </cell>
          <cell r="AB618">
            <v>6.71</v>
          </cell>
          <cell r="AC618">
            <v>6.59</v>
          </cell>
          <cell r="AD618">
            <v>6.47</v>
          </cell>
          <cell r="AE618">
            <v>6.42</v>
          </cell>
          <cell r="AF618">
            <v>6.23</v>
          </cell>
          <cell r="AG618">
            <v>6.18</v>
          </cell>
          <cell r="AH618">
            <v>1</v>
          </cell>
          <cell r="AI618">
            <v>9</v>
          </cell>
          <cell r="AJ618">
            <v>31</v>
          </cell>
          <cell r="AK618">
            <v>64</v>
          </cell>
          <cell r="AL618">
            <v>91</v>
          </cell>
          <cell r="AM618">
            <v>182</v>
          </cell>
          <cell r="AN618">
            <v>274</v>
          </cell>
          <cell r="AO618">
            <v>365</v>
          </cell>
          <cell r="AP618">
            <v>10</v>
          </cell>
          <cell r="AQ618">
            <v>75</v>
          </cell>
          <cell r="AR618">
            <v>245</v>
          </cell>
          <cell r="AS618">
            <v>505</v>
          </cell>
          <cell r="AT618">
            <v>710</v>
          </cell>
          <cell r="AU618">
            <v>1505</v>
          </cell>
          <cell r="AV618">
            <v>2365</v>
          </cell>
          <cell r="AW618">
            <v>3275</v>
          </cell>
          <cell r="AX618">
            <v>7.72</v>
          </cell>
          <cell r="AY618">
            <v>11.349531321965035</v>
          </cell>
          <cell r="AZ618">
            <v>10.617852889319996</v>
          </cell>
          <cell r="BA618">
            <v>10.561413674682358</v>
          </cell>
          <cell r="BB618">
            <v>10.455905809225676</v>
          </cell>
          <cell r="BC618">
            <v>10.309054390503638</v>
          </cell>
          <cell r="BD618">
            <v>10.545736859804698</v>
          </cell>
          <cell r="BE618">
            <v>10.59093462534773</v>
          </cell>
          <cell r="BF618">
            <v>10.773872247409312</v>
          </cell>
          <cell r="BG618">
            <v>10.01</v>
          </cell>
          <cell r="BH618">
            <v>10.01</v>
          </cell>
          <cell r="BI618">
            <v>10.34</v>
          </cell>
          <cell r="BJ618">
            <v>10.38</v>
          </cell>
          <cell r="BK618">
            <v>10.4</v>
          </cell>
          <cell r="BL618">
            <v>10.6</v>
          </cell>
          <cell r="BM618">
            <v>10.8</v>
          </cell>
          <cell r="BN618">
            <v>11</v>
          </cell>
          <cell r="BO618">
            <v>133.9531321965035</v>
          </cell>
          <cell r="BP618">
            <v>60.785288931999659</v>
          </cell>
          <cell r="BQ618">
            <v>22.141367468235806</v>
          </cell>
          <cell r="BR618">
            <v>7.5905809225675469</v>
          </cell>
          <cell r="BS618">
            <v>-9.0945609496362323</v>
          </cell>
          <cell r="BT618">
            <v>-5.4263140195301318</v>
          </cell>
          <cell r="BU618">
            <v>-20.906537465227082</v>
          </cell>
          <cell r="BV618">
            <v>-22.61277525906884</v>
          </cell>
          <cell r="BW618">
            <v>10.7</v>
          </cell>
          <cell r="BX618">
            <v>10.75</v>
          </cell>
          <cell r="BY618">
            <v>10.85</v>
          </cell>
          <cell r="BZ618">
            <v>11</v>
          </cell>
          <cell r="CA618">
            <v>11.15</v>
          </cell>
          <cell r="CB618">
            <v>11.35</v>
          </cell>
          <cell r="CC618">
            <v>10.4</v>
          </cell>
          <cell r="CD618">
            <v>10.45</v>
          </cell>
          <cell r="CE618">
            <v>10.55</v>
          </cell>
          <cell r="CF618">
            <v>10.7</v>
          </cell>
          <cell r="CG618">
            <v>10.85</v>
          </cell>
          <cell r="CH618">
            <v>11.05</v>
          </cell>
          <cell r="CI618">
            <v>10.65</v>
          </cell>
          <cell r="CJ618">
            <v>10.7</v>
          </cell>
          <cell r="CK618">
            <v>10.75</v>
          </cell>
          <cell r="CL618">
            <v>10.85</v>
          </cell>
          <cell r="CM618">
            <v>11.05</v>
          </cell>
          <cell r="CN618">
            <v>11.3</v>
          </cell>
          <cell r="CO618">
            <v>10.4</v>
          </cell>
          <cell r="CP618">
            <v>10.45</v>
          </cell>
          <cell r="CQ618">
            <v>10.5</v>
          </cell>
          <cell r="CR618">
            <v>10.6</v>
          </cell>
          <cell r="CS618">
            <v>10.8</v>
          </cell>
          <cell r="CT618">
            <v>11.05</v>
          </cell>
          <cell r="CU618">
            <v>10.7</v>
          </cell>
          <cell r="CV618">
            <v>10.7</v>
          </cell>
          <cell r="CW618">
            <v>10.8</v>
          </cell>
          <cell r="CX618">
            <v>10.85</v>
          </cell>
          <cell r="CY618">
            <v>11.05</v>
          </cell>
          <cell r="CZ618">
            <v>11.3</v>
          </cell>
          <cell r="DA618">
            <v>10.45</v>
          </cell>
          <cell r="DB618">
            <v>10.45</v>
          </cell>
          <cell r="DC618">
            <v>10.55</v>
          </cell>
          <cell r="DD618">
            <v>10.6</v>
          </cell>
          <cell r="DE618">
            <v>10.8</v>
          </cell>
          <cell r="DF618">
            <v>11.05</v>
          </cell>
          <cell r="DG618">
            <v>10.75</v>
          </cell>
          <cell r="DH618">
            <v>10.75</v>
          </cell>
          <cell r="DI618">
            <v>10.8</v>
          </cell>
          <cell r="DJ618">
            <v>10.9</v>
          </cell>
          <cell r="DK618">
            <v>11.1</v>
          </cell>
          <cell r="DL618">
            <v>11.35</v>
          </cell>
          <cell r="DM618">
            <v>10.45</v>
          </cell>
          <cell r="DN618">
            <v>10.45</v>
          </cell>
          <cell r="DO618">
            <v>10.55</v>
          </cell>
          <cell r="DP618">
            <v>10.6</v>
          </cell>
          <cell r="DQ618">
            <v>10.8</v>
          </cell>
          <cell r="DR618">
            <v>11</v>
          </cell>
        </row>
        <row r="619">
          <cell r="A619">
            <v>36875</v>
          </cell>
          <cell r="C619">
            <v>9.75</v>
          </cell>
          <cell r="D619">
            <v>9.5</v>
          </cell>
          <cell r="E619">
            <v>9.99</v>
          </cell>
          <cell r="F619">
            <v>10.34</v>
          </cell>
          <cell r="G619">
            <v>10.38</v>
          </cell>
          <cell r="H619">
            <v>10.56</v>
          </cell>
          <cell r="I619">
            <v>10.65</v>
          </cell>
          <cell r="J619">
            <v>11.08</v>
          </cell>
          <cell r="M619">
            <v>10.536</v>
          </cell>
          <cell r="N619">
            <v>10.266</v>
          </cell>
          <cell r="O619">
            <v>10.25</v>
          </cell>
          <cell r="P619">
            <v>10.25</v>
          </cell>
          <cell r="Q619">
            <v>10.75</v>
          </cell>
          <cell r="R619">
            <v>10.49</v>
          </cell>
          <cell r="S619">
            <v>10.54</v>
          </cell>
          <cell r="T619">
            <v>10.68</v>
          </cell>
          <cell r="U619">
            <v>10.359</v>
          </cell>
          <cell r="V619">
            <v>10.536</v>
          </cell>
          <cell r="W619">
            <v>10.769</v>
          </cell>
          <cell r="X619">
            <v>11.146000000000001</v>
          </cell>
          <cell r="Y619">
            <v>36875.640398148149</v>
          </cell>
          <cell r="Z619">
            <v>6.53</v>
          </cell>
          <cell r="AA619">
            <v>6.58</v>
          </cell>
          <cell r="AB619">
            <v>6.68</v>
          </cell>
          <cell r="AC619">
            <v>6.62</v>
          </cell>
          <cell r="AD619">
            <v>6.56</v>
          </cell>
          <cell r="AE619">
            <v>6.42</v>
          </cell>
          <cell r="AF619">
            <v>6.32</v>
          </cell>
          <cell r="AG619">
            <v>6.26</v>
          </cell>
          <cell r="AH619">
            <v>3</v>
          </cell>
          <cell r="AI619">
            <v>8</v>
          </cell>
          <cell r="AJ619">
            <v>31</v>
          </cell>
          <cell r="AK619">
            <v>63</v>
          </cell>
          <cell r="AL619">
            <v>90</v>
          </cell>
          <cell r="AM619">
            <v>182</v>
          </cell>
          <cell r="AN619">
            <v>274</v>
          </cell>
          <cell r="AO619">
            <v>365</v>
          </cell>
          <cell r="AP619">
            <v>26</v>
          </cell>
          <cell r="AQ619">
            <v>61</v>
          </cell>
          <cell r="AR619">
            <v>240</v>
          </cell>
          <cell r="AS619">
            <v>488</v>
          </cell>
          <cell r="AT619">
            <v>700</v>
          </cell>
          <cell r="AU619">
            <v>1480</v>
          </cell>
          <cell r="AV619">
            <v>2350</v>
          </cell>
          <cell r="AW619">
            <v>3260</v>
          </cell>
          <cell r="AX619">
            <v>7.7175000000000002</v>
          </cell>
          <cell r="AY619">
            <v>10.721834339345001</v>
          </cell>
          <cell r="AZ619">
            <v>10.282914055356986</v>
          </cell>
          <cell r="BA619">
            <v>10.455396654719076</v>
          </cell>
          <cell r="BB619">
            <v>10.417880144075633</v>
          </cell>
          <cell r="BC619">
            <v>10.389947089947013</v>
          </cell>
          <cell r="BD619">
            <v>10.479970080723678</v>
          </cell>
          <cell r="BE619">
            <v>10.65922867551995</v>
          </cell>
          <cell r="BF619">
            <v>10.839215761436826</v>
          </cell>
          <cell r="BG619">
            <v>9.99</v>
          </cell>
          <cell r="BH619">
            <v>9.99</v>
          </cell>
          <cell r="BI619">
            <v>10.34</v>
          </cell>
          <cell r="BJ619">
            <v>10.38</v>
          </cell>
          <cell r="BK619">
            <v>10.4</v>
          </cell>
          <cell r="BL619">
            <v>10.4</v>
          </cell>
          <cell r="BM619">
            <v>10.65</v>
          </cell>
          <cell r="BN619">
            <v>10.9</v>
          </cell>
          <cell r="BO619">
            <v>73.183433934500101</v>
          </cell>
          <cell r="BP619">
            <v>29.291405535698622</v>
          </cell>
          <cell r="BQ619">
            <v>11.53966547190759</v>
          </cell>
          <cell r="BR619">
            <v>3.7880144075632671</v>
          </cell>
          <cell r="BS619">
            <v>-1.0052910052987585</v>
          </cell>
          <cell r="BT619">
            <v>7.9970080723677839</v>
          </cell>
          <cell r="BU619">
            <v>0.92286755199495474</v>
          </cell>
          <cell r="BV619">
            <v>-6.0784238563174497</v>
          </cell>
          <cell r="BW619">
            <v>10.7</v>
          </cell>
          <cell r="BX619">
            <v>10.75</v>
          </cell>
          <cell r="BY619">
            <v>10.85</v>
          </cell>
          <cell r="BZ619">
            <v>10.95</v>
          </cell>
          <cell r="CA619">
            <v>11.1</v>
          </cell>
          <cell r="CB619">
            <v>11.2</v>
          </cell>
          <cell r="CC619">
            <v>10.4</v>
          </cell>
          <cell r="CD619">
            <v>10.45</v>
          </cell>
          <cell r="CE619">
            <v>10.55</v>
          </cell>
          <cell r="CF619">
            <v>10.65</v>
          </cell>
          <cell r="CG619">
            <v>10.8</v>
          </cell>
          <cell r="CH619">
            <v>10.9</v>
          </cell>
          <cell r="CI619">
            <v>10.65</v>
          </cell>
          <cell r="CJ619">
            <v>10.65</v>
          </cell>
          <cell r="CK619">
            <v>10.65</v>
          </cell>
          <cell r="CL619">
            <v>10.75</v>
          </cell>
          <cell r="CM619">
            <v>10.95</v>
          </cell>
          <cell r="CN619">
            <v>11.2</v>
          </cell>
          <cell r="CO619">
            <v>10.4</v>
          </cell>
          <cell r="CP619">
            <v>10.4</v>
          </cell>
          <cell r="CQ619">
            <v>10.4</v>
          </cell>
          <cell r="CR619">
            <v>10.5</v>
          </cell>
          <cell r="CS619">
            <v>10.7</v>
          </cell>
          <cell r="CT619">
            <v>10.95</v>
          </cell>
          <cell r="CU619">
            <v>10.7</v>
          </cell>
          <cell r="CV619">
            <v>10.65</v>
          </cell>
          <cell r="CW619">
            <v>10.65</v>
          </cell>
          <cell r="CX619">
            <v>10.65</v>
          </cell>
          <cell r="CY619">
            <v>10.9</v>
          </cell>
          <cell r="CZ619">
            <v>11.2</v>
          </cell>
          <cell r="DA619">
            <v>10.45</v>
          </cell>
          <cell r="DB619">
            <v>10.4</v>
          </cell>
          <cell r="DC619">
            <v>10.4</v>
          </cell>
          <cell r="DD619">
            <v>10.4</v>
          </cell>
          <cell r="DE619">
            <v>10.65</v>
          </cell>
          <cell r="DF619">
            <v>10.95</v>
          </cell>
          <cell r="DG619">
            <v>10.75</v>
          </cell>
          <cell r="DH619">
            <v>10.75</v>
          </cell>
          <cell r="DI619">
            <v>10.75</v>
          </cell>
          <cell r="DJ619">
            <v>10.8</v>
          </cell>
          <cell r="DK619">
            <v>11</v>
          </cell>
          <cell r="DL619">
            <v>11.25</v>
          </cell>
          <cell r="DM619">
            <v>10.45</v>
          </cell>
          <cell r="DN619">
            <v>10.45</v>
          </cell>
          <cell r="DO619">
            <v>10.45</v>
          </cell>
          <cell r="DP619">
            <v>10.5</v>
          </cell>
          <cell r="DQ619">
            <v>10.7</v>
          </cell>
          <cell r="DR619">
            <v>10.95</v>
          </cell>
        </row>
        <row r="620">
          <cell r="A620">
            <v>36876</v>
          </cell>
          <cell r="BG620">
            <v>9.99</v>
          </cell>
          <cell r="BH620">
            <v>9.99</v>
          </cell>
          <cell r="BO620">
            <v>-999</v>
          </cell>
          <cell r="BP620">
            <v>-999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</row>
        <row r="621">
          <cell r="A621">
            <v>36877</v>
          </cell>
          <cell r="BG621">
            <v>9.99</v>
          </cell>
          <cell r="BH621">
            <v>9.99</v>
          </cell>
          <cell r="BO621">
            <v>-999</v>
          </cell>
          <cell r="BP621">
            <v>-999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</row>
        <row r="622">
          <cell r="A622">
            <v>36878</v>
          </cell>
          <cell r="C622">
            <v>9.75</v>
          </cell>
          <cell r="D622">
            <v>9.5</v>
          </cell>
          <cell r="E622">
            <v>9.99</v>
          </cell>
          <cell r="F622">
            <v>10.34</v>
          </cell>
          <cell r="G622">
            <v>10.38</v>
          </cell>
          <cell r="H622">
            <v>10.56</v>
          </cell>
          <cell r="I622">
            <v>10.64</v>
          </cell>
          <cell r="J622">
            <v>11.03</v>
          </cell>
          <cell r="M622">
            <v>10.536</v>
          </cell>
          <cell r="N622">
            <v>10.266</v>
          </cell>
          <cell r="O622">
            <v>10.25</v>
          </cell>
          <cell r="P622">
            <v>10.25</v>
          </cell>
          <cell r="Q622">
            <v>10.6</v>
          </cell>
          <cell r="R622">
            <v>10.47</v>
          </cell>
          <cell r="S622">
            <v>10.52</v>
          </cell>
          <cell r="T622">
            <v>10.6</v>
          </cell>
          <cell r="U622">
            <v>10.359</v>
          </cell>
          <cell r="V622">
            <v>10.536</v>
          </cell>
          <cell r="W622">
            <v>10.744</v>
          </cell>
          <cell r="X622">
            <v>11.081</v>
          </cell>
          <cell r="Y622">
            <v>36878.660791550923</v>
          </cell>
          <cell r="Z622">
            <v>6.52</v>
          </cell>
          <cell r="AA622">
            <v>6.58</v>
          </cell>
          <cell r="AB622">
            <v>6.64</v>
          </cell>
          <cell r="AC622">
            <v>6.58</v>
          </cell>
          <cell r="AD622">
            <v>6.54</v>
          </cell>
          <cell r="AE622">
            <v>6.35</v>
          </cell>
          <cell r="AF622">
            <v>6.26</v>
          </cell>
          <cell r="AG622">
            <v>6.16</v>
          </cell>
          <cell r="AH622">
            <v>1</v>
          </cell>
          <cell r="AI622">
            <v>8</v>
          </cell>
          <cell r="AJ622">
            <v>31</v>
          </cell>
          <cell r="AK622">
            <v>63</v>
          </cell>
          <cell r="AL622">
            <v>90</v>
          </cell>
          <cell r="AM622">
            <v>182</v>
          </cell>
          <cell r="AN622">
            <v>274</v>
          </cell>
          <cell r="AO622">
            <v>365</v>
          </cell>
          <cell r="AP622">
            <v>9</v>
          </cell>
          <cell r="AQ622">
            <v>54</v>
          </cell>
          <cell r="AR622">
            <v>245</v>
          </cell>
          <cell r="AS622">
            <v>473</v>
          </cell>
          <cell r="AT622">
            <v>689</v>
          </cell>
          <cell r="AU622">
            <v>1465</v>
          </cell>
          <cell r="AV622">
            <v>2330</v>
          </cell>
          <cell r="AW622">
            <v>3230</v>
          </cell>
          <cell r="AX622">
            <v>7.67</v>
          </cell>
          <cell r="AY622">
            <v>10.894</v>
          </cell>
          <cell r="AZ622">
            <v>9.8882761770247161</v>
          </cell>
          <cell r="BA622">
            <v>10.514714221960581</v>
          </cell>
          <cell r="BB622">
            <v>10.285407786986939</v>
          </cell>
          <cell r="BC622">
            <v>10.33352462335213</v>
          </cell>
          <cell r="BD622">
            <v>10.391739423793249</v>
          </cell>
          <cell r="BE622">
            <v>10.586469766926651</v>
          </cell>
          <cell r="BF622">
            <v>10.719781689120666</v>
          </cell>
          <cell r="BG622">
            <v>9.99</v>
          </cell>
          <cell r="BH622">
            <v>9.99</v>
          </cell>
          <cell r="BI622">
            <v>10.34</v>
          </cell>
          <cell r="BJ622">
            <v>10.38</v>
          </cell>
          <cell r="BK622">
            <v>10.4</v>
          </cell>
          <cell r="BL622">
            <v>10.4</v>
          </cell>
          <cell r="BM622">
            <v>10.65</v>
          </cell>
          <cell r="BN622">
            <v>10.85</v>
          </cell>
          <cell r="BO622">
            <v>90.399999999999991</v>
          </cell>
          <cell r="BP622">
            <v>-10.172382297528415</v>
          </cell>
          <cell r="BQ622">
            <v>17.471422196058128</v>
          </cell>
          <cell r="BR622">
            <v>-9.4592213013061865</v>
          </cell>
          <cell r="BS622">
            <v>-6.6475376647870732</v>
          </cell>
          <cell r="BT622">
            <v>-0.82605762067515798</v>
          </cell>
          <cell r="BU622">
            <v>-6.3530233073349152</v>
          </cell>
          <cell r="BV622">
            <v>-13.0218310879334</v>
          </cell>
          <cell r="BW622">
            <v>10.7</v>
          </cell>
          <cell r="BX622">
            <v>10.75</v>
          </cell>
          <cell r="BY622">
            <v>10.85</v>
          </cell>
          <cell r="BZ622">
            <v>10.9</v>
          </cell>
          <cell r="CA622">
            <v>11</v>
          </cell>
          <cell r="CB622">
            <v>11.15</v>
          </cell>
          <cell r="CC622">
            <v>10.4</v>
          </cell>
          <cell r="CD622">
            <v>10.45</v>
          </cell>
          <cell r="CE622">
            <v>10.55</v>
          </cell>
          <cell r="CF622">
            <v>10.6</v>
          </cell>
          <cell r="CG622">
            <v>10.7</v>
          </cell>
          <cell r="CH622">
            <v>10.85</v>
          </cell>
          <cell r="CI622">
            <v>10.65</v>
          </cell>
          <cell r="CJ622">
            <v>10.65</v>
          </cell>
          <cell r="CK622">
            <v>10.65</v>
          </cell>
          <cell r="CL622">
            <v>10.75</v>
          </cell>
          <cell r="CM622">
            <v>10.95</v>
          </cell>
          <cell r="CN622">
            <v>11.15</v>
          </cell>
          <cell r="CO622">
            <v>10.4</v>
          </cell>
          <cell r="CP622">
            <v>10.4</v>
          </cell>
          <cell r="CQ622">
            <v>10.4</v>
          </cell>
          <cell r="CR622">
            <v>10.5</v>
          </cell>
          <cell r="CS622">
            <v>10.7</v>
          </cell>
          <cell r="CT622">
            <v>10.9</v>
          </cell>
          <cell r="CU622">
            <v>10.7</v>
          </cell>
          <cell r="CV622">
            <v>10.65</v>
          </cell>
          <cell r="CW622">
            <v>10.65</v>
          </cell>
          <cell r="CX622">
            <v>10.65</v>
          </cell>
          <cell r="CY622">
            <v>10.9</v>
          </cell>
          <cell r="CZ622">
            <v>11.2</v>
          </cell>
          <cell r="DA622">
            <v>10.45</v>
          </cell>
          <cell r="DB622">
            <v>10.4</v>
          </cell>
          <cell r="DC622">
            <v>10.4</v>
          </cell>
          <cell r="DD622">
            <v>10.4</v>
          </cell>
          <cell r="DE622">
            <v>10.65</v>
          </cell>
          <cell r="DF622">
            <v>10.95</v>
          </cell>
          <cell r="DG622">
            <v>10.75</v>
          </cell>
          <cell r="DH622">
            <v>10.75</v>
          </cell>
          <cell r="DI622">
            <v>10.75</v>
          </cell>
          <cell r="DJ622">
            <v>10.8</v>
          </cell>
          <cell r="DK622">
            <v>11</v>
          </cell>
          <cell r="DL622">
            <v>11.15</v>
          </cell>
          <cell r="DM622">
            <v>10.45</v>
          </cell>
          <cell r="DN622">
            <v>10.45</v>
          </cell>
          <cell r="DO622">
            <v>10.45</v>
          </cell>
          <cell r="DP622">
            <v>10.5</v>
          </cell>
          <cell r="DQ622">
            <v>10.7</v>
          </cell>
          <cell r="DR622">
            <v>10.85</v>
          </cell>
        </row>
        <row r="623">
          <cell r="A623">
            <v>36879</v>
          </cell>
          <cell r="C623">
            <v>9.75</v>
          </cell>
          <cell r="D623">
            <v>9.5</v>
          </cell>
          <cell r="E623">
            <v>10</v>
          </cell>
          <cell r="F623">
            <v>10.35</v>
          </cell>
          <cell r="G623">
            <v>10.4</v>
          </cell>
          <cell r="H623">
            <v>10.56</v>
          </cell>
          <cell r="I623">
            <v>10.64</v>
          </cell>
          <cell r="J623">
            <v>11.01</v>
          </cell>
          <cell r="M623">
            <v>10.536</v>
          </cell>
          <cell r="N623">
            <v>10.266</v>
          </cell>
          <cell r="O623">
            <v>10.5</v>
          </cell>
          <cell r="P623">
            <v>10.5</v>
          </cell>
          <cell r="Q623">
            <v>10.6</v>
          </cell>
          <cell r="R623">
            <v>10.42</v>
          </cell>
          <cell r="S623">
            <v>10.5</v>
          </cell>
          <cell r="T623">
            <v>10.6</v>
          </cell>
          <cell r="U623">
            <v>10.359</v>
          </cell>
          <cell r="V623">
            <v>10.536</v>
          </cell>
          <cell r="W623">
            <v>10.731</v>
          </cell>
          <cell r="X623">
            <v>11.039</v>
          </cell>
          <cell r="Y623">
            <v>36879.642223263887</v>
          </cell>
          <cell r="Z623">
            <v>6.5</v>
          </cell>
          <cell r="AA623">
            <v>6.56</v>
          </cell>
          <cell r="AB623">
            <v>6.64</v>
          </cell>
          <cell r="AC623">
            <v>6.54</v>
          </cell>
          <cell r="AD623">
            <v>6.47</v>
          </cell>
          <cell r="AE623">
            <v>6.33</v>
          </cell>
          <cell r="AF623">
            <v>6.24</v>
          </cell>
          <cell r="AG623">
            <v>6.2</v>
          </cell>
          <cell r="AH623">
            <v>1</v>
          </cell>
          <cell r="AI623">
            <v>7</v>
          </cell>
          <cell r="AJ623">
            <v>32</v>
          </cell>
          <cell r="AK623">
            <v>62</v>
          </cell>
          <cell r="AL623">
            <v>90</v>
          </cell>
          <cell r="AM623">
            <v>182</v>
          </cell>
          <cell r="AN623">
            <v>274</v>
          </cell>
          <cell r="AO623">
            <v>365</v>
          </cell>
          <cell r="AP623">
            <v>9</v>
          </cell>
          <cell r="AQ623">
            <v>57</v>
          </cell>
          <cell r="AR623">
            <v>247</v>
          </cell>
          <cell r="AS623">
            <v>477</v>
          </cell>
          <cell r="AT623">
            <v>707</v>
          </cell>
          <cell r="AU623">
            <v>1480</v>
          </cell>
          <cell r="AV623">
            <v>2375</v>
          </cell>
          <cell r="AW623">
            <v>3285</v>
          </cell>
          <cell r="AX623">
            <v>7.7089999999999996</v>
          </cell>
          <cell r="AY623">
            <v>10.85230025151307</v>
          </cell>
          <cell r="AZ623">
            <v>10.511448366885082</v>
          </cell>
          <cell r="BA623">
            <v>10.408408937605268</v>
          </cell>
          <cell r="BB623">
            <v>10.314546183625573</v>
          </cell>
          <cell r="BC623">
            <v>10.33941227965872</v>
          </cell>
          <cell r="BD623">
            <v>10.391346469233163</v>
          </cell>
          <cell r="BE623">
            <v>10.625584432390021</v>
          </cell>
          <cell r="BF623">
            <v>10.815231295311388</v>
          </cell>
          <cell r="BG623">
            <v>10</v>
          </cell>
          <cell r="BH623">
            <v>10</v>
          </cell>
          <cell r="BI623">
            <v>10.35</v>
          </cell>
          <cell r="BJ623">
            <v>10.4</v>
          </cell>
          <cell r="BK623">
            <v>10.4</v>
          </cell>
          <cell r="BL623">
            <v>10.4</v>
          </cell>
          <cell r="BM623">
            <v>10.65</v>
          </cell>
          <cell r="BN623">
            <v>10.85</v>
          </cell>
          <cell r="BO623">
            <v>85.230025151306961</v>
          </cell>
          <cell r="BP623">
            <v>51.1448366885082</v>
          </cell>
          <cell r="BQ623">
            <v>5.8408937605268108</v>
          </cell>
          <cell r="BR623">
            <v>-8.545381637442695</v>
          </cell>
          <cell r="BS623">
            <v>-6.0587720341279905</v>
          </cell>
          <cell r="BT623">
            <v>-0.86535307668373918</v>
          </cell>
          <cell r="BU623">
            <v>-2.441556760997976</v>
          </cell>
          <cell r="BV623">
            <v>-3.4768704688611152</v>
          </cell>
          <cell r="BW623">
            <v>10.7</v>
          </cell>
          <cell r="BX623">
            <v>10.75</v>
          </cell>
          <cell r="BY623">
            <v>10.85</v>
          </cell>
          <cell r="BZ623">
            <v>10.9</v>
          </cell>
          <cell r="CA623">
            <v>11</v>
          </cell>
          <cell r="CB623">
            <v>11.15</v>
          </cell>
          <cell r="CC623">
            <v>10.4</v>
          </cell>
          <cell r="CD623">
            <v>10.45</v>
          </cell>
          <cell r="CE623">
            <v>10.55</v>
          </cell>
          <cell r="CF623">
            <v>10.6</v>
          </cell>
          <cell r="CG623">
            <v>10.7</v>
          </cell>
          <cell r="CH623">
            <v>10.85</v>
          </cell>
          <cell r="CI623">
            <v>10.65</v>
          </cell>
          <cell r="CJ623">
            <v>10.65</v>
          </cell>
          <cell r="CK623">
            <v>10.65</v>
          </cell>
          <cell r="CL623">
            <v>10.75</v>
          </cell>
          <cell r="CM623">
            <v>10.95</v>
          </cell>
          <cell r="CN623">
            <v>11.15</v>
          </cell>
          <cell r="CO623">
            <v>10.4</v>
          </cell>
          <cell r="CP623">
            <v>10.4</v>
          </cell>
          <cell r="CQ623">
            <v>10.4</v>
          </cell>
          <cell r="CR623">
            <v>10.5</v>
          </cell>
          <cell r="CS623">
            <v>10.7</v>
          </cell>
          <cell r="CT623">
            <v>10.9</v>
          </cell>
          <cell r="CU623">
            <v>10.7</v>
          </cell>
          <cell r="CV623">
            <v>10.65</v>
          </cell>
          <cell r="CW623">
            <v>10.65</v>
          </cell>
          <cell r="CX623">
            <v>10.65</v>
          </cell>
          <cell r="CY623">
            <v>10.9</v>
          </cell>
          <cell r="CZ623">
            <v>11.15</v>
          </cell>
          <cell r="DA623">
            <v>10.45</v>
          </cell>
          <cell r="DB623">
            <v>10.4</v>
          </cell>
          <cell r="DC623">
            <v>10.4</v>
          </cell>
          <cell r="DD623">
            <v>10.4</v>
          </cell>
          <cell r="DE623">
            <v>10.65</v>
          </cell>
          <cell r="DF623">
            <v>10.9</v>
          </cell>
          <cell r="DG623">
            <v>10.75</v>
          </cell>
          <cell r="DH623">
            <v>10.75</v>
          </cell>
          <cell r="DI623">
            <v>10.75</v>
          </cell>
          <cell r="DJ623">
            <v>10.8</v>
          </cell>
          <cell r="DK623">
            <v>11</v>
          </cell>
          <cell r="DL623">
            <v>11.15</v>
          </cell>
          <cell r="DM623">
            <v>10.45</v>
          </cell>
          <cell r="DN623">
            <v>10.45</v>
          </cell>
          <cell r="DO623">
            <v>10.45</v>
          </cell>
          <cell r="DP623">
            <v>10.5</v>
          </cell>
          <cell r="DQ623">
            <v>10.7</v>
          </cell>
          <cell r="DR623">
            <v>10.85</v>
          </cell>
        </row>
        <row r="624">
          <cell r="A624">
            <v>36880</v>
          </cell>
          <cell r="C624">
            <v>9.75</v>
          </cell>
          <cell r="D624">
            <v>9.5</v>
          </cell>
          <cell r="E624">
            <v>10</v>
          </cell>
          <cell r="F624">
            <v>10.35</v>
          </cell>
          <cell r="G624">
            <v>10.4</v>
          </cell>
          <cell r="H624">
            <v>10.56</v>
          </cell>
          <cell r="I624">
            <v>10.64</v>
          </cell>
          <cell r="J624">
            <v>11</v>
          </cell>
          <cell r="M624">
            <v>10.536</v>
          </cell>
          <cell r="N624">
            <v>10.266</v>
          </cell>
          <cell r="O624">
            <v>10.5</v>
          </cell>
          <cell r="P624">
            <v>10.5</v>
          </cell>
          <cell r="Q624">
            <v>10.6</v>
          </cell>
          <cell r="R624">
            <v>10.42</v>
          </cell>
          <cell r="S624">
            <v>10.46</v>
          </cell>
          <cell r="T624">
            <v>10.57</v>
          </cell>
          <cell r="U624">
            <v>10.359</v>
          </cell>
          <cell r="V624">
            <v>10.536</v>
          </cell>
          <cell r="W624">
            <v>10.731</v>
          </cell>
          <cell r="X624">
            <v>11.029</v>
          </cell>
          <cell r="Y624">
            <v>36880.641878009257</v>
          </cell>
          <cell r="Z624">
            <v>6.5</v>
          </cell>
          <cell r="AA624">
            <v>6.54</v>
          </cell>
          <cell r="AB624">
            <v>6.61</v>
          </cell>
          <cell r="AC624">
            <v>6.56</v>
          </cell>
          <cell r="AD624">
            <v>6.5</v>
          </cell>
          <cell r="AE624">
            <v>6.31</v>
          </cell>
          <cell r="AF624">
            <v>6.2</v>
          </cell>
          <cell r="AG624">
            <v>6.1</v>
          </cell>
          <cell r="AH624">
            <v>1</v>
          </cell>
          <cell r="AI624">
            <v>7</v>
          </cell>
          <cell r="AJ624">
            <v>31</v>
          </cell>
          <cell r="AK624">
            <v>62</v>
          </cell>
          <cell r="AL624">
            <v>90</v>
          </cell>
          <cell r="AM624">
            <v>182</v>
          </cell>
          <cell r="AN624">
            <v>276</v>
          </cell>
          <cell r="AO624">
            <v>367</v>
          </cell>
          <cell r="AP624">
            <v>8.4</v>
          </cell>
          <cell r="AQ624">
            <v>61</v>
          </cell>
          <cell r="AR624">
            <v>247</v>
          </cell>
          <cell r="AS624">
            <v>485</v>
          </cell>
          <cell r="AT624">
            <v>697</v>
          </cell>
          <cell r="AU624">
            <v>1480</v>
          </cell>
          <cell r="AV624">
            <v>2390</v>
          </cell>
          <cell r="AW624">
            <v>3270</v>
          </cell>
          <cell r="AX624">
            <v>7.6527000000000003</v>
          </cell>
          <cell r="AY624">
            <v>10.597430264262965</v>
          </cell>
          <cell r="AZ624">
            <v>10.792448311115557</v>
          </cell>
          <cell r="BA624">
            <v>10.523697523323744</v>
          </cell>
          <cell r="BB624">
            <v>10.424288975620092</v>
          </cell>
          <cell r="BC624">
            <v>10.344059395159018</v>
          </cell>
          <cell r="BD624">
            <v>10.399908576303037</v>
          </cell>
          <cell r="BE624">
            <v>10.612592563869827</v>
          </cell>
          <cell r="BF624">
            <v>10.698711079983436</v>
          </cell>
          <cell r="BG624">
            <v>10</v>
          </cell>
          <cell r="BH624">
            <v>10</v>
          </cell>
          <cell r="BI624">
            <v>10.35</v>
          </cell>
          <cell r="BJ624">
            <v>10.4</v>
          </cell>
          <cell r="BK624">
            <v>10.4</v>
          </cell>
          <cell r="BL624">
            <v>10.4</v>
          </cell>
          <cell r="BM624">
            <v>10.65</v>
          </cell>
          <cell r="BN624">
            <v>10.85</v>
          </cell>
          <cell r="BO624">
            <v>59.743026426296453</v>
          </cell>
          <cell r="BP624">
            <v>79.244831111555669</v>
          </cell>
          <cell r="BQ624">
            <v>17.369752332374411</v>
          </cell>
          <cell r="BR624">
            <v>2.4288975620091691</v>
          </cell>
          <cell r="BS624">
            <v>-5.5940604840982289</v>
          </cell>
          <cell r="BT624">
            <v>-9.1423696963133239E-3</v>
          </cell>
          <cell r="BU624">
            <v>-3.7407436130173721</v>
          </cell>
          <cell r="BV624">
            <v>-15.128892001656347</v>
          </cell>
          <cell r="BW624">
            <v>10.7</v>
          </cell>
          <cell r="BX624">
            <v>10.75</v>
          </cell>
          <cell r="BY624">
            <v>10.85</v>
          </cell>
          <cell r="BZ624">
            <v>10.9</v>
          </cell>
          <cell r="CA624">
            <v>11</v>
          </cell>
          <cell r="CB624">
            <v>11.15</v>
          </cell>
          <cell r="CC624">
            <v>10.4</v>
          </cell>
          <cell r="CD624">
            <v>10.45</v>
          </cell>
          <cell r="CE624">
            <v>10.55</v>
          </cell>
          <cell r="CF624">
            <v>10.6</v>
          </cell>
          <cell r="CG624">
            <v>10.7</v>
          </cell>
          <cell r="CH624">
            <v>10.85</v>
          </cell>
          <cell r="CI624">
            <v>10.65</v>
          </cell>
          <cell r="CJ624">
            <v>10.65</v>
          </cell>
          <cell r="CK624">
            <v>10.65</v>
          </cell>
          <cell r="CL624">
            <v>10.75</v>
          </cell>
          <cell r="CM624">
            <v>10.95</v>
          </cell>
          <cell r="CN624">
            <v>11.1</v>
          </cell>
          <cell r="CO624">
            <v>10.4</v>
          </cell>
          <cell r="CP624">
            <v>10.4</v>
          </cell>
          <cell r="CQ624">
            <v>10.4</v>
          </cell>
          <cell r="CR624">
            <v>10.5</v>
          </cell>
          <cell r="CS624">
            <v>10.7</v>
          </cell>
          <cell r="CT624">
            <v>10.85</v>
          </cell>
          <cell r="CU624">
            <v>10.7</v>
          </cell>
          <cell r="CV624">
            <v>10.65</v>
          </cell>
          <cell r="CW624">
            <v>10.65</v>
          </cell>
          <cell r="CX624">
            <v>10.65</v>
          </cell>
          <cell r="CY624">
            <v>10.9</v>
          </cell>
          <cell r="CZ624">
            <v>11.15</v>
          </cell>
          <cell r="DA624">
            <v>10.45</v>
          </cell>
          <cell r="DB624">
            <v>10.4</v>
          </cell>
          <cell r="DC624">
            <v>10.4</v>
          </cell>
          <cell r="DD624">
            <v>10.4</v>
          </cell>
          <cell r="DE624">
            <v>10.65</v>
          </cell>
          <cell r="DF624">
            <v>10.9</v>
          </cell>
          <cell r="DG624">
            <v>10.75</v>
          </cell>
          <cell r="DH624">
            <v>10.75</v>
          </cell>
          <cell r="DI624">
            <v>10.75</v>
          </cell>
          <cell r="DJ624">
            <v>10.8</v>
          </cell>
          <cell r="DK624">
            <v>11</v>
          </cell>
          <cell r="DL624">
            <v>11.15</v>
          </cell>
          <cell r="DM624">
            <v>10.45</v>
          </cell>
          <cell r="DN624">
            <v>10.45</v>
          </cell>
          <cell r="DO624">
            <v>10.45</v>
          </cell>
          <cell r="DP624">
            <v>10.5</v>
          </cell>
          <cell r="DQ624">
            <v>10.7</v>
          </cell>
          <cell r="DR624">
            <v>10.85</v>
          </cell>
        </row>
        <row r="625">
          <cell r="A625">
            <v>36881</v>
          </cell>
          <cell r="C625">
            <v>9.75</v>
          </cell>
          <cell r="D625">
            <v>9.5</v>
          </cell>
          <cell r="E625">
            <v>10</v>
          </cell>
          <cell r="F625">
            <v>10.35</v>
          </cell>
          <cell r="G625">
            <v>10.4</v>
          </cell>
          <cell r="H625">
            <v>10.56</v>
          </cell>
          <cell r="I625">
            <v>10.64</v>
          </cell>
          <cell r="J625">
            <v>10.98</v>
          </cell>
          <cell r="M625">
            <v>10.536</v>
          </cell>
          <cell r="N625">
            <v>10.266</v>
          </cell>
          <cell r="O625">
            <v>10.5</v>
          </cell>
          <cell r="P625">
            <v>10.5</v>
          </cell>
          <cell r="Q625">
            <v>10.6</v>
          </cell>
          <cell r="R625">
            <v>10.33</v>
          </cell>
          <cell r="S625">
            <v>10.4</v>
          </cell>
          <cell r="T625">
            <v>10.52</v>
          </cell>
          <cell r="U625">
            <v>10.359</v>
          </cell>
          <cell r="V625">
            <v>10.536</v>
          </cell>
          <cell r="W625">
            <v>10.731</v>
          </cell>
          <cell r="X625">
            <v>11.029</v>
          </cell>
          <cell r="Y625">
            <v>36881.637678935185</v>
          </cell>
          <cell r="Z625">
            <v>6.5</v>
          </cell>
          <cell r="AA625">
            <v>6.73</v>
          </cell>
          <cell r="AB625">
            <v>6.63</v>
          </cell>
          <cell r="AC625">
            <v>6.56</v>
          </cell>
          <cell r="AD625">
            <v>6.48</v>
          </cell>
          <cell r="AE625">
            <v>6.3</v>
          </cell>
          <cell r="AF625">
            <v>6.13</v>
          </cell>
          <cell r="AG625">
            <v>6.05</v>
          </cell>
          <cell r="AH625">
            <v>1</v>
          </cell>
          <cell r="AI625">
            <v>7</v>
          </cell>
          <cell r="AJ625">
            <v>33</v>
          </cell>
          <cell r="AK625">
            <v>63</v>
          </cell>
          <cell r="AL625">
            <v>90</v>
          </cell>
          <cell r="AM625">
            <v>182</v>
          </cell>
          <cell r="AN625">
            <v>274</v>
          </cell>
          <cell r="AO625">
            <v>265</v>
          </cell>
          <cell r="AP625">
            <v>8.6999999999999993</v>
          </cell>
          <cell r="AQ625">
            <v>59</v>
          </cell>
          <cell r="AR625">
            <v>270</v>
          </cell>
          <cell r="AS625">
            <v>490</v>
          </cell>
          <cell r="AT625">
            <v>707</v>
          </cell>
          <cell r="AU625">
            <v>1495</v>
          </cell>
          <cell r="AV625">
            <v>2380</v>
          </cell>
          <cell r="AW625">
            <v>3280</v>
          </cell>
          <cell r="AX625">
            <v>7.6395</v>
          </cell>
          <cell r="AY625">
            <v>10.747713937437231</v>
          </cell>
          <cell r="AZ625">
            <v>10.855744517581867</v>
          </cell>
          <cell r="BA625">
            <v>10.654949700718246</v>
          </cell>
          <cell r="BB625">
            <v>10.409837903876774</v>
          </cell>
          <cell r="BC625">
            <v>10.384029292202067</v>
          </cell>
          <cell r="BD625">
            <v>10.437120277131056</v>
          </cell>
          <cell r="BE625">
            <v>10.558824027654415</v>
          </cell>
          <cell r="BF625">
            <v>12.311044546110418</v>
          </cell>
          <cell r="BG625">
            <v>10</v>
          </cell>
          <cell r="BH625">
            <v>10</v>
          </cell>
          <cell r="BI625">
            <v>10.35</v>
          </cell>
          <cell r="BJ625">
            <v>10.4</v>
          </cell>
          <cell r="BK625">
            <v>10.4</v>
          </cell>
          <cell r="BL625">
            <v>10.4</v>
          </cell>
          <cell r="BM625">
            <v>10.65</v>
          </cell>
          <cell r="BN625">
            <v>10.8</v>
          </cell>
          <cell r="BO625">
            <v>74.77139374372311</v>
          </cell>
          <cell r="BP625">
            <v>85.574451758186683</v>
          </cell>
          <cell r="BQ625">
            <v>30.494970071824667</v>
          </cell>
          <cell r="BR625">
            <v>0.98379038767735238</v>
          </cell>
          <cell r="BS625">
            <v>-1.5970707797933414</v>
          </cell>
          <cell r="BT625">
            <v>3.7120277131055701</v>
          </cell>
          <cell r="BU625">
            <v>-9.1175972345585166</v>
          </cell>
          <cell r="BV625">
            <v>151.10445461104175</v>
          </cell>
          <cell r="BW625">
            <v>10.7</v>
          </cell>
          <cell r="BX625">
            <v>10.75</v>
          </cell>
          <cell r="BY625">
            <v>10.85</v>
          </cell>
          <cell r="BZ625">
            <v>10.9</v>
          </cell>
          <cell r="CA625">
            <v>11</v>
          </cell>
          <cell r="CB625">
            <v>11.15</v>
          </cell>
          <cell r="CC625">
            <v>10.4</v>
          </cell>
          <cell r="CD625">
            <v>10.45</v>
          </cell>
          <cell r="CE625">
            <v>10.55</v>
          </cell>
          <cell r="CF625">
            <v>10.6</v>
          </cell>
          <cell r="CG625">
            <v>10.7</v>
          </cell>
          <cell r="CH625">
            <v>10.85</v>
          </cell>
          <cell r="CI625">
            <v>10.65</v>
          </cell>
          <cell r="CJ625">
            <v>10.65</v>
          </cell>
          <cell r="CK625">
            <v>10.65</v>
          </cell>
          <cell r="CL625">
            <v>10.75</v>
          </cell>
          <cell r="CM625">
            <v>10.95</v>
          </cell>
          <cell r="CN625">
            <v>11.1</v>
          </cell>
          <cell r="CO625">
            <v>10.4</v>
          </cell>
          <cell r="CP625">
            <v>10.4</v>
          </cell>
          <cell r="CQ625">
            <v>10.4</v>
          </cell>
          <cell r="CR625">
            <v>10.5</v>
          </cell>
          <cell r="CS625">
            <v>10.7</v>
          </cell>
          <cell r="CT625">
            <v>10.85</v>
          </cell>
          <cell r="CU625">
            <v>10.7</v>
          </cell>
          <cell r="CV625">
            <v>10.65</v>
          </cell>
          <cell r="CW625">
            <v>10.65</v>
          </cell>
          <cell r="CX625">
            <v>10.65</v>
          </cell>
          <cell r="CY625">
            <v>10.9</v>
          </cell>
          <cell r="CZ625">
            <v>11.1</v>
          </cell>
          <cell r="DA625">
            <v>10.45</v>
          </cell>
          <cell r="DB625">
            <v>10.4</v>
          </cell>
          <cell r="DC625">
            <v>10.4</v>
          </cell>
          <cell r="DD625">
            <v>10.4</v>
          </cell>
          <cell r="DE625">
            <v>10.65</v>
          </cell>
          <cell r="DF625">
            <v>10.85</v>
          </cell>
          <cell r="DG625">
            <v>10.75</v>
          </cell>
          <cell r="DH625">
            <v>10.75</v>
          </cell>
          <cell r="DI625">
            <v>10.75</v>
          </cell>
          <cell r="DJ625">
            <v>10.8</v>
          </cell>
          <cell r="DK625">
            <v>11</v>
          </cell>
          <cell r="DL625">
            <v>11.1</v>
          </cell>
          <cell r="DM625">
            <v>10.45</v>
          </cell>
          <cell r="DN625">
            <v>10.45</v>
          </cell>
          <cell r="DO625">
            <v>10.45</v>
          </cell>
          <cell r="DP625">
            <v>10.5</v>
          </cell>
          <cell r="DQ625">
            <v>10.7</v>
          </cell>
          <cell r="DR625">
            <v>10.8</v>
          </cell>
        </row>
        <row r="626">
          <cell r="A626">
            <v>36882</v>
          </cell>
          <cell r="C626">
            <v>9.75</v>
          </cell>
          <cell r="D626">
            <v>9.5</v>
          </cell>
          <cell r="E626">
            <v>10</v>
          </cell>
          <cell r="F626">
            <v>10.35</v>
          </cell>
          <cell r="G626">
            <v>10.4</v>
          </cell>
          <cell r="H626">
            <v>10.56</v>
          </cell>
          <cell r="I626">
            <v>10.64</v>
          </cell>
          <cell r="J626">
            <v>10.98</v>
          </cell>
          <cell r="M626">
            <v>10.536</v>
          </cell>
          <cell r="N626">
            <v>10.266</v>
          </cell>
          <cell r="O626">
            <v>10.5</v>
          </cell>
          <cell r="P626">
            <v>10.5</v>
          </cell>
          <cell r="Q626">
            <v>10.6</v>
          </cell>
          <cell r="R626">
            <v>10.33</v>
          </cell>
          <cell r="S626">
            <v>10.4</v>
          </cell>
          <cell r="T626">
            <v>10.52</v>
          </cell>
          <cell r="U626">
            <v>10.359</v>
          </cell>
          <cell r="V626">
            <v>10.536</v>
          </cell>
          <cell r="W626">
            <v>10.731</v>
          </cell>
          <cell r="X626">
            <v>11.025</v>
          </cell>
          <cell r="Y626">
            <v>36882.640451388892</v>
          </cell>
          <cell r="Z626">
            <v>6.5</v>
          </cell>
          <cell r="AA626">
            <v>6.9</v>
          </cell>
          <cell r="AB626">
            <v>6.65</v>
          </cell>
          <cell r="AC626">
            <v>6.52</v>
          </cell>
          <cell r="AD626">
            <v>6.47</v>
          </cell>
          <cell r="AE626">
            <v>6.23</v>
          </cell>
          <cell r="AF626">
            <v>6.08</v>
          </cell>
          <cell r="AG626">
            <v>5.98</v>
          </cell>
          <cell r="AH626">
            <v>5</v>
          </cell>
          <cell r="AI626">
            <v>7</v>
          </cell>
          <cell r="AJ626">
            <v>32</v>
          </cell>
          <cell r="AK626">
            <v>62</v>
          </cell>
          <cell r="AL626">
            <v>90</v>
          </cell>
          <cell r="AM626">
            <v>182</v>
          </cell>
          <cell r="AN626">
            <v>274</v>
          </cell>
          <cell r="AO626">
            <v>365</v>
          </cell>
          <cell r="AP626">
            <v>45</v>
          </cell>
          <cell r="AQ626">
            <v>62</v>
          </cell>
          <cell r="AR626">
            <v>260</v>
          </cell>
          <cell r="AS626">
            <v>492</v>
          </cell>
          <cell r="AT626">
            <v>710</v>
          </cell>
          <cell r="AU626">
            <v>1495</v>
          </cell>
          <cell r="AV626">
            <v>2380</v>
          </cell>
          <cell r="AW626">
            <v>3280</v>
          </cell>
          <cell r="AX626">
            <v>7.6332000000000004</v>
          </cell>
          <cell r="AY626">
            <v>10.897731565178969</v>
          </cell>
          <cell r="AZ626">
            <v>11.236773646077209</v>
          </cell>
          <cell r="BA626">
            <v>10.650492876149356</v>
          </cell>
          <cell r="BB626">
            <v>10.447708448492444</v>
          </cell>
          <cell r="BC626">
            <v>10.393141332162999</v>
          </cell>
          <cell r="BD626">
            <v>10.368100350214076</v>
          </cell>
          <cell r="BE626">
            <v>10.510133976989314</v>
          </cell>
          <cell r="BF626">
            <v>10.620604450150516</v>
          </cell>
          <cell r="BG626">
            <v>10</v>
          </cell>
          <cell r="BH626">
            <v>10</v>
          </cell>
          <cell r="BI626">
            <v>10.35</v>
          </cell>
          <cell r="BJ626">
            <v>10.4</v>
          </cell>
          <cell r="BK626">
            <v>10.4</v>
          </cell>
          <cell r="BL626">
            <v>10.4</v>
          </cell>
          <cell r="BM626">
            <v>10.65</v>
          </cell>
          <cell r="BN626">
            <v>10.8</v>
          </cell>
          <cell r="BO626">
            <v>89.773156517896879</v>
          </cell>
          <cell r="BP626">
            <v>123.6773646077209</v>
          </cell>
          <cell r="BQ626">
            <v>30.049287614935594</v>
          </cell>
          <cell r="BR626">
            <v>4.7708448492443267</v>
          </cell>
          <cell r="BS626">
            <v>-0.68586678370010645</v>
          </cell>
          <cell r="BT626">
            <v>-3.1899649785923856</v>
          </cell>
          <cell r="BU626">
            <v>-13.986602301068629</v>
          </cell>
          <cell r="BV626">
            <v>-17.939554984948458</v>
          </cell>
          <cell r="BW626">
            <v>10.7</v>
          </cell>
          <cell r="BX626">
            <v>10.75</v>
          </cell>
          <cell r="BY626">
            <v>10.85</v>
          </cell>
          <cell r="BZ626">
            <v>10.9</v>
          </cell>
          <cell r="CA626">
            <v>11</v>
          </cell>
          <cell r="CB626">
            <v>11.15</v>
          </cell>
          <cell r="CC626">
            <v>10.4</v>
          </cell>
          <cell r="CD626">
            <v>10.45</v>
          </cell>
          <cell r="CE626">
            <v>10.55</v>
          </cell>
          <cell r="CF626">
            <v>10.6</v>
          </cell>
          <cell r="CG626">
            <v>10.7</v>
          </cell>
          <cell r="CH626">
            <v>10.85</v>
          </cell>
          <cell r="CI626">
            <v>10.65</v>
          </cell>
          <cell r="CJ626">
            <v>10.65</v>
          </cell>
          <cell r="CK626">
            <v>10.65</v>
          </cell>
          <cell r="CL626">
            <v>10.75</v>
          </cell>
          <cell r="CM626">
            <v>10.95</v>
          </cell>
          <cell r="CN626">
            <v>11.1</v>
          </cell>
          <cell r="CO626">
            <v>10.4</v>
          </cell>
          <cell r="CP626">
            <v>10.4</v>
          </cell>
          <cell r="CQ626">
            <v>10.4</v>
          </cell>
          <cell r="CR626">
            <v>10.5</v>
          </cell>
          <cell r="CS626">
            <v>10.7</v>
          </cell>
          <cell r="CT626">
            <v>10.85</v>
          </cell>
          <cell r="CU626">
            <v>10.7</v>
          </cell>
          <cell r="CV626">
            <v>10.65</v>
          </cell>
          <cell r="CW626">
            <v>10.65</v>
          </cell>
          <cell r="CX626">
            <v>10.65</v>
          </cell>
          <cell r="CY626">
            <v>10.9</v>
          </cell>
          <cell r="CZ626">
            <v>11.1</v>
          </cell>
          <cell r="DA626">
            <v>10.45</v>
          </cell>
          <cell r="DB626">
            <v>10.4</v>
          </cell>
          <cell r="DC626">
            <v>10.4</v>
          </cell>
          <cell r="DD626">
            <v>10.4</v>
          </cell>
          <cell r="DE626">
            <v>10.65</v>
          </cell>
          <cell r="DF626">
            <v>10.85</v>
          </cell>
          <cell r="DG626">
            <v>10.75</v>
          </cell>
          <cell r="DH626">
            <v>10.75</v>
          </cell>
          <cell r="DI626">
            <v>10.75</v>
          </cell>
          <cell r="DJ626">
            <v>10.8</v>
          </cell>
          <cell r="DK626">
            <v>11</v>
          </cell>
          <cell r="DL626">
            <v>11.1</v>
          </cell>
          <cell r="DM626">
            <v>10.45</v>
          </cell>
          <cell r="DN626">
            <v>10.45</v>
          </cell>
          <cell r="DO626">
            <v>10.45</v>
          </cell>
          <cell r="DP626">
            <v>10.5</v>
          </cell>
          <cell r="DQ626">
            <v>10.7</v>
          </cell>
          <cell r="DR626">
            <v>10.8</v>
          </cell>
        </row>
        <row r="627">
          <cell r="A627">
            <v>36883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</row>
        <row r="628">
          <cell r="A628">
            <v>36884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</row>
        <row r="629">
          <cell r="A629">
            <v>36885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</row>
        <row r="630">
          <cell r="A630">
            <v>36886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</row>
        <row r="631">
          <cell r="A631">
            <v>36887</v>
          </cell>
          <cell r="C631">
            <v>9.75</v>
          </cell>
          <cell r="D631">
            <v>9.5</v>
          </cell>
          <cell r="E631">
            <v>10.02</v>
          </cell>
          <cell r="F631">
            <v>10.35</v>
          </cell>
          <cell r="G631">
            <v>10.4</v>
          </cell>
          <cell r="H631">
            <v>10.56</v>
          </cell>
          <cell r="I631">
            <v>10.64</v>
          </cell>
          <cell r="J631">
            <v>10.98</v>
          </cell>
          <cell r="M631">
            <v>10.542</v>
          </cell>
          <cell r="N631">
            <v>10.272</v>
          </cell>
          <cell r="O631">
            <v>10.5</v>
          </cell>
          <cell r="P631">
            <v>10.5</v>
          </cell>
          <cell r="Q631">
            <v>10.6</v>
          </cell>
          <cell r="R631">
            <v>10.33</v>
          </cell>
          <cell r="S631">
            <v>10.37</v>
          </cell>
          <cell r="T631">
            <v>10.47</v>
          </cell>
          <cell r="U631">
            <v>10.347</v>
          </cell>
          <cell r="V631">
            <v>10.542</v>
          </cell>
          <cell r="W631">
            <v>10.731</v>
          </cell>
          <cell r="X631">
            <v>11.025</v>
          </cell>
          <cell r="Y631">
            <v>36887.653056365743</v>
          </cell>
          <cell r="Z631">
            <v>6.65</v>
          </cell>
          <cell r="AA631">
            <v>6.89</v>
          </cell>
          <cell r="AB631">
            <v>6.6</v>
          </cell>
          <cell r="AC631">
            <v>6.55</v>
          </cell>
          <cell r="AD631">
            <v>6.4</v>
          </cell>
          <cell r="AE631">
            <v>6.21</v>
          </cell>
          <cell r="AF631">
            <v>6.05</v>
          </cell>
          <cell r="AG631">
            <v>5.98</v>
          </cell>
          <cell r="AH631">
            <v>1</v>
          </cell>
          <cell r="AI631">
            <v>7</v>
          </cell>
          <cell r="AJ631">
            <v>33</v>
          </cell>
          <cell r="AK631">
            <v>61</v>
          </cell>
          <cell r="AL631">
            <v>91</v>
          </cell>
          <cell r="AM631">
            <v>182</v>
          </cell>
          <cell r="AN631">
            <v>273</v>
          </cell>
          <cell r="AO631">
            <v>367</v>
          </cell>
          <cell r="AP631">
            <v>8</v>
          </cell>
          <cell r="AQ631">
            <v>65</v>
          </cell>
          <cell r="AR631">
            <v>268</v>
          </cell>
          <cell r="AS631">
            <v>484</v>
          </cell>
          <cell r="AT631">
            <v>715</v>
          </cell>
          <cell r="AU631">
            <v>1505</v>
          </cell>
          <cell r="AV631">
            <v>2340</v>
          </cell>
          <cell r="AW631">
            <v>3260</v>
          </cell>
          <cell r="AX631">
            <v>7.54</v>
          </cell>
          <cell r="AY631">
            <v>10.61575552607874</v>
          </cell>
          <cell r="AZ631">
            <v>11.486790486452957</v>
          </cell>
          <cell r="BA631">
            <v>10.646807370790341</v>
          </cell>
          <cell r="BB631">
            <v>10.524537048914597</v>
          </cell>
          <cell r="BC631">
            <v>10.353945518083433</v>
          </cell>
          <cell r="BD631">
            <v>10.42493407595391</v>
          </cell>
          <cell r="BE631">
            <v>10.473693133973306</v>
          </cell>
          <cell r="BF631">
            <v>10.625243809582321</v>
          </cell>
          <cell r="BG631">
            <v>10.02</v>
          </cell>
          <cell r="BH631">
            <v>10.02</v>
          </cell>
          <cell r="BI631">
            <v>10.35</v>
          </cell>
          <cell r="BJ631">
            <v>10.4</v>
          </cell>
          <cell r="BK631">
            <v>10.4</v>
          </cell>
          <cell r="BL631">
            <v>10.4</v>
          </cell>
          <cell r="BM631">
            <v>10.65</v>
          </cell>
          <cell r="BN631">
            <v>10.8</v>
          </cell>
          <cell r="BO631">
            <v>59.575552607874016</v>
          </cell>
          <cell r="BP631">
            <v>146.67904864529575</v>
          </cell>
          <cell r="BQ631">
            <v>29.680737079034181</v>
          </cell>
          <cell r="BR631">
            <v>12.453704891459694</v>
          </cell>
          <cell r="BS631">
            <v>-4.6054481916566914</v>
          </cell>
          <cell r="BT631">
            <v>2.493407595390984</v>
          </cell>
          <cell r="BU631">
            <v>-17.630686602669421</v>
          </cell>
          <cell r="BV631">
            <v>-17.47561904176802</v>
          </cell>
          <cell r="BW631">
            <v>10.7</v>
          </cell>
          <cell r="BX631">
            <v>10.75</v>
          </cell>
          <cell r="BY631">
            <v>10.85</v>
          </cell>
          <cell r="BZ631">
            <v>10.9</v>
          </cell>
          <cell r="CA631">
            <v>11</v>
          </cell>
          <cell r="CB631">
            <v>11.15</v>
          </cell>
          <cell r="CC631">
            <v>10.4</v>
          </cell>
          <cell r="CD631">
            <v>10.45</v>
          </cell>
          <cell r="CE631">
            <v>10.55</v>
          </cell>
          <cell r="CF631">
            <v>10.6</v>
          </cell>
          <cell r="CG631">
            <v>10.7</v>
          </cell>
          <cell r="CH631">
            <v>10.85</v>
          </cell>
          <cell r="CI631">
            <v>10.65</v>
          </cell>
          <cell r="CJ631">
            <v>10.65</v>
          </cell>
          <cell r="CK631">
            <v>10.65</v>
          </cell>
          <cell r="CL631">
            <v>10.75</v>
          </cell>
          <cell r="CM631">
            <v>10.95</v>
          </cell>
          <cell r="CN631">
            <v>11.1</v>
          </cell>
          <cell r="CO631">
            <v>10.4</v>
          </cell>
          <cell r="CP631">
            <v>10.4</v>
          </cell>
          <cell r="CQ631">
            <v>10.4</v>
          </cell>
          <cell r="CR631">
            <v>10.5</v>
          </cell>
          <cell r="CS631">
            <v>10.7</v>
          </cell>
          <cell r="CT631">
            <v>10.85</v>
          </cell>
          <cell r="CU631">
            <v>10.7</v>
          </cell>
          <cell r="CV631">
            <v>10.65</v>
          </cell>
          <cell r="CW631">
            <v>10.65</v>
          </cell>
          <cell r="CX631">
            <v>10.65</v>
          </cell>
          <cell r="CY631">
            <v>10.9</v>
          </cell>
          <cell r="CZ631">
            <v>11.1</v>
          </cell>
          <cell r="DA631">
            <v>10.45</v>
          </cell>
          <cell r="DB631">
            <v>10.4</v>
          </cell>
          <cell r="DC631">
            <v>10.4</v>
          </cell>
          <cell r="DD631">
            <v>10.4</v>
          </cell>
          <cell r="DE631">
            <v>10.65</v>
          </cell>
          <cell r="DF631">
            <v>10.85</v>
          </cell>
          <cell r="DG631">
            <v>10.75</v>
          </cell>
          <cell r="DH631">
            <v>10.75</v>
          </cell>
          <cell r="DI631">
            <v>10.75</v>
          </cell>
          <cell r="DJ631">
            <v>10.8</v>
          </cell>
          <cell r="DK631">
            <v>10.95</v>
          </cell>
          <cell r="DL631">
            <v>11.1</v>
          </cell>
          <cell r="DM631">
            <v>10.45</v>
          </cell>
          <cell r="DN631">
            <v>10.45</v>
          </cell>
          <cell r="DO631">
            <v>10.45</v>
          </cell>
          <cell r="DP631">
            <v>10.5</v>
          </cell>
          <cell r="DQ631">
            <v>10.65</v>
          </cell>
          <cell r="DR631">
            <v>10.8</v>
          </cell>
        </row>
        <row r="632">
          <cell r="A632">
            <v>36888</v>
          </cell>
          <cell r="C632">
            <v>9.75</v>
          </cell>
          <cell r="D632">
            <v>9.5</v>
          </cell>
          <cell r="E632">
            <v>10.02</v>
          </cell>
          <cell r="F632">
            <v>10.35</v>
          </cell>
          <cell r="G632">
            <v>10.4</v>
          </cell>
          <cell r="H632">
            <v>10.54</v>
          </cell>
          <cell r="I632">
            <v>10.63</v>
          </cell>
          <cell r="J632">
            <v>10.94</v>
          </cell>
          <cell r="M632">
            <v>10.531000000000001</v>
          </cell>
          <cell r="N632">
            <v>10.262</v>
          </cell>
          <cell r="O632">
            <v>10.5</v>
          </cell>
          <cell r="P632">
            <v>10.5</v>
          </cell>
          <cell r="Q632">
            <v>10.6</v>
          </cell>
          <cell r="R632">
            <v>10.33</v>
          </cell>
          <cell r="S632">
            <v>10.37</v>
          </cell>
          <cell r="T632">
            <v>10.47</v>
          </cell>
          <cell r="U632">
            <v>10.35</v>
          </cell>
          <cell r="V632">
            <v>10.531000000000001</v>
          </cell>
          <cell r="W632">
            <v>10.731</v>
          </cell>
          <cell r="X632">
            <v>11.021000000000001</v>
          </cell>
          <cell r="Y632">
            <v>36888.628857060183</v>
          </cell>
          <cell r="Z632">
            <v>6.65</v>
          </cell>
          <cell r="AA632">
            <v>6.62</v>
          </cell>
          <cell r="AB632">
            <v>6.53</v>
          </cell>
          <cell r="AC632">
            <v>6.47</v>
          </cell>
          <cell r="AD632">
            <v>6.41</v>
          </cell>
          <cell r="AE632">
            <v>6.22</v>
          </cell>
          <cell r="AF632">
            <v>6.05</v>
          </cell>
          <cell r="AG632">
            <v>6.03</v>
          </cell>
          <cell r="AH632">
            <v>1</v>
          </cell>
          <cell r="AI632">
            <v>7</v>
          </cell>
          <cell r="AJ632">
            <v>33</v>
          </cell>
          <cell r="AK632">
            <v>61</v>
          </cell>
          <cell r="AL632">
            <v>91</v>
          </cell>
          <cell r="AM632">
            <v>182</v>
          </cell>
          <cell r="AN632">
            <v>273</v>
          </cell>
          <cell r="AO632">
            <v>367</v>
          </cell>
          <cell r="AP632">
            <v>8.5</v>
          </cell>
          <cell r="AQ632">
            <v>57</v>
          </cell>
          <cell r="AR632">
            <v>250</v>
          </cell>
          <cell r="AS632">
            <v>470</v>
          </cell>
          <cell r="AT632">
            <v>715</v>
          </cell>
          <cell r="AU632">
            <v>1515</v>
          </cell>
          <cell r="AV632">
            <v>2400</v>
          </cell>
          <cell r="AW632">
            <v>3310</v>
          </cell>
          <cell r="AX632">
            <v>7.5686999999999998</v>
          </cell>
          <cell r="AY632">
            <v>10.842237048451221</v>
          </cell>
          <cell r="AZ632">
            <v>10.643886079699541</v>
          </cell>
          <cell r="BA632">
            <v>10.29596661966953</v>
          </cell>
          <cell r="BB632">
            <v>10.31628748445052</v>
          </cell>
          <cell r="BC632">
            <v>10.349524152938875</v>
          </cell>
          <cell r="BD632">
            <v>10.446949312067026</v>
          </cell>
          <cell r="BE632">
            <v>10.568088944765353</v>
          </cell>
          <cell r="BF632">
            <v>10.730562633425867</v>
          </cell>
          <cell r="BG632">
            <v>10.02</v>
          </cell>
          <cell r="BH632">
            <v>10.02</v>
          </cell>
          <cell r="BI632">
            <v>10.35</v>
          </cell>
          <cell r="BJ632">
            <v>10.4</v>
          </cell>
          <cell r="BK632">
            <v>10.4</v>
          </cell>
          <cell r="BL632">
            <v>10.4</v>
          </cell>
          <cell r="BM632">
            <v>10.6</v>
          </cell>
          <cell r="BN632">
            <v>10.75</v>
          </cell>
          <cell r="BO632">
            <v>82.223704845122114</v>
          </cell>
          <cell r="BP632">
            <v>62.38860796995418</v>
          </cell>
          <cell r="BQ632">
            <v>-5.4033380330469782</v>
          </cell>
          <cell r="BR632">
            <v>-8.3712515549480671</v>
          </cell>
          <cell r="BS632">
            <v>-5.0475847061125734</v>
          </cell>
          <cell r="BT632">
            <v>4.6949312067026128</v>
          </cell>
          <cell r="BU632">
            <v>-3.1911055234646213</v>
          </cell>
          <cell r="BV632">
            <v>-1.9437366574132753</v>
          </cell>
          <cell r="BW632">
            <v>10.7</v>
          </cell>
          <cell r="BX632">
            <v>10.75</v>
          </cell>
          <cell r="BY632">
            <v>10.85</v>
          </cell>
          <cell r="BZ632">
            <v>10.9</v>
          </cell>
          <cell r="CA632">
            <v>11</v>
          </cell>
          <cell r="CB632">
            <v>11.15</v>
          </cell>
          <cell r="CC632">
            <v>10.4</v>
          </cell>
          <cell r="CD632">
            <v>10.45</v>
          </cell>
          <cell r="CE632">
            <v>10.55</v>
          </cell>
          <cell r="CF632">
            <v>10.6</v>
          </cell>
          <cell r="CG632">
            <v>10.7</v>
          </cell>
          <cell r="CH632">
            <v>10.85</v>
          </cell>
          <cell r="CI632">
            <v>10.65</v>
          </cell>
          <cell r="CJ632">
            <v>10.65</v>
          </cell>
          <cell r="CK632">
            <v>10.65</v>
          </cell>
          <cell r="CL632">
            <v>10.7</v>
          </cell>
          <cell r="CM632">
            <v>10.9</v>
          </cell>
          <cell r="CN632">
            <v>11.05</v>
          </cell>
          <cell r="CO632">
            <v>10.4</v>
          </cell>
          <cell r="CP632">
            <v>10.4</v>
          </cell>
          <cell r="CQ632">
            <v>10.4</v>
          </cell>
          <cell r="CR632">
            <v>10.45</v>
          </cell>
          <cell r="CS632">
            <v>10.65</v>
          </cell>
          <cell r="CT632">
            <v>10.8</v>
          </cell>
          <cell r="CU632">
            <v>10.65</v>
          </cell>
          <cell r="CV632">
            <v>10.65</v>
          </cell>
          <cell r="CW632">
            <v>10.6</v>
          </cell>
          <cell r="CX632">
            <v>10.65</v>
          </cell>
          <cell r="CY632">
            <v>10.85</v>
          </cell>
          <cell r="CZ632">
            <v>11</v>
          </cell>
          <cell r="DA632">
            <v>10.4</v>
          </cell>
          <cell r="DB632">
            <v>10.4</v>
          </cell>
          <cell r="DC632">
            <v>10.35</v>
          </cell>
          <cell r="DD632">
            <v>10.4</v>
          </cell>
          <cell r="DE632">
            <v>10.6</v>
          </cell>
          <cell r="DF632">
            <v>10.75</v>
          </cell>
          <cell r="DG632">
            <v>10.7</v>
          </cell>
          <cell r="DH632">
            <v>10.7</v>
          </cell>
          <cell r="DI632">
            <v>10.7</v>
          </cell>
          <cell r="DJ632">
            <v>10.8</v>
          </cell>
          <cell r="DK632">
            <v>10.95</v>
          </cell>
          <cell r="DL632">
            <v>11.1</v>
          </cell>
          <cell r="DM632">
            <v>10.4</v>
          </cell>
          <cell r="DN632">
            <v>10.4</v>
          </cell>
          <cell r="DO632">
            <v>10.4</v>
          </cell>
          <cell r="DP632">
            <v>10.5</v>
          </cell>
          <cell r="DQ632">
            <v>10.65</v>
          </cell>
          <cell r="DR632">
            <v>10.8</v>
          </cell>
        </row>
        <row r="633">
          <cell r="A633">
            <v>36889</v>
          </cell>
          <cell r="C633">
            <v>9.75</v>
          </cell>
          <cell r="D633">
            <v>9.5</v>
          </cell>
          <cell r="E633">
            <v>10.02</v>
          </cell>
          <cell r="F633">
            <v>10.35</v>
          </cell>
          <cell r="G633">
            <v>10.4</v>
          </cell>
          <cell r="H633">
            <v>10.54</v>
          </cell>
          <cell r="I633">
            <v>10.63</v>
          </cell>
          <cell r="J633">
            <v>10.94</v>
          </cell>
          <cell r="M633">
            <v>10.531000000000001</v>
          </cell>
          <cell r="N633">
            <v>10.262</v>
          </cell>
          <cell r="O633">
            <v>10.5</v>
          </cell>
          <cell r="P633">
            <v>10.5</v>
          </cell>
          <cell r="Q633">
            <v>10.6</v>
          </cell>
          <cell r="R633">
            <v>10.33</v>
          </cell>
          <cell r="S633">
            <v>10.37</v>
          </cell>
          <cell r="T633">
            <v>10.47</v>
          </cell>
          <cell r="U633">
            <v>10.35</v>
          </cell>
          <cell r="V633">
            <v>10.531000000000001</v>
          </cell>
          <cell r="W633">
            <v>10.731</v>
          </cell>
          <cell r="X633">
            <v>11.013999999999999</v>
          </cell>
          <cell r="Y633">
            <v>36893.321458449071</v>
          </cell>
          <cell r="Z633">
            <v>6.62</v>
          </cell>
          <cell r="AA633">
            <v>6.62</v>
          </cell>
          <cell r="AB633">
            <v>6.53</v>
          </cell>
          <cell r="AC633">
            <v>6.4</v>
          </cell>
          <cell r="AD633">
            <v>6.34</v>
          </cell>
          <cell r="AE633">
            <v>6.15</v>
          </cell>
          <cell r="AF633">
            <v>6.03</v>
          </cell>
          <cell r="AG633">
            <v>5.96</v>
          </cell>
          <cell r="AH633">
            <v>4</v>
          </cell>
          <cell r="AI633">
            <v>7</v>
          </cell>
          <cell r="AJ633">
            <v>33</v>
          </cell>
          <cell r="AK633">
            <v>61</v>
          </cell>
          <cell r="AL633">
            <v>90</v>
          </cell>
          <cell r="AM633">
            <v>181</v>
          </cell>
          <cell r="AN633">
            <v>273</v>
          </cell>
          <cell r="AO633">
            <v>365</v>
          </cell>
          <cell r="AP633">
            <v>35</v>
          </cell>
          <cell r="AQ633">
            <v>55</v>
          </cell>
          <cell r="AR633">
            <v>250</v>
          </cell>
          <cell r="AS633">
            <v>475</v>
          </cell>
          <cell r="AT633">
            <v>702</v>
          </cell>
          <cell r="AU633">
            <v>1495</v>
          </cell>
          <cell r="AV633">
            <v>2370</v>
          </cell>
          <cell r="AW633">
            <v>3290</v>
          </cell>
          <cell r="AX633">
            <v>7.58</v>
          </cell>
          <cell r="AY633">
            <v>10.928434128553793</v>
          </cell>
          <cell r="AZ633">
            <v>10.500267283891704</v>
          </cell>
          <cell r="BA633">
            <v>10.290487651914876</v>
          </cell>
          <cell r="BB633">
            <v>10.27917297460959</v>
          </cell>
          <cell r="BC633">
            <v>10.243523827323282</v>
          </cell>
          <cell r="BD633">
            <v>10.335678519821702</v>
          </cell>
          <cell r="BE633">
            <v>10.485223870291946</v>
          </cell>
          <cell r="BF633">
            <v>10.645426048079742</v>
          </cell>
          <cell r="BG633">
            <v>10.02</v>
          </cell>
          <cell r="BH633">
            <v>10.02</v>
          </cell>
          <cell r="BI633">
            <v>10.35</v>
          </cell>
          <cell r="BJ633">
            <v>10.4</v>
          </cell>
          <cell r="BK633">
            <v>10.4</v>
          </cell>
          <cell r="BL633">
            <v>10.4</v>
          </cell>
          <cell r="BM633">
            <v>10.6</v>
          </cell>
          <cell r="BN633">
            <v>10.75</v>
          </cell>
          <cell r="BO633">
            <v>90.843412855379313</v>
          </cell>
          <cell r="BP633">
            <v>48.026728389170437</v>
          </cell>
          <cell r="BQ633">
            <v>-5.9512348085123179</v>
          </cell>
          <cell r="BR633">
            <v>-12.082702539041001</v>
          </cell>
          <cell r="BS633">
            <v>-15.647617267671876</v>
          </cell>
          <cell r="BT633">
            <v>-6.4321480178298529</v>
          </cell>
          <cell r="BU633">
            <v>-11.477612970805318</v>
          </cell>
          <cell r="BV633">
            <v>-10.457395192025842</v>
          </cell>
          <cell r="BW633">
            <v>10.7</v>
          </cell>
          <cell r="BX633">
            <v>10.75</v>
          </cell>
          <cell r="BY633">
            <v>10.85</v>
          </cell>
          <cell r="BZ633">
            <v>10.9</v>
          </cell>
          <cell r="CA633">
            <v>11</v>
          </cell>
          <cell r="CB633">
            <v>11.15</v>
          </cell>
          <cell r="CC633">
            <v>10.4</v>
          </cell>
          <cell r="CD633">
            <v>10.45</v>
          </cell>
          <cell r="CE633">
            <v>10.55</v>
          </cell>
          <cell r="CF633">
            <v>10.6</v>
          </cell>
          <cell r="CG633">
            <v>10.7</v>
          </cell>
          <cell r="CH633">
            <v>10.85</v>
          </cell>
          <cell r="CI633">
            <v>10.65</v>
          </cell>
          <cell r="CJ633">
            <v>10.65</v>
          </cell>
          <cell r="CK633">
            <v>10.65</v>
          </cell>
          <cell r="CL633">
            <v>10.7</v>
          </cell>
          <cell r="CM633">
            <v>10.9</v>
          </cell>
          <cell r="CN633">
            <v>11.05</v>
          </cell>
          <cell r="CO633">
            <v>10.4</v>
          </cell>
          <cell r="CP633">
            <v>10.4</v>
          </cell>
          <cell r="CQ633">
            <v>10.4</v>
          </cell>
          <cell r="CR633">
            <v>10.45</v>
          </cell>
          <cell r="CS633">
            <v>10.65</v>
          </cell>
          <cell r="CT633">
            <v>10.8</v>
          </cell>
          <cell r="CU633">
            <v>10.65</v>
          </cell>
          <cell r="CV633">
            <v>10.65</v>
          </cell>
          <cell r="CW633">
            <v>10.6</v>
          </cell>
          <cell r="CX633">
            <v>10.65</v>
          </cell>
          <cell r="CY633">
            <v>10.85</v>
          </cell>
          <cell r="CZ633">
            <v>11</v>
          </cell>
          <cell r="DA633">
            <v>10.4</v>
          </cell>
          <cell r="DB633">
            <v>10.4</v>
          </cell>
          <cell r="DC633">
            <v>10.35</v>
          </cell>
          <cell r="DD633">
            <v>10.4</v>
          </cell>
          <cell r="DE633">
            <v>10.6</v>
          </cell>
          <cell r="DF633">
            <v>10.75</v>
          </cell>
          <cell r="DG633">
            <v>10.7</v>
          </cell>
          <cell r="DH633">
            <v>10.7</v>
          </cell>
          <cell r="DI633">
            <v>10.7</v>
          </cell>
          <cell r="DJ633">
            <v>10.8</v>
          </cell>
          <cell r="DK633">
            <v>10.95</v>
          </cell>
          <cell r="DL633">
            <v>11.1</v>
          </cell>
          <cell r="DM633">
            <v>10.4</v>
          </cell>
          <cell r="DN633">
            <v>10.4</v>
          </cell>
          <cell r="DO633">
            <v>10.4</v>
          </cell>
          <cell r="DP633">
            <v>10.5</v>
          </cell>
          <cell r="DQ633">
            <v>10.65</v>
          </cell>
          <cell r="DR633">
            <v>10.8</v>
          </cell>
        </row>
        <row r="634">
          <cell r="A634">
            <v>36892</v>
          </cell>
          <cell r="C634">
            <v>9.75</v>
          </cell>
          <cell r="D634">
            <v>9.5</v>
          </cell>
          <cell r="E634">
            <v>10.02</v>
          </cell>
          <cell r="F634">
            <v>10.35</v>
          </cell>
          <cell r="G634">
            <v>10.4</v>
          </cell>
          <cell r="H634">
            <v>10.54</v>
          </cell>
          <cell r="I634">
            <v>10.63</v>
          </cell>
          <cell r="J634">
            <v>10.94</v>
          </cell>
          <cell r="M634">
            <v>10.531000000000001</v>
          </cell>
          <cell r="N634">
            <v>10.262</v>
          </cell>
          <cell r="O634">
            <v>10.5</v>
          </cell>
          <cell r="P634">
            <v>10.5</v>
          </cell>
          <cell r="Q634">
            <v>10.6</v>
          </cell>
          <cell r="R634">
            <v>10.33</v>
          </cell>
          <cell r="S634">
            <v>10.37</v>
          </cell>
          <cell r="T634">
            <v>10.47</v>
          </cell>
          <cell r="U634">
            <v>10.35</v>
          </cell>
          <cell r="V634">
            <v>10.531000000000001</v>
          </cell>
          <cell r="W634">
            <v>10.731</v>
          </cell>
          <cell r="X634">
            <v>11.013999999999999</v>
          </cell>
          <cell r="Y634">
            <v>36893.321458449071</v>
          </cell>
          <cell r="Z634">
            <v>6.62</v>
          </cell>
          <cell r="AA634">
            <v>6.62</v>
          </cell>
          <cell r="AB634">
            <v>6.53</v>
          </cell>
          <cell r="AC634">
            <v>6.4</v>
          </cell>
          <cell r="AD634">
            <v>6.34</v>
          </cell>
          <cell r="AE634">
            <v>6.15</v>
          </cell>
          <cell r="AF634">
            <v>6.03</v>
          </cell>
          <cell r="AG634">
            <v>5.96</v>
          </cell>
          <cell r="AH634">
            <v>4</v>
          </cell>
          <cell r="AI634">
            <v>7</v>
          </cell>
          <cell r="AJ634">
            <v>33</v>
          </cell>
          <cell r="AK634">
            <v>61</v>
          </cell>
          <cell r="AL634">
            <v>90</v>
          </cell>
          <cell r="AM634">
            <v>181</v>
          </cell>
          <cell r="AN634">
            <v>273</v>
          </cell>
          <cell r="AO634">
            <v>365</v>
          </cell>
          <cell r="AP634">
            <v>35</v>
          </cell>
          <cell r="AQ634">
            <v>55</v>
          </cell>
          <cell r="AR634">
            <v>250</v>
          </cell>
          <cell r="AS634">
            <v>475</v>
          </cell>
          <cell r="AT634">
            <v>702</v>
          </cell>
          <cell r="AU634">
            <v>1495</v>
          </cell>
          <cell r="AV634">
            <v>2370</v>
          </cell>
          <cell r="AW634">
            <v>3290</v>
          </cell>
          <cell r="AX634">
            <v>7.58</v>
          </cell>
          <cell r="AY634">
            <v>10.928434128553793</v>
          </cell>
          <cell r="AZ634">
            <v>10.500267283891704</v>
          </cell>
          <cell r="BA634">
            <v>10.290487651914876</v>
          </cell>
          <cell r="BB634">
            <v>10.27917297460959</v>
          </cell>
          <cell r="BC634">
            <v>10.243523827323282</v>
          </cell>
          <cell r="BD634">
            <v>10.335678519821702</v>
          </cell>
          <cell r="BE634">
            <v>10.485223870291946</v>
          </cell>
          <cell r="BF634">
            <v>10.645426048079742</v>
          </cell>
          <cell r="BG634">
            <v>10.02</v>
          </cell>
          <cell r="BH634">
            <v>10.02</v>
          </cell>
          <cell r="BI634">
            <v>10.35</v>
          </cell>
          <cell r="BJ634">
            <v>10.4</v>
          </cell>
          <cell r="BK634">
            <v>10.4</v>
          </cell>
          <cell r="BL634">
            <v>10.4</v>
          </cell>
          <cell r="BM634">
            <v>10.6</v>
          </cell>
          <cell r="BN634">
            <v>10.75</v>
          </cell>
          <cell r="BO634">
            <v>90.843412855379313</v>
          </cell>
          <cell r="BP634">
            <v>48.026728389170437</v>
          </cell>
          <cell r="BQ634">
            <v>-5.9512348085123179</v>
          </cell>
          <cell r="BR634">
            <v>-12.082702539041001</v>
          </cell>
          <cell r="BS634">
            <v>-15.647617267671876</v>
          </cell>
          <cell r="BT634">
            <v>-6.4321480178298529</v>
          </cell>
          <cell r="BU634">
            <v>-11.477612970805318</v>
          </cell>
          <cell r="BV634">
            <v>-10.457395192025842</v>
          </cell>
          <cell r="BW634">
            <v>10.7</v>
          </cell>
          <cell r="BX634">
            <v>10.75</v>
          </cell>
          <cell r="BY634">
            <v>10.85</v>
          </cell>
          <cell r="BZ634">
            <v>10.9</v>
          </cell>
          <cell r="CA634">
            <v>11</v>
          </cell>
          <cell r="CB634">
            <v>11.15</v>
          </cell>
          <cell r="CC634">
            <v>10.4</v>
          </cell>
          <cell r="CD634">
            <v>10.45</v>
          </cell>
          <cell r="CE634">
            <v>10.55</v>
          </cell>
          <cell r="CF634">
            <v>10.6</v>
          </cell>
          <cell r="CG634">
            <v>10.7</v>
          </cell>
          <cell r="CH634">
            <v>10.85</v>
          </cell>
          <cell r="CI634">
            <v>10.65</v>
          </cell>
          <cell r="CJ634">
            <v>10.65</v>
          </cell>
          <cell r="CK634">
            <v>10.65</v>
          </cell>
          <cell r="CL634">
            <v>10.7</v>
          </cell>
          <cell r="CM634">
            <v>10.9</v>
          </cell>
          <cell r="CN634">
            <v>11.05</v>
          </cell>
          <cell r="CO634">
            <v>10.4</v>
          </cell>
          <cell r="CP634">
            <v>10.4</v>
          </cell>
          <cell r="CQ634">
            <v>10.4</v>
          </cell>
          <cell r="CR634">
            <v>10.45</v>
          </cell>
          <cell r="CS634">
            <v>10.65</v>
          </cell>
          <cell r="CT634">
            <v>10.8</v>
          </cell>
          <cell r="CU634">
            <v>10.65</v>
          </cell>
          <cell r="CV634">
            <v>10.65</v>
          </cell>
          <cell r="CW634">
            <v>10.6</v>
          </cell>
          <cell r="CX634">
            <v>10.65</v>
          </cell>
          <cell r="CY634">
            <v>10.85</v>
          </cell>
          <cell r="CZ634">
            <v>11</v>
          </cell>
          <cell r="DA634">
            <v>10.4</v>
          </cell>
          <cell r="DB634">
            <v>10.4</v>
          </cell>
          <cell r="DC634">
            <v>10.35</v>
          </cell>
          <cell r="DD634">
            <v>10.4</v>
          </cell>
          <cell r="DE634">
            <v>10.6</v>
          </cell>
          <cell r="DF634">
            <v>10.75</v>
          </cell>
          <cell r="DG634">
            <v>10.7</v>
          </cell>
          <cell r="DH634">
            <v>10.7</v>
          </cell>
          <cell r="DI634">
            <v>10.7</v>
          </cell>
          <cell r="DJ634">
            <v>10.8</v>
          </cell>
          <cell r="DK634">
            <v>10.95</v>
          </cell>
          <cell r="DL634">
            <v>11.1</v>
          </cell>
          <cell r="DM634">
            <v>10.4</v>
          </cell>
          <cell r="DN634">
            <v>10.4</v>
          </cell>
          <cell r="DO634">
            <v>10.4</v>
          </cell>
          <cell r="DP634">
            <v>10.5</v>
          </cell>
          <cell r="DQ634">
            <v>10.65</v>
          </cell>
          <cell r="DR634">
            <v>10.8</v>
          </cell>
        </row>
        <row r="635">
          <cell r="A635">
            <v>36893</v>
          </cell>
          <cell r="C635">
            <v>9.75</v>
          </cell>
          <cell r="D635">
            <v>9.5</v>
          </cell>
          <cell r="E635">
            <v>10.02</v>
          </cell>
          <cell r="F635">
            <v>10.35</v>
          </cell>
          <cell r="G635">
            <v>10.4</v>
          </cell>
          <cell r="H635">
            <v>10.53</v>
          </cell>
          <cell r="I635">
            <v>10.63</v>
          </cell>
          <cell r="J635">
            <v>10.94</v>
          </cell>
          <cell r="M635">
            <v>10.531000000000001</v>
          </cell>
          <cell r="N635">
            <v>10.262</v>
          </cell>
          <cell r="O635">
            <v>10.5</v>
          </cell>
          <cell r="P635">
            <v>10.5</v>
          </cell>
          <cell r="Q635">
            <v>10.6</v>
          </cell>
          <cell r="R635">
            <v>10.35</v>
          </cell>
          <cell r="S635">
            <v>10.4</v>
          </cell>
          <cell r="T635">
            <v>10.52</v>
          </cell>
          <cell r="U635">
            <v>10.35</v>
          </cell>
          <cell r="V635">
            <v>10.531000000000001</v>
          </cell>
          <cell r="W635">
            <v>10.731</v>
          </cell>
          <cell r="X635">
            <v>11.013999999999999</v>
          </cell>
          <cell r="Y635">
            <v>36893.634084722224</v>
          </cell>
          <cell r="Z635">
            <v>6.62</v>
          </cell>
          <cell r="AA635">
            <v>6.6</v>
          </cell>
          <cell r="AB635">
            <v>6.58</v>
          </cell>
          <cell r="AC635">
            <v>6.46</v>
          </cell>
          <cell r="AD635">
            <v>6.32</v>
          </cell>
          <cell r="AE635">
            <v>6.18</v>
          </cell>
          <cell r="AF635">
            <v>5.95</v>
          </cell>
          <cell r="AG635">
            <v>5.92</v>
          </cell>
          <cell r="AH635">
            <v>1</v>
          </cell>
          <cell r="AI635">
            <v>7</v>
          </cell>
          <cell r="AJ635">
            <v>33</v>
          </cell>
          <cell r="AK635">
            <v>61</v>
          </cell>
          <cell r="AL635">
            <v>90</v>
          </cell>
          <cell r="AM635">
            <v>181</v>
          </cell>
          <cell r="AN635">
            <v>273</v>
          </cell>
          <cell r="AO635">
            <v>365</v>
          </cell>
          <cell r="AP635">
            <v>6.75</v>
          </cell>
          <cell r="AQ635">
            <v>51</v>
          </cell>
          <cell r="AR635">
            <v>242</v>
          </cell>
          <cell r="AS635">
            <v>472</v>
          </cell>
          <cell r="AT635">
            <v>710</v>
          </cell>
          <cell r="AU635">
            <v>1510</v>
          </cell>
          <cell r="AV635">
            <v>2385</v>
          </cell>
          <cell r="AW635">
            <v>3295</v>
          </cell>
          <cell r="AX635">
            <v>7.5774999999999997</v>
          </cell>
          <cell r="AY635">
            <v>9.9600000000000009</v>
          </cell>
          <cell r="AZ635">
            <v>10.205620430157856</v>
          </cell>
          <cell r="BA635">
            <v>10.225082623996485</v>
          </cell>
          <cell r="BB635">
            <v>10.317689208656848</v>
          </cell>
          <cell r="BC635">
            <v>10.267810330290658</v>
          </cell>
          <cell r="BD635">
            <v>10.409207411383772</v>
          </cell>
          <cell r="BE635">
            <v>10.430678745353744</v>
          </cell>
          <cell r="BF635">
            <v>10.611622713442559</v>
          </cell>
          <cell r="BG635">
            <v>10.02</v>
          </cell>
          <cell r="BH635">
            <v>10.02</v>
          </cell>
          <cell r="BI635">
            <v>10.35</v>
          </cell>
          <cell r="BJ635">
            <v>10.4</v>
          </cell>
          <cell r="BK635">
            <v>10.35</v>
          </cell>
          <cell r="BL635">
            <v>10.4</v>
          </cell>
          <cell r="BM635">
            <v>10.6</v>
          </cell>
          <cell r="BN635">
            <v>10.75</v>
          </cell>
          <cell r="BO635">
            <v>-5.9999999999998721</v>
          </cell>
          <cell r="BP635">
            <v>18.562043015785612</v>
          </cell>
          <cell r="BQ635">
            <v>-12.491737600351449</v>
          </cell>
          <cell r="BR635">
            <v>-8.2310791343152445</v>
          </cell>
          <cell r="BS635">
            <v>-8.2189669709341828</v>
          </cell>
          <cell r="BT635">
            <v>0.92074113837714577</v>
          </cell>
          <cell r="BU635">
            <v>-16.932125464625614</v>
          </cell>
          <cell r="BV635">
            <v>-13.837728655744108</v>
          </cell>
          <cell r="BW635">
            <v>10.7</v>
          </cell>
          <cell r="BX635">
            <v>10.75</v>
          </cell>
          <cell r="BY635">
            <v>10.85</v>
          </cell>
          <cell r="BZ635">
            <v>10.9</v>
          </cell>
          <cell r="CA635">
            <v>11</v>
          </cell>
          <cell r="CB635">
            <v>11.15</v>
          </cell>
          <cell r="CC635">
            <v>10.4</v>
          </cell>
          <cell r="CD635">
            <v>10.45</v>
          </cell>
          <cell r="CE635">
            <v>10.55</v>
          </cell>
          <cell r="CF635">
            <v>10.6</v>
          </cell>
          <cell r="CG635">
            <v>10.7</v>
          </cell>
          <cell r="CH635">
            <v>10.85</v>
          </cell>
          <cell r="CI635">
            <v>10.6</v>
          </cell>
          <cell r="CJ635">
            <v>10.65</v>
          </cell>
          <cell r="CK635">
            <v>10.65</v>
          </cell>
          <cell r="CL635">
            <v>10.7</v>
          </cell>
          <cell r="CM635">
            <v>10.9</v>
          </cell>
          <cell r="CN635">
            <v>11.05</v>
          </cell>
          <cell r="CO635">
            <v>10.35</v>
          </cell>
          <cell r="CP635">
            <v>10.4</v>
          </cell>
          <cell r="CQ635">
            <v>10.4</v>
          </cell>
          <cell r="CR635">
            <v>10.45</v>
          </cell>
          <cell r="CS635">
            <v>10.65</v>
          </cell>
          <cell r="CT635">
            <v>10.8</v>
          </cell>
          <cell r="CU635">
            <v>10.65</v>
          </cell>
          <cell r="CV635">
            <v>10.65</v>
          </cell>
          <cell r="CW635">
            <v>10.6</v>
          </cell>
          <cell r="CX635">
            <v>10.65</v>
          </cell>
          <cell r="CY635">
            <v>10.85</v>
          </cell>
          <cell r="CZ635">
            <v>11</v>
          </cell>
          <cell r="DA635">
            <v>10.4</v>
          </cell>
          <cell r="DB635">
            <v>10.4</v>
          </cell>
          <cell r="DC635">
            <v>10.35</v>
          </cell>
          <cell r="DD635">
            <v>10.4</v>
          </cell>
          <cell r="DE635">
            <v>10.6</v>
          </cell>
          <cell r="DF635">
            <v>10.75</v>
          </cell>
          <cell r="DG635">
            <v>10.7</v>
          </cell>
          <cell r="DH635">
            <v>10.7</v>
          </cell>
          <cell r="DI635">
            <v>10.7</v>
          </cell>
          <cell r="DJ635">
            <v>10.8</v>
          </cell>
          <cell r="DK635">
            <v>10.95</v>
          </cell>
          <cell r="DL635">
            <v>11.1</v>
          </cell>
          <cell r="DM635">
            <v>10.4</v>
          </cell>
          <cell r="DN635">
            <v>10.4</v>
          </cell>
          <cell r="DO635">
            <v>10.4</v>
          </cell>
          <cell r="DP635">
            <v>10.5</v>
          </cell>
          <cell r="DQ635">
            <v>10.65</v>
          </cell>
          <cell r="DR635">
            <v>10.8</v>
          </cell>
        </row>
        <row r="636">
          <cell r="A636">
            <v>36894</v>
          </cell>
          <cell r="C636">
            <v>9.75</v>
          </cell>
          <cell r="D636">
            <v>9.5</v>
          </cell>
          <cell r="E636">
            <v>10.039999999999999</v>
          </cell>
          <cell r="F636">
            <v>10.35</v>
          </cell>
          <cell r="G636">
            <v>10.4</v>
          </cell>
          <cell r="H636">
            <v>10.53</v>
          </cell>
          <cell r="I636">
            <v>10.61</v>
          </cell>
          <cell r="J636">
            <v>10.91</v>
          </cell>
          <cell r="M636">
            <v>10.531000000000001</v>
          </cell>
          <cell r="N636">
            <v>10.262</v>
          </cell>
          <cell r="O636">
            <v>10.5</v>
          </cell>
          <cell r="P636">
            <v>10.5</v>
          </cell>
          <cell r="Q636">
            <v>10.4</v>
          </cell>
          <cell r="R636">
            <v>10.35</v>
          </cell>
          <cell r="S636">
            <v>10.35</v>
          </cell>
          <cell r="T636">
            <v>10.4</v>
          </cell>
          <cell r="U636">
            <v>10.35</v>
          </cell>
          <cell r="V636">
            <v>10.531000000000001</v>
          </cell>
          <cell r="W636">
            <v>10.718999999999999</v>
          </cell>
          <cell r="X636">
            <v>10.986000000000001</v>
          </cell>
          <cell r="Y636">
            <v>36894.629560995367</v>
          </cell>
          <cell r="Z636">
            <v>6.62</v>
          </cell>
          <cell r="AA636">
            <v>6.4</v>
          </cell>
          <cell r="AB636">
            <v>6.49</v>
          </cell>
          <cell r="AC636">
            <v>6.34</v>
          </cell>
          <cell r="AD636">
            <v>6.25</v>
          </cell>
          <cell r="AE636">
            <v>6</v>
          </cell>
          <cell r="AF636">
            <v>5.82</v>
          </cell>
          <cell r="AG636">
            <v>5.78</v>
          </cell>
          <cell r="AH636">
            <v>1</v>
          </cell>
          <cell r="AI636">
            <v>7</v>
          </cell>
          <cell r="AJ636">
            <v>33</v>
          </cell>
          <cell r="AK636">
            <v>61</v>
          </cell>
          <cell r="AL636">
            <v>90</v>
          </cell>
          <cell r="AM636">
            <v>181</v>
          </cell>
          <cell r="AN636">
            <v>273</v>
          </cell>
          <cell r="AO636">
            <v>365</v>
          </cell>
          <cell r="AP636">
            <v>9</v>
          </cell>
          <cell r="AQ636">
            <v>56</v>
          </cell>
          <cell r="AR636">
            <v>248</v>
          </cell>
          <cell r="AS636">
            <v>475</v>
          </cell>
          <cell r="AT636">
            <v>722</v>
          </cell>
          <cell r="AU636">
            <v>1515</v>
          </cell>
          <cell r="AV636">
            <v>2410</v>
          </cell>
          <cell r="AW636">
            <v>3365</v>
          </cell>
          <cell r="AX636">
            <v>7.4924999999999997</v>
          </cell>
          <cell r="AY636">
            <v>11.1</v>
          </cell>
          <cell r="AZ636">
            <v>10.390969339710685</v>
          </cell>
          <cell r="BA636">
            <v>10.262953767066694</v>
          </cell>
          <cell r="BB636">
            <v>10.262218223080421</v>
          </cell>
          <cell r="BC636">
            <v>10.30592513810106</v>
          </cell>
          <cell r="BD636">
            <v>10.283897894210986</v>
          </cell>
          <cell r="BE636">
            <v>10.391151992651981</v>
          </cell>
          <cell r="BF636">
            <v>10.614629926222531</v>
          </cell>
          <cell r="BG636">
            <v>10.039999999999999</v>
          </cell>
          <cell r="BH636">
            <v>10.039999999999999</v>
          </cell>
          <cell r="BI636">
            <v>10.35</v>
          </cell>
          <cell r="BJ636">
            <v>10.4</v>
          </cell>
          <cell r="BK636">
            <v>10.35</v>
          </cell>
          <cell r="BL636">
            <v>10.4</v>
          </cell>
          <cell r="BM636">
            <v>10.6</v>
          </cell>
          <cell r="BN636">
            <v>10.75</v>
          </cell>
          <cell r="BO636">
            <v>106.00000000000006</v>
          </cell>
          <cell r="BP636">
            <v>35.096933971068545</v>
          </cell>
          <cell r="BQ636">
            <v>-8.704623293330549</v>
          </cell>
          <cell r="BR636">
            <v>-13.778177691957971</v>
          </cell>
          <cell r="BS636">
            <v>-4.4074861898939943</v>
          </cell>
          <cell r="BT636">
            <v>-11.610210578901459</v>
          </cell>
          <cell r="BU636">
            <v>-20.884800734801878</v>
          </cell>
          <cell r="BV636">
            <v>-13.537007377746946</v>
          </cell>
          <cell r="BW636">
            <v>10.7</v>
          </cell>
          <cell r="BX636">
            <v>10.75</v>
          </cell>
          <cell r="BY636">
            <v>10.85</v>
          </cell>
          <cell r="BZ636">
            <v>10.9</v>
          </cell>
          <cell r="CA636">
            <v>11</v>
          </cell>
          <cell r="CB636">
            <v>11.1</v>
          </cell>
          <cell r="CC636">
            <v>10.4</v>
          </cell>
          <cell r="CD636">
            <v>10.45</v>
          </cell>
          <cell r="CE636">
            <v>10.55</v>
          </cell>
          <cell r="CF636">
            <v>10.6</v>
          </cell>
          <cell r="CG636">
            <v>10.7</v>
          </cell>
          <cell r="CH636">
            <v>10.8</v>
          </cell>
          <cell r="CI636">
            <v>10.6</v>
          </cell>
          <cell r="CJ636">
            <v>10.65</v>
          </cell>
          <cell r="CK636">
            <v>10.65</v>
          </cell>
          <cell r="CL636">
            <v>10.7</v>
          </cell>
          <cell r="CM636">
            <v>10.9</v>
          </cell>
          <cell r="CN636">
            <v>11</v>
          </cell>
          <cell r="CO636">
            <v>10.35</v>
          </cell>
          <cell r="CP636">
            <v>10.4</v>
          </cell>
          <cell r="CQ636">
            <v>10.4</v>
          </cell>
          <cell r="CR636">
            <v>10.45</v>
          </cell>
          <cell r="CS636">
            <v>10.65</v>
          </cell>
          <cell r="CT636">
            <v>10.75</v>
          </cell>
          <cell r="CU636">
            <v>10.65</v>
          </cell>
          <cell r="CV636">
            <v>10.65</v>
          </cell>
          <cell r="CW636">
            <v>10.6</v>
          </cell>
          <cell r="CX636">
            <v>10.65</v>
          </cell>
          <cell r="CY636">
            <v>10.85</v>
          </cell>
          <cell r="CZ636">
            <v>11</v>
          </cell>
          <cell r="DA636">
            <v>10.4</v>
          </cell>
          <cell r="DB636">
            <v>10.4</v>
          </cell>
          <cell r="DC636">
            <v>10.35</v>
          </cell>
          <cell r="DD636">
            <v>10.4</v>
          </cell>
          <cell r="DE636">
            <v>10.6</v>
          </cell>
          <cell r="DF636">
            <v>10.75</v>
          </cell>
          <cell r="DG636">
            <v>10.7</v>
          </cell>
          <cell r="DH636">
            <v>10.7</v>
          </cell>
          <cell r="DI636">
            <v>10.7</v>
          </cell>
          <cell r="DJ636">
            <v>10.75</v>
          </cell>
          <cell r="DK636">
            <v>10.95</v>
          </cell>
          <cell r="DL636">
            <v>11.1</v>
          </cell>
          <cell r="DM636">
            <v>10.4</v>
          </cell>
          <cell r="DN636">
            <v>10.4</v>
          </cell>
          <cell r="DO636">
            <v>10.4</v>
          </cell>
          <cell r="DP636">
            <v>10.45</v>
          </cell>
          <cell r="DQ636">
            <v>10.65</v>
          </cell>
          <cell r="DR636">
            <v>10.8</v>
          </cell>
        </row>
        <row r="637">
          <cell r="A637">
            <v>36895</v>
          </cell>
          <cell r="C637">
            <v>9.75</v>
          </cell>
          <cell r="D637">
            <v>9.5</v>
          </cell>
          <cell r="E637">
            <v>10.06</v>
          </cell>
          <cell r="F637">
            <v>10.35</v>
          </cell>
          <cell r="G637">
            <v>10.4</v>
          </cell>
          <cell r="H637">
            <v>10.53</v>
          </cell>
          <cell r="I637">
            <v>10.6</v>
          </cell>
          <cell r="J637">
            <v>10.89</v>
          </cell>
          <cell r="M637">
            <v>10.525</v>
          </cell>
          <cell r="N637">
            <v>10.256</v>
          </cell>
          <cell r="O637">
            <v>10.5</v>
          </cell>
          <cell r="P637">
            <v>10.5</v>
          </cell>
          <cell r="Q637">
            <v>10.4</v>
          </cell>
          <cell r="R637">
            <v>10.27</v>
          </cell>
          <cell r="S637">
            <v>10.25</v>
          </cell>
          <cell r="T637">
            <v>10.33</v>
          </cell>
          <cell r="U637">
            <v>10.35</v>
          </cell>
          <cell r="V637">
            <v>10.525</v>
          </cell>
          <cell r="W637">
            <v>10.688000000000001</v>
          </cell>
          <cell r="X637">
            <v>10.939</v>
          </cell>
          <cell r="Y637">
            <v>36895.635153703704</v>
          </cell>
          <cell r="Z637">
            <v>6.09</v>
          </cell>
          <cell r="AA637">
            <v>6.12</v>
          </cell>
          <cell r="AB637">
            <v>6.05</v>
          </cell>
          <cell r="AC637">
            <v>5.95</v>
          </cell>
          <cell r="AD637">
            <v>5.85</v>
          </cell>
          <cell r="AE637">
            <v>5.64</v>
          </cell>
          <cell r="AF637">
            <v>5.58</v>
          </cell>
          <cell r="AG637">
            <v>5.55</v>
          </cell>
          <cell r="AH637">
            <v>1</v>
          </cell>
          <cell r="AI637">
            <v>7</v>
          </cell>
          <cell r="AJ637">
            <v>33</v>
          </cell>
          <cell r="AK637">
            <v>61</v>
          </cell>
          <cell r="AL637">
            <v>90</v>
          </cell>
          <cell r="AM637">
            <v>181</v>
          </cell>
          <cell r="AN637">
            <v>273</v>
          </cell>
          <cell r="AO637">
            <v>365</v>
          </cell>
          <cell r="AP637">
            <v>10</v>
          </cell>
          <cell r="AQ637">
            <v>71</v>
          </cell>
          <cell r="AR637">
            <v>270</v>
          </cell>
          <cell r="AS637">
            <v>515</v>
          </cell>
          <cell r="AT637">
            <v>790</v>
          </cell>
          <cell r="AU637">
            <v>1620</v>
          </cell>
          <cell r="AV637">
            <v>2520</v>
          </cell>
          <cell r="AW637">
            <v>3450</v>
          </cell>
          <cell r="AX637">
            <v>7.5111999999999997</v>
          </cell>
          <cell r="AY637">
            <v>11.04</v>
          </cell>
          <cell r="AZ637">
            <v>11.139695397730774</v>
          </cell>
          <cell r="BA637">
            <v>10.13195821680721</v>
          </cell>
          <cell r="BB637">
            <v>10.17661783676275</v>
          </cell>
          <cell r="BC637">
            <v>10.259114740506059</v>
          </cell>
          <cell r="BD637">
            <v>10.190971298943721</v>
          </cell>
          <cell r="BE637">
            <v>10.332917735156535</v>
          </cell>
          <cell r="BF637">
            <v>10.478684109507563</v>
          </cell>
          <cell r="BG637">
            <v>10.06</v>
          </cell>
          <cell r="BH637">
            <v>10.06</v>
          </cell>
          <cell r="BI637">
            <v>10.35</v>
          </cell>
          <cell r="BJ637">
            <v>10.4</v>
          </cell>
          <cell r="BK637">
            <v>10.35</v>
          </cell>
          <cell r="BL637">
            <v>10.4</v>
          </cell>
          <cell r="BM637">
            <v>10.6</v>
          </cell>
          <cell r="BN637">
            <v>10.7</v>
          </cell>
          <cell r="BO637">
            <v>97.999999999999858</v>
          </cell>
          <cell r="BP637">
            <v>107.96953977307737</v>
          </cell>
          <cell r="BQ637">
            <v>-21.804178319279011</v>
          </cell>
          <cell r="BR637">
            <v>-22.338216323725035</v>
          </cell>
          <cell r="BS637">
            <v>-9.0885259493941106</v>
          </cell>
          <cell r="BT637">
            <v>-20.902870105627969</v>
          </cell>
          <cell r="BU637">
            <v>-26.708226484346476</v>
          </cell>
          <cell r="BV637">
            <v>-22.131589049243594</v>
          </cell>
          <cell r="BW637">
            <v>10.7</v>
          </cell>
          <cell r="BX637">
            <v>10.75</v>
          </cell>
          <cell r="BY637">
            <v>10.8</v>
          </cell>
          <cell r="BZ637">
            <v>10.85</v>
          </cell>
          <cell r="CA637">
            <v>10.95</v>
          </cell>
          <cell r="CB637">
            <v>11.1</v>
          </cell>
          <cell r="CC637">
            <v>10.4</v>
          </cell>
          <cell r="CD637">
            <v>10.45</v>
          </cell>
          <cell r="CE637">
            <v>10.5</v>
          </cell>
          <cell r="CF637">
            <v>10.55</v>
          </cell>
          <cell r="CG637">
            <v>10.65</v>
          </cell>
          <cell r="CH637">
            <v>10.8</v>
          </cell>
          <cell r="CI637">
            <v>10.6</v>
          </cell>
          <cell r="CJ637">
            <v>10.65</v>
          </cell>
          <cell r="CK637">
            <v>10.65</v>
          </cell>
          <cell r="CL637">
            <v>10.7</v>
          </cell>
          <cell r="CM637">
            <v>10.85</v>
          </cell>
          <cell r="CN637">
            <v>11</v>
          </cell>
          <cell r="CO637">
            <v>10.35</v>
          </cell>
          <cell r="CP637">
            <v>10.4</v>
          </cell>
          <cell r="CQ637">
            <v>10.4</v>
          </cell>
          <cell r="CR637">
            <v>10.45</v>
          </cell>
          <cell r="CS637">
            <v>10.6</v>
          </cell>
          <cell r="CT637">
            <v>10.75</v>
          </cell>
          <cell r="CU637">
            <v>10.65</v>
          </cell>
          <cell r="CV637">
            <v>10.65</v>
          </cell>
          <cell r="CW637">
            <v>10.6</v>
          </cell>
          <cell r="CX637">
            <v>10.65</v>
          </cell>
          <cell r="CY637">
            <v>10.85</v>
          </cell>
          <cell r="CZ637">
            <v>11</v>
          </cell>
          <cell r="DA637">
            <v>10.4</v>
          </cell>
          <cell r="DB637">
            <v>10.4</v>
          </cell>
          <cell r="DC637">
            <v>10.35</v>
          </cell>
          <cell r="DD637">
            <v>10.4</v>
          </cell>
          <cell r="DE637">
            <v>10.6</v>
          </cell>
          <cell r="DF637">
            <v>10.75</v>
          </cell>
          <cell r="DG637">
            <v>10.7</v>
          </cell>
          <cell r="DH637">
            <v>10.7</v>
          </cell>
          <cell r="DI637">
            <v>10.7</v>
          </cell>
          <cell r="DJ637">
            <v>10.75</v>
          </cell>
          <cell r="DK637">
            <v>10.9</v>
          </cell>
          <cell r="DL637">
            <v>11</v>
          </cell>
          <cell r="DM637">
            <v>10.4</v>
          </cell>
          <cell r="DN637">
            <v>10.4</v>
          </cell>
          <cell r="DO637">
            <v>10.4</v>
          </cell>
          <cell r="DP637">
            <v>10.45</v>
          </cell>
          <cell r="DQ637">
            <v>10.6</v>
          </cell>
          <cell r="DR637">
            <v>10.7</v>
          </cell>
        </row>
        <row r="638">
          <cell r="A638">
            <v>36896</v>
          </cell>
          <cell r="C638">
            <v>9.75</v>
          </cell>
          <cell r="D638">
            <v>9.5</v>
          </cell>
          <cell r="E638">
            <v>10.06</v>
          </cell>
          <cell r="F638">
            <v>10.35</v>
          </cell>
          <cell r="G638">
            <v>10.4</v>
          </cell>
          <cell r="H638">
            <v>10.53</v>
          </cell>
          <cell r="I638">
            <v>10.58</v>
          </cell>
          <cell r="J638">
            <v>10.85</v>
          </cell>
          <cell r="M638">
            <v>10.507999999999999</v>
          </cell>
          <cell r="N638">
            <v>10.24</v>
          </cell>
          <cell r="O638">
            <v>10.5</v>
          </cell>
          <cell r="P638">
            <v>10.5</v>
          </cell>
          <cell r="Q638">
            <v>10.4</v>
          </cell>
          <cell r="R638">
            <v>10.27</v>
          </cell>
          <cell r="S638">
            <v>10.25</v>
          </cell>
          <cell r="T638">
            <v>10.32</v>
          </cell>
          <cell r="U638">
            <v>10.343999999999999</v>
          </cell>
          <cell r="V638">
            <v>10.507999999999999</v>
          </cell>
          <cell r="W638">
            <v>10.669</v>
          </cell>
          <cell r="X638">
            <v>10.907</v>
          </cell>
          <cell r="Y638">
            <v>36896.615699305556</v>
          </cell>
          <cell r="Z638">
            <v>5.93</v>
          </cell>
          <cell r="AA638">
            <v>5.96</v>
          </cell>
          <cell r="AB638">
            <v>5.93</v>
          </cell>
          <cell r="AC638">
            <v>5.87</v>
          </cell>
          <cell r="AD638">
            <v>5.64</v>
          </cell>
          <cell r="AE638">
            <v>5.4</v>
          </cell>
          <cell r="AF638">
            <v>5.4</v>
          </cell>
          <cell r="AG638">
            <v>5.3</v>
          </cell>
          <cell r="AH638">
            <v>4</v>
          </cell>
          <cell r="AI638">
            <v>7</v>
          </cell>
          <cell r="AJ638">
            <v>33</v>
          </cell>
          <cell r="AK638">
            <v>61</v>
          </cell>
          <cell r="AL638">
            <v>90</v>
          </cell>
          <cell r="AM638">
            <v>181</v>
          </cell>
          <cell r="AN638">
            <v>273</v>
          </cell>
          <cell r="AO638">
            <v>365</v>
          </cell>
          <cell r="AP638">
            <v>29</v>
          </cell>
          <cell r="AQ638">
            <v>64</v>
          </cell>
          <cell r="AR638">
            <v>283</v>
          </cell>
          <cell r="AS638">
            <v>535</v>
          </cell>
          <cell r="AT638">
            <v>825</v>
          </cell>
          <cell r="AU638">
            <v>1695</v>
          </cell>
          <cell r="AV638">
            <v>2660</v>
          </cell>
          <cell r="AW638">
            <v>3600</v>
          </cell>
          <cell r="AX638">
            <v>7.5140000000000002</v>
          </cell>
          <cell r="AY638">
            <v>9.536440941726676</v>
          </cell>
          <cell r="AZ638">
            <v>10.489158180919556</v>
          </cell>
          <cell r="BA638">
            <v>10.20076475377266</v>
          </cell>
          <cell r="BB638">
            <v>10.254256260353948</v>
          </cell>
          <cell r="BC638">
            <v>10.233917021559735</v>
          </cell>
          <cell r="BD638">
            <v>10.147471616518414</v>
          </cell>
          <cell r="BE638">
            <v>10.401863529957762</v>
          </cell>
          <cell r="BF638">
            <v>10.422120560139604</v>
          </cell>
          <cell r="BG638">
            <v>10.06</v>
          </cell>
          <cell r="BH638">
            <v>10.06</v>
          </cell>
          <cell r="BI638">
            <v>10.35</v>
          </cell>
          <cell r="BJ638">
            <v>10.4</v>
          </cell>
          <cell r="BK638">
            <v>10.35</v>
          </cell>
          <cell r="BL638">
            <v>10.35</v>
          </cell>
          <cell r="BM638">
            <v>10.55</v>
          </cell>
          <cell r="BN638">
            <v>10.7</v>
          </cell>
          <cell r="BO638">
            <v>-52.35590582733245</v>
          </cell>
          <cell r="BP638">
            <v>42.915818091955593</v>
          </cell>
          <cell r="BQ638">
            <v>-14.923524622733986</v>
          </cell>
          <cell r="BR638">
            <v>-14.574373964605236</v>
          </cell>
          <cell r="BS638">
            <v>-11.608297844026438</v>
          </cell>
          <cell r="BT638">
            <v>-20.252838348158519</v>
          </cell>
          <cell r="BU638">
            <v>-14.813647004223895</v>
          </cell>
          <cell r="BV638">
            <v>-27.787943986039565</v>
          </cell>
          <cell r="BW638">
            <v>10.7</v>
          </cell>
          <cell r="BX638">
            <v>10.75</v>
          </cell>
          <cell r="BY638">
            <v>10.8</v>
          </cell>
          <cell r="BZ638">
            <v>10.85</v>
          </cell>
          <cell r="CA638">
            <v>10.95</v>
          </cell>
          <cell r="CB638">
            <v>11.05</v>
          </cell>
          <cell r="CC638">
            <v>10.4</v>
          </cell>
          <cell r="CD638">
            <v>10.45</v>
          </cell>
          <cell r="CE638">
            <v>10.5</v>
          </cell>
          <cell r="CF638">
            <v>10.55</v>
          </cell>
          <cell r="CG638">
            <v>10.65</v>
          </cell>
          <cell r="CH638">
            <v>10.75</v>
          </cell>
          <cell r="CI638">
            <v>10.6</v>
          </cell>
          <cell r="CJ638">
            <v>10.6</v>
          </cell>
          <cell r="CK638">
            <v>10.6</v>
          </cell>
          <cell r="CL638">
            <v>10.6</v>
          </cell>
          <cell r="CM638">
            <v>10.8</v>
          </cell>
          <cell r="CN638">
            <v>10.95</v>
          </cell>
          <cell r="CO638">
            <v>10.35</v>
          </cell>
          <cell r="CP638">
            <v>10.35</v>
          </cell>
          <cell r="CQ638">
            <v>10.35</v>
          </cell>
          <cell r="CR638">
            <v>10.35</v>
          </cell>
          <cell r="CS638">
            <v>10.55</v>
          </cell>
          <cell r="CT638">
            <v>10.7</v>
          </cell>
          <cell r="CU638">
            <v>10.65</v>
          </cell>
          <cell r="CV638">
            <v>10.6</v>
          </cell>
          <cell r="CW638">
            <v>10.6</v>
          </cell>
          <cell r="CX638">
            <v>10.65</v>
          </cell>
          <cell r="CY638">
            <v>10.8</v>
          </cell>
          <cell r="CZ638">
            <v>10.95</v>
          </cell>
          <cell r="DA638">
            <v>10.4</v>
          </cell>
          <cell r="DB638">
            <v>10.35</v>
          </cell>
          <cell r="DC638">
            <v>10.35</v>
          </cell>
          <cell r="DD638">
            <v>10.4</v>
          </cell>
          <cell r="DE638">
            <v>10.55</v>
          </cell>
          <cell r="DF638">
            <v>10.7</v>
          </cell>
          <cell r="DG638">
            <v>10.7</v>
          </cell>
          <cell r="DH638">
            <v>10.65</v>
          </cell>
          <cell r="DI638">
            <v>10.65</v>
          </cell>
          <cell r="DJ638">
            <v>10.75</v>
          </cell>
          <cell r="DK638">
            <v>10.85</v>
          </cell>
          <cell r="DL638">
            <v>11</v>
          </cell>
          <cell r="DM638">
            <v>10.4</v>
          </cell>
          <cell r="DN638">
            <v>10.35</v>
          </cell>
          <cell r="DO638">
            <v>10.35</v>
          </cell>
          <cell r="DP638">
            <v>10.45</v>
          </cell>
          <cell r="DQ638">
            <v>10.55</v>
          </cell>
          <cell r="DR638">
            <v>10.7</v>
          </cell>
        </row>
        <row r="639">
          <cell r="A639">
            <v>36899</v>
          </cell>
          <cell r="C639">
            <v>9.75</v>
          </cell>
          <cell r="D639">
            <v>9.5</v>
          </cell>
          <cell r="E639">
            <v>10.06</v>
          </cell>
          <cell r="F639">
            <v>10.35</v>
          </cell>
          <cell r="G639">
            <v>10.4</v>
          </cell>
          <cell r="H639">
            <v>10.53</v>
          </cell>
          <cell r="I639">
            <v>10.56</v>
          </cell>
          <cell r="J639">
            <v>10.83</v>
          </cell>
          <cell r="M639">
            <v>10.497</v>
          </cell>
          <cell r="N639">
            <v>10.228999999999999</v>
          </cell>
          <cell r="O639">
            <v>10.25</v>
          </cell>
          <cell r="P639">
            <v>10.25</v>
          </cell>
          <cell r="Q639">
            <v>10.25</v>
          </cell>
          <cell r="R639">
            <v>10.220000000000001</v>
          </cell>
          <cell r="S639">
            <v>10.25</v>
          </cell>
          <cell r="T639">
            <v>10.3</v>
          </cell>
          <cell r="U639">
            <v>10.331</v>
          </cell>
          <cell r="V639">
            <v>10.497</v>
          </cell>
          <cell r="W639">
            <v>10.631</v>
          </cell>
          <cell r="X639">
            <v>10.868</v>
          </cell>
          <cell r="Y639">
            <v>36899.603520486111</v>
          </cell>
          <cell r="Z639">
            <v>5.93</v>
          </cell>
          <cell r="AA639">
            <v>5.93</v>
          </cell>
          <cell r="AB639">
            <v>5.87</v>
          </cell>
          <cell r="AC639">
            <v>5.75</v>
          </cell>
          <cell r="AD639">
            <v>5.6</v>
          </cell>
          <cell r="AE639">
            <v>5.4</v>
          </cell>
          <cell r="AF639">
            <v>5.32</v>
          </cell>
          <cell r="AG639">
            <v>5.3</v>
          </cell>
          <cell r="AH639">
            <v>1</v>
          </cell>
          <cell r="AI639">
            <v>7</v>
          </cell>
          <cell r="AJ639">
            <v>33</v>
          </cell>
          <cell r="AK639">
            <v>61</v>
          </cell>
          <cell r="AL639">
            <v>90</v>
          </cell>
          <cell r="AM639">
            <v>181</v>
          </cell>
          <cell r="AN639">
            <v>273</v>
          </cell>
          <cell r="AO639">
            <v>365</v>
          </cell>
          <cell r="AP639">
            <v>10.5</v>
          </cell>
          <cell r="AQ639">
            <v>66</v>
          </cell>
          <cell r="AR639">
            <v>314</v>
          </cell>
          <cell r="AS639">
            <v>585</v>
          </cell>
          <cell r="AT639">
            <v>860</v>
          </cell>
          <cell r="AU639">
            <v>1750</v>
          </cell>
          <cell r="AV639">
            <v>2720</v>
          </cell>
          <cell r="AW639">
            <v>3690</v>
          </cell>
          <cell r="AX639">
            <v>7.58</v>
          </cell>
          <cell r="AY639">
            <v>11.069262559555092</v>
          </cell>
          <cell r="AZ639">
            <v>10.557739382564197</v>
          </cell>
          <cell r="BA639">
            <v>10.558016036685949</v>
          </cell>
          <cell r="BB639">
            <v>10.492809031382295</v>
          </cell>
          <cell r="BC639">
            <v>10.343485781295861</v>
          </cell>
          <cell r="BD639">
            <v>10.257081826994566</v>
          </cell>
          <cell r="BE639">
            <v>10.385107641405828</v>
          </cell>
          <cell r="BF639">
            <v>10.503276348578128</v>
          </cell>
          <cell r="BG639">
            <v>10.06</v>
          </cell>
          <cell r="BH639">
            <v>10.06</v>
          </cell>
          <cell r="BI639">
            <v>10.35</v>
          </cell>
          <cell r="BJ639">
            <v>10.4</v>
          </cell>
          <cell r="BK639">
            <v>10.35</v>
          </cell>
          <cell r="BL639">
            <v>10.35</v>
          </cell>
          <cell r="BM639">
            <v>10.5</v>
          </cell>
          <cell r="BN639">
            <v>10.65</v>
          </cell>
          <cell r="BO639">
            <v>100.92625595550916</v>
          </cell>
          <cell r="BP639">
            <v>49.773938256419648</v>
          </cell>
          <cell r="BQ639">
            <v>20.801603668594915</v>
          </cell>
          <cell r="BR639">
            <v>9.2809031382294904</v>
          </cell>
          <cell r="BS639">
            <v>-0.65142187041384858</v>
          </cell>
          <cell r="BT639">
            <v>-9.2918173005433147</v>
          </cell>
          <cell r="BU639">
            <v>-11.489235859417235</v>
          </cell>
          <cell r="BV639">
            <v>-14.67236514218726</v>
          </cell>
          <cell r="BW639">
            <v>10.7</v>
          </cell>
          <cell r="BX639">
            <v>10.75</v>
          </cell>
          <cell r="BY639">
            <v>10.8</v>
          </cell>
          <cell r="BZ639">
            <v>10.85</v>
          </cell>
          <cell r="CA639">
            <v>10.95</v>
          </cell>
          <cell r="CB639">
            <v>11.05</v>
          </cell>
          <cell r="CC639">
            <v>10.4</v>
          </cell>
          <cell r="CD639">
            <v>10.45</v>
          </cell>
          <cell r="CE639">
            <v>10.5</v>
          </cell>
          <cell r="CF639">
            <v>10.55</v>
          </cell>
          <cell r="CG639">
            <v>10.65</v>
          </cell>
          <cell r="CH639">
            <v>10.75</v>
          </cell>
          <cell r="CI639">
            <v>10.6</v>
          </cell>
          <cell r="CJ639">
            <v>10.6</v>
          </cell>
          <cell r="CK639">
            <v>10.6</v>
          </cell>
          <cell r="CL639">
            <v>10.6</v>
          </cell>
          <cell r="CM639">
            <v>10.8</v>
          </cell>
          <cell r="CN639">
            <v>10.95</v>
          </cell>
          <cell r="CO639">
            <v>10.35</v>
          </cell>
          <cell r="CP639">
            <v>10.35</v>
          </cell>
          <cell r="CQ639">
            <v>10.35</v>
          </cell>
          <cell r="CR639">
            <v>10.35</v>
          </cell>
          <cell r="CS639">
            <v>10.55</v>
          </cell>
          <cell r="CT639">
            <v>10.7</v>
          </cell>
          <cell r="CU639">
            <v>10.65</v>
          </cell>
          <cell r="CV639">
            <v>10.6</v>
          </cell>
          <cell r="CW639">
            <v>10.6</v>
          </cell>
          <cell r="CX639">
            <v>10.65</v>
          </cell>
          <cell r="CY639">
            <v>10.75</v>
          </cell>
          <cell r="CZ639">
            <v>10.9</v>
          </cell>
          <cell r="DA639">
            <v>10.4</v>
          </cell>
          <cell r="DB639">
            <v>10.35</v>
          </cell>
          <cell r="DC639">
            <v>10.35</v>
          </cell>
          <cell r="DD639">
            <v>10.4</v>
          </cell>
          <cell r="DE639">
            <v>10.5</v>
          </cell>
          <cell r="DF639">
            <v>10.65</v>
          </cell>
          <cell r="DG639">
            <v>10.7</v>
          </cell>
          <cell r="DH639">
            <v>10.65</v>
          </cell>
          <cell r="DI639">
            <v>10.65</v>
          </cell>
          <cell r="DJ639">
            <v>10.7</v>
          </cell>
          <cell r="DK639">
            <v>10.8</v>
          </cell>
          <cell r="DL639">
            <v>10.95</v>
          </cell>
          <cell r="DM639">
            <v>10.4</v>
          </cell>
          <cell r="DN639">
            <v>10.35</v>
          </cell>
          <cell r="DO639">
            <v>10.35</v>
          </cell>
          <cell r="DP639">
            <v>10.4</v>
          </cell>
          <cell r="DQ639">
            <v>10.5</v>
          </cell>
          <cell r="DR639">
            <v>10.65</v>
          </cell>
        </row>
        <row r="640">
          <cell r="A640">
            <v>36900</v>
          </cell>
          <cell r="C640">
            <v>9.75</v>
          </cell>
          <cell r="D640">
            <v>9.5</v>
          </cell>
          <cell r="E640">
            <v>10.07</v>
          </cell>
          <cell r="F640">
            <v>10.35</v>
          </cell>
          <cell r="G640">
            <v>10.4</v>
          </cell>
          <cell r="H640">
            <v>10.53</v>
          </cell>
          <cell r="I640">
            <v>10.56</v>
          </cell>
          <cell r="J640">
            <v>10.81</v>
          </cell>
          <cell r="M640">
            <v>10.497</v>
          </cell>
          <cell r="N640">
            <v>10.228999999999999</v>
          </cell>
          <cell r="O640">
            <v>10.25</v>
          </cell>
          <cell r="P640">
            <v>10.25</v>
          </cell>
          <cell r="Q640">
            <v>10.25</v>
          </cell>
          <cell r="R640">
            <v>10.25</v>
          </cell>
          <cell r="S640">
            <v>10.28</v>
          </cell>
          <cell r="T640">
            <v>10.33</v>
          </cell>
          <cell r="U640">
            <v>10.331</v>
          </cell>
          <cell r="V640">
            <v>10.497</v>
          </cell>
          <cell r="W640">
            <v>10.631</v>
          </cell>
          <cell r="X640">
            <v>10.868</v>
          </cell>
          <cell r="Y640">
            <v>36900.627266435185</v>
          </cell>
          <cell r="Z640">
            <v>5.94</v>
          </cell>
          <cell r="AA640">
            <v>6.02</v>
          </cell>
          <cell r="AB640">
            <v>5.88</v>
          </cell>
          <cell r="AC640">
            <v>5.73</v>
          </cell>
          <cell r="AD640">
            <v>5.64</v>
          </cell>
          <cell r="AE640">
            <v>5.45</v>
          </cell>
          <cell r="AF640">
            <v>5.35</v>
          </cell>
          <cell r="AG640">
            <v>5.34</v>
          </cell>
          <cell r="AH640">
            <v>1</v>
          </cell>
          <cell r="AI640">
            <v>7</v>
          </cell>
          <cell r="AJ640">
            <v>32</v>
          </cell>
          <cell r="AK640">
            <v>60</v>
          </cell>
          <cell r="AL640">
            <v>90</v>
          </cell>
          <cell r="AM640">
            <v>181</v>
          </cell>
          <cell r="AN640">
            <v>273</v>
          </cell>
          <cell r="AO640">
            <v>365</v>
          </cell>
          <cell r="AP640">
            <v>11</v>
          </cell>
          <cell r="AQ640">
            <v>71</v>
          </cell>
          <cell r="AR640">
            <v>307</v>
          </cell>
          <cell r="AS640">
            <v>570</v>
          </cell>
          <cell r="AT640">
            <v>870</v>
          </cell>
          <cell r="AU640">
            <v>1780</v>
          </cell>
          <cell r="AV640">
            <v>2743</v>
          </cell>
          <cell r="AW640">
            <v>3750</v>
          </cell>
          <cell r="AX640">
            <v>7.665</v>
          </cell>
          <cell r="AY640">
            <v>11.261459523811745</v>
          </cell>
          <cell r="AZ640">
            <v>10.939196787602976</v>
          </cell>
          <cell r="BA640">
            <v>10.553996825397007</v>
          </cell>
          <cell r="BB640">
            <v>10.376595238095305</v>
          </cell>
          <cell r="BC640">
            <v>10.386412698412755</v>
          </cell>
          <cell r="BD640">
            <v>10.336992713905696</v>
          </cell>
          <cell r="BE640">
            <v>10.403000472411174</v>
          </cell>
          <cell r="BF640">
            <v>10.571415525114158</v>
          </cell>
          <cell r="BG640">
            <v>10.07</v>
          </cell>
          <cell r="BH640">
            <v>10.07</v>
          </cell>
          <cell r="BI640">
            <v>10.35</v>
          </cell>
          <cell r="BJ640">
            <v>10.4</v>
          </cell>
          <cell r="BK640">
            <v>10.35</v>
          </cell>
          <cell r="BL640">
            <v>10.35</v>
          </cell>
          <cell r="BM640">
            <v>10.5</v>
          </cell>
          <cell r="BN640">
            <v>10.65</v>
          </cell>
          <cell r="BO640">
            <v>119.14595238117442</v>
          </cell>
          <cell r="BP640">
            <v>86.919678760297529</v>
          </cell>
          <cell r="BQ640">
            <v>20.39968253970077</v>
          </cell>
          <cell r="BR640">
            <v>-2.3404761904695093</v>
          </cell>
          <cell r="BS640">
            <v>3.6412698412755518</v>
          </cell>
          <cell r="BT640">
            <v>-1.3007286094303794</v>
          </cell>
          <cell r="BU640">
            <v>-9.699952758882624</v>
          </cell>
          <cell r="BV640">
            <v>-7.8584474885841971</v>
          </cell>
          <cell r="BW640">
            <v>10.7</v>
          </cell>
          <cell r="BX640">
            <v>10.75</v>
          </cell>
          <cell r="BY640">
            <v>10.8</v>
          </cell>
          <cell r="BZ640">
            <v>10.85</v>
          </cell>
          <cell r="CA640">
            <v>10.9</v>
          </cell>
          <cell r="CB640">
            <v>11</v>
          </cell>
          <cell r="CC640">
            <v>10.4</v>
          </cell>
          <cell r="CD640">
            <v>10.45</v>
          </cell>
          <cell r="CE640">
            <v>10.5</v>
          </cell>
          <cell r="CF640">
            <v>10.55</v>
          </cell>
          <cell r="CG640">
            <v>10.6</v>
          </cell>
          <cell r="CH640">
            <v>10.7</v>
          </cell>
          <cell r="CI640">
            <v>10.6</v>
          </cell>
          <cell r="CJ640">
            <v>10.6</v>
          </cell>
          <cell r="CK640">
            <v>10.6</v>
          </cell>
          <cell r="CL640">
            <v>10.6</v>
          </cell>
          <cell r="CM640">
            <v>10.8</v>
          </cell>
          <cell r="CN640">
            <v>10.95</v>
          </cell>
          <cell r="CO640">
            <v>10.35</v>
          </cell>
          <cell r="CP640">
            <v>10.35</v>
          </cell>
          <cell r="CQ640">
            <v>10.35</v>
          </cell>
          <cell r="CR640">
            <v>10.35</v>
          </cell>
          <cell r="CS640">
            <v>10.55</v>
          </cell>
          <cell r="CT640">
            <v>10.7</v>
          </cell>
          <cell r="CU640">
            <v>10.65</v>
          </cell>
          <cell r="CV640">
            <v>10.6</v>
          </cell>
          <cell r="CW640">
            <v>10.6</v>
          </cell>
          <cell r="CX640">
            <v>10.65</v>
          </cell>
          <cell r="CY640">
            <v>10.75</v>
          </cell>
          <cell r="CZ640">
            <v>10.9</v>
          </cell>
          <cell r="DA640">
            <v>10.4</v>
          </cell>
          <cell r="DB640">
            <v>10.35</v>
          </cell>
          <cell r="DC640">
            <v>10.35</v>
          </cell>
          <cell r="DD640">
            <v>10.4</v>
          </cell>
          <cell r="DE640">
            <v>10.5</v>
          </cell>
          <cell r="DF640">
            <v>10.65</v>
          </cell>
          <cell r="DG640">
            <v>10.7</v>
          </cell>
          <cell r="DH640">
            <v>10.65</v>
          </cell>
          <cell r="DI640">
            <v>10.65</v>
          </cell>
          <cell r="DJ640">
            <v>10.7</v>
          </cell>
          <cell r="DK640">
            <v>10.8</v>
          </cell>
          <cell r="DL640">
            <v>10.95</v>
          </cell>
          <cell r="DM640">
            <v>10.4</v>
          </cell>
          <cell r="DN640">
            <v>10.35</v>
          </cell>
          <cell r="DO640">
            <v>10.35</v>
          </cell>
          <cell r="DP640">
            <v>10.4</v>
          </cell>
          <cell r="DQ640">
            <v>10.5</v>
          </cell>
          <cell r="DR640">
            <v>10.65</v>
          </cell>
        </row>
        <row r="641">
          <cell r="A641">
            <v>36901</v>
          </cell>
          <cell r="C641">
            <v>9.75</v>
          </cell>
          <cell r="D641">
            <v>9.5</v>
          </cell>
          <cell r="E641">
            <v>10.07</v>
          </cell>
          <cell r="F641">
            <v>10.35</v>
          </cell>
          <cell r="G641">
            <v>10.4</v>
          </cell>
          <cell r="H641">
            <v>10.53</v>
          </cell>
          <cell r="I641">
            <v>10.56</v>
          </cell>
          <cell r="J641">
            <v>10.83</v>
          </cell>
          <cell r="M641">
            <v>10.507999999999999</v>
          </cell>
          <cell r="N641">
            <v>10.24</v>
          </cell>
          <cell r="O641">
            <v>10.25</v>
          </cell>
          <cell r="P641">
            <v>10.25</v>
          </cell>
          <cell r="Q641">
            <v>10.25</v>
          </cell>
          <cell r="R641">
            <v>10.35</v>
          </cell>
          <cell r="S641">
            <v>10.4</v>
          </cell>
          <cell r="T641">
            <v>10.45</v>
          </cell>
          <cell r="U641">
            <v>10.337999999999999</v>
          </cell>
          <cell r="V641">
            <v>10.507999999999999</v>
          </cell>
          <cell r="W641">
            <v>10.631</v>
          </cell>
          <cell r="X641">
            <v>10.861000000000001</v>
          </cell>
          <cell r="Y641">
            <v>36901.648397337965</v>
          </cell>
          <cell r="Z641">
            <v>6.03</v>
          </cell>
          <cell r="AA641">
            <v>6</v>
          </cell>
          <cell r="AB641">
            <v>5.91</v>
          </cell>
          <cell r="AC641">
            <v>5.76</v>
          </cell>
          <cell r="AD641">
            <v>5.66</v>
          </cell>
          <cell r="AE641">
            <v>5.5</v>
          </cell>
          <cell r="AF641">
            <v>5.43</v>
          </cell>
          <cell r="AG641">
            <v>5.43</v>
          </cell>
          <cell r="AH641">
            <v>1</v>
          </cell>
          <cell r="AI641">
            <v>7</v>
          </cell>
          <cell r="AJ641">
            <v>31</v>
          </cell>
          <cell r="AK641">
            <v>59</v>
          </cell>
          <cell r="AL641">
            <v>90</v>
          </cell>
          <cell r="AM641">
            <v>181</v>
          </cell>
          <cell r="AN641">
            <v>273</v>
          </cell>
          <cell r="AO641">
            <v>367</v>
          </cell>
          <cell r="AP641">
            <v>11</v>
          </cell>
          <cell r="AQ641">
            <v>69</v>
          </cell>
          <cell r="AR641">
            <v>300</v>
          </cell>
          <cell r="AS641">
            <v>582</v>
          </cell>
          <cell r="AT641">
            <v>890</v>
          </cell>
          <cell r="AU641">
            <v>1850</v>
          </cell>
          <cell r="AV641">
            <v>2870</v>
          </cell>
          <cell r="AW641">
            <v>3925</v>
          </cell>
          <cell r="AX641">
            <v>7.9169999999999998</v>
          </cell>
          <cell r="AY641">
            <v>11.185964869897091</v>
          </cell>
          <cell r="AZ641">
            <v>10.633105523377024</v>
          </cell>
          <cell r="BA641">
            <v>10.476401022503749</v>
          </cell>
          <cell r="BB641">
            <v>10.43075063101711</v>
          </cell>
          <cell r="BC641">
            <v>10.362228748263245</v>
          </cell>
          <cell r="BD641">
            <v>10.418912796770453</v>
          </cell>
          <cell r="BE641">
            <v>10.551753594180685</v>
          </cell>
          <cell r="BF641">
            <v>10.70902656737413</v>
          </cell>
          <cell r="BG641">
            <v>10.07</v>
          </cell>
          <cell r="BH641">
            <v>10.07</v>
          </cell>
          <cell r="BI641">
            <v>10.35</v>
          </cell>
          <cell r="BJ641">
            <v>10.4</v>
          </cell>
          <cell r="BK641">
            <v>10.35</v>
          </cell>
          <cell r="BL641">
            <v>10.35</v>
          </cell>
          <cell r="BM641">
            <v>10.5</v>
          </cell>
          <cell r="BN641">
            <v>10.65</v>
          </cell>
          <cell r="BO641">
            <v>111.59648698970912</v>
          </cell>
          <cell r="BP641">
            <v>56.310552337702369</v>
          </cell>
          <cell r="BQ641">
            <v>12.640102250374952</v>
          </cell>
          <cell r="BR641">
            <v>3.0750631017109953</v>
          </cell>
          <cell r="BS641">
            <v>1.2228748263245492</v>
          </cell>
          <cell r="BT641">
            <v>6.8912796770453255</v>
          </cell>
          <cell r="BU641">
            <v>5.1753594180684814</v>
          </cell>
          <cell r="BV641">
            <v>5.9026567374129257</v>
          </cell>
          <cell r="BW641">
            <v>10.7</v>
          </cell>
          <cell r="BX641">
            <v>10.75</v>
          </cell>
          <cell r="BY641">
            <v>10.8</v>
          </cell>
          <cell r="BZ641">
            <v>10.85</v>
          </cell>
          <cell r="CA641">
            <v>10.9</v>
          </cell>
          <cell r="CB641">
            <v>11</v>
          </cell>
          <cell r="CC641">
            <v>10.4</v>
          </cell>
          <cell r="CD641">
            <v>10.45</v>
          </cell>
          <cell r="CE641">
            <v>10.5</v>
          </cell>
          <cell r="CF641">
            <v>10.55</v>
          </cell>
          <cell r="CG641">
            <v>10.6</v>
          </cell>
          <cell r="CH641">
            <v>10.7</v>
          </cell>
          <cell r="CI641">
            <v>10.6</v>
          </cell>
          <cell r="CJ641">
            <v>10.6</v>
          </cell>
          <cell r="CK641">
            <v>10.6</v>
          </cell>
          <cell r="CL641">
            <v>10.6</v>
          </cell>
          <cell r="CM641">
            <v>10.8</v>
          </cell>
          <cell r="CN641">
            <v>10.95</v>
          </cell>
          <cell r="CO641">
            <v>10.35</v>
          </cell>
          <cell r="CP641">
            <v>10.35</v>
          </cell>
          <cell r="CQ641">
            <v>10.35</v>
          </cell>
          <cell r="CR641">
            <v>10.35</v>
          </cell>
          <cell r="CS641">
            <v>10.55</v>
          </cell>
          <cell r="CT641">
            <v>10.7</v>
          </cell>
          <cell r="CU641">
            <v>10.65</v>
          </cell>
          <cell r="CV641">
            <v>10.6</v>
          </cell>
          <cell r="CW641">
            <v>10.6</v>
          </cell>
          <cell r="CX641">
            <v>10.65</v>
          </cell>
          <cell r="CY641">
            <v>10.75</v>
          </cell>
          <cell r="CZ641">
            <v>10.9</v>
          </cell>
          <cell r="DA641">
            <v>10.4</v>
          </cell>
          <cell r="DB641">
            <v>10.35</v>
          </cell>
          <cell r="DC641">
            <v>10.35</v>
          </cell>
          <cell r="DD641">
            <v>10.4</v>
          </cell>
          <cell r="DE641">
            <v>10.5</v>
          </cell>
          <cell r="DF641">
            <v>10.65</v>
          </cell>
          <cell r="DG641">
            <v>10.7</v>
          </cell>
          <cell r="DH641">
            <v>10.65</v>
          </cell>
          <cell r="DI641">
            <v>10.65</v>
          </cell>
          <cell r="DJ641">
            <v>10.7</v>
          </cell>
          <cell r="DK641">
            <v>10.85</v>
          </cell>
          <cell r="DL641">
            <v>11</v>
          </cell>
          <cell r="DM641">
            <v>10.4</v>
          </cell>
          <cell r="DN641">
            <v>10.35</v>
          </cell>
          <cell r="DO641">
            <v>10.35</v>
          </cell>
          <cell r="DP641">
            <v>10.4</v>
          </cell>
          <cell r="DQ641">
            <v>10.55</v>
          </cell>
          <cell r="DR641">
            <v>10.7</v>
          </cell>
        </row>
        <row r="642">
          <cell r="A642">
            <v>36902</v>
          </cell>
          <cell r="C642">
            <v>9.75</v>
          </cell>
          <cell r="D642">
            <v>9.5</v>
          </cell>
          <cell r="E642">
            <v>10.07</v>
          </cell>
          <cell r="F642">
            <v>10.35</v>
          </cell>
          <cell r="G642">
            <v>10.4</v>
          </cell>
          <cell r="H642">
            <v>10.54</v>
          </cell>
          <cell r="I642">
            <v>10.59</v>
          </cell>
          <cell r="J642">
            <v>10.94</v>
          </cell>
          <cell r="M642">
            <v>10.513999999999999</v>
          </cell>
          <cell r="N642">
            <v>10.244999999999999</v>
          </cell>
          <cell r="O642">
            <v>10.25</v>
          </cell>
          <cell r="P642">
            <v>10.25</v>
          </cell>
          <cell r="Q642">
            <v>10.25</v>
          </cell>
          <cell r="R642">
            <v>10.45</v>
          </cell>
          <cell r="S642">
            <v>10.45</v>
          </cell>
          <cell r="T642">
            <v>10.5</v>
          </cell>
          <cell r="U642">
            <v>10.337999999999999</v>
          </cell>
          <cell r="V642">
            <v>10.513999999999999</v>
          </cell>
          <cell r="W642">
            <v>10.634</v>
          </cell>
          <cell r="X642">
            <v>10.907</v>
          </cell>
          <cell r="Y642">
            <v>36902.643957060187</v>
          </cell>
          <cell r="Z642">
            <v>6.06</v>
          </cell>
          <cell r="AA642">
            <v>6.09</v>
          </cell>
          <cell r="AB642">
            <v>5.91</v>
          </cell>
          <cell r="AC642">
            <v>5.82</v>
          </cell>
          <cell r="AD642">
            <v>5.69</v>
          </cell>
          <cell r="AE642">
            <v>5.52</v>
          </cell>
          <cell r="AF642">
            <v>5.45</v>
          </cell>
          <cell r="AG642">
            <v>5.42</v>
          </cell>
          <cell r="AH642">
            <v>1</v>
          </cell>
          <cell r="AI642">
            <v>7</v>
          </cell>
          <cell r="AJ642">
            <v>31</v>
          </cell>
          <cell r="AK642">
            <v>59</v>
          </cell>
          <cell r="AL642">
            <v>91</v>
          </cell>
          <cell r="AM642">
            <v>181</v>
          </cell>
          <cell r="AN642">
            <v>273</v>
          </cell>
          <cell r="AO642">
            <v>365</v>
          </cell>
          <cell r="AP642">
            <v>11</v>
          </cell>
          <cell r="AQ642">
            <v>67</v>
          </cell>
          <cell r="AR642">
            <v>305</v>
          </cell>
          <cell r="AS642">
            <v>585</v>
          </cell>
          <cell r="AT642">
            <v>905</v>
          </cell>
          <cell r="AU642">
            <v>1873</v>
          </cell>
          <cell r="AV642">
            <v>2923</v>
          </cell>
          <cell r="AW642">
            <v>3955</v>
          </cell>
          <cell r="AX642">
            <v>7.8906999999999998</v>
          </cell>
          <cell r="AY642">
            <v>11.233291659802692</v>
          </cell>
          <cell r="AZ642">
            <v>10.60728055842792</v>
          </cell>
          <cell r="BA642">
            <v>10.566335156903579</v>
          </cell>
          <cell r="BB642">
            <v>10.531078649478014</v>
          </cell>
          <cell r="BC642">
            <v>10.435476579954903</v>
          </cell>
          <cell r="BD642">
            <v>10.516217233234514</v>
          </cell>
          <cell r="BE642">
            <v>10.683102965426597</v>
          </cell>
          <cell r="BF642">
            <v>10.782943303157166</v>
          </cell>
          <cell r="BG642">
            <v>10.07</v>
          </cell>
          <cell r="BH642">
            <v>10.07</v>
          </cell>
          <cell r="BI642">
            <v>10.35</v>
          </cell>
          <cell r="BJ642">
            <v>10.4</v>
          </cell>
          <cell r="BK642">
            <v>10.4</v>
          </cell>
          <cell r="BL642">
            <v>10.4</v>
          </cell>
          <cell r="BM642">
            <v>10.6</v>
          </cell>
          <cell r="BN642">
            <v>10.7</v>
          </cell>
          <cell r="BO642">
            <v>116.32916598026917</v>
          </cell>
          <cell r="BP642">
            <v>53.728055842791989</v>
          </cell>
          <cell r="BQ642">
            <v>21.633515690357896</v>
          </cell>
          <cell r="BR642">
            <v>13.107864947801318</v>
          </cell>
          <cell r="BS642">
            <v>3.5476579954902832</v>
          </cell>
          <cell r="BT642">
            <v>11.621723323451327</v>
          </cell>
          <cell r="BU642">
            <v>8.3102965426597564</v>
          </cell>
          <cell r="BV642">
            <v>8.2943303157167136</v>
          </cell>
          <cell r="BW642">
            <v>10.7</v>
          </cell>
          <cell r="BX642">
            <v>10.75</v>
          </cell>
          <cell r="BY642">
            <v>10.8</v>
          </cell>
          <cell r="BZ642">
            <v>10.85</v>
          </cell>
          <cell r="CA642">
            <v>10.9</v>
          </cell>
          <cell r="CB642">
            <v>11</v>
          </cell>
          <cell r="CC642">
            <v>10.4</v>
          </cell>
          <cell r="CD642">
            <v>10.45</v>
          </cell>
          <cell r="CE642">
            <v>10.5</v>
          </cell>
          <cell r="CF642">
            <v>10.55</v>
          </cell>
          <cell r="CG642">
            <v>10.6</v>
          </cell>
          <cell r="CH642">
            <v>10.7</v>
          </cell>
          <cell r="CI642">
            <v>10.65</v>
          </cell>
          <cell r="CJ642">
            <v>10.65</v>
          </cell>
          <cell r="CK642">
            <v>10.65</v>
          </cell>
          <cell r="CL642">
            <v>10.7</v>
          </cell>
          <cell r="CM642">
            <v>10.9</v>
          </cell>
          <cell r="CN642">
            <v>11.1</v>
          </cell>
          <cell r="CO642">
            <v>10.4</v>
          </cell>
          <cell r="CP642">
            <v>10.4</v>
          </cell>
          <cell r="CQ642">
            <v>10.4</v>
          </cell>
          <cell r="CR642">
            <v>10.45</v>
          </cell>
          <cell r="CS642">
            <v>10.65</v>
          </cell>
          <cell r="CT642">
            <v>10.85</v>
          </cell>
          <cell r="CU642">
            <v>10.65</v>
          </cell>
          <cell r="CV642">
            <v>10.65</v>
          </cell>
          <cell r="CW642">
            <v>10.65</v>
          </cell>
          <cell r="CX642">
            <v>10.65</v>
          </cell>
          <cell r="CY642">
            <v>10.85</v>
          </cell>
          <cell r="CZ642">
            <v>11.1</v>
          </cell>
          <cell r="DA642">
            <v>10.4</v>
          </cell>
          <cell r="DB642">
            <v>10.4</v>
          </cell>
          <cell r="DC642">
            <v>10.4</v>
          </cell>
          <cell r="DD642">
            <v>10.4</v>
          </cell>
          <cell r="DE642">
            <v>10.6</v>
          </cell>
          <cell r="DF642">
            <v>10.85</v>
          </cell>
          <cell r="DG642">
            <v>10.7</v>
          </cell>
          <cell r="DH642">
            <v>10.7</v>
          </cell>
          <cell r="DI642">
            <v>10.7</v>
          </cell>
          <cell r="DJ642">
            <v>10.7</v>
          </cell>
          <cell r="DK642">
            <v>10.9</v>
          </cell>
          <cell r="DL642">
            <v>11.1</v>
          </cell>
          <cell r="DM642">
            <v>10.4</v>
          </cell>
          <cell r="DN642">
            <v>10.4</v>
          </cell>
          <cell r="DO642">
            <v>10.4</v>
          </cell>
          <cell r="DP642">
            <v>10.4</v>
          </cell>
          <cell r="DQ642">
            <v>10.6</v>
          </cell>
          <cell r="DR642">
            <v>10.8</v>
          </cell>
        </row>
        <row r="643">
          <cell r="A643">
            <v>36903</v>
          </cell>
          <cell r="C643">
            <v>9.75</v>
          </cell>
          <cell r="D643">
            <v>9.5</v>
          </cell>
          <cell r="E643">
            <v>10.07</v>
          </cell>
          <cell r="F643">
            <v>10.35</v>
          </cell>
          <cell r="G643">
            <v>10.4</v>
          </cell>
          <cell r="H643">
            <v>10.54</v>
          </cell>
          <cell r="I643">
            <v>10.59</v>
          </cell>
          <cell r="J643">
            <v>10.91</v>
          </cell>
          <cell r="M643">
            <v>10.525</v>
          </cell>
          <cell r="N643">
            <v>10.256</v>
          </cell>
          <cell r="O643">
            <v>10.25</v>
          </cell>
          <cell r="P643">
            <v>10.25</v>
          </cell>
          <cell r="Q643">
            <v>10.25</v>
          </cell>
          <cell r="R643">
            <v>10.4</v>
          </cell>
          <cell r="S643">
            <v>10.42</v>
          </cell>
          <cell r="T643">
            <v>10.47</v>
          </cell>
          <cell r="U643">
            <v>10.35</v>
          </cell>
          <cell r="V643">
            <v>10.525</v>
          </cell>
          <cell r="W643">
            <v>10.647</v>
          </cell>
          <cell r="X643">
            <v>10.917999999999999</v>
          </cell>
          <cell r="Y643">
            <v>36903.635045023148</v>
          </cell>
          <cell r="Z643">
            <v>6</v>
          </cell>
          <cell r="AA643">
            <v>6.06</v>
          </cell>
          <cell r="AB643">
            <v>5.87</v>
          </cell>
          <cell r="AC643">
            <v>5.81</v>
          </cell>
          <cell r="AD643">
            <v>5.71</v>
          </cell>
          <cell r="AE643">
            <v>5.54</v>
          </cell>
          <cell r="AF643">
            <v>5.47</v>
          </cell>
          <cell r="AG643">
            <v>5.39</v>
          </cell>
          <cell r="AH643">
            <v>4</v>
          </cell>
          <cell r="AI643">
            <v>7</v>
          </cell>
          <cell r="AJ643">
            <v>31</v>
          </cell>
          <cell r="AK643">
            <v>59</v>
          </cell>
          <cell r="AL643">
            <v>91</v>
          </cell>
          <cell r="AM643">
            <v>181</v>
          </cell>
          <cell r="AN643">
            <v>273</v>
          </cell>
          <cell r="AO643">
            <v>365</v>
          </cell>
          <cell r="AP643">
            <v>36.700000000000003</v>
          </cell>
          <cell r="AQ643">
            <v>67</v>
          </cell>
          <cell r="AR643">
            <v>302</v>
          </cell>
          <cell r="AS643">
            <v>583</v>
          </cell>
          <cell r="AT643">
            <v>903</v>
          </cell>
          <cell r="AU643">
            <v>1848</v>
          </cell>
          <cell r="AV643">
            <v>2875</v>
          </cell>
          <cell r="AW643">
            <v>3890</v>
          </cell>
          <cell r="AX643">
            <v>7.83</v>
          </cell>
          <cell r="AY643">
            <v>10.363164218814919</v>
          </cell>
          <cell r="AZ643">
            <v>10.611201175271797</v>
          </cell>
          <cell r="BA643">
            <v>10.515742420819473</v>
          </cell>
          <cell r="BB643">
            <v>10.540806403404012</v>
          </cell>
          <cell r="BC643">
            <v>10.481771080574486</v>
          </cell>
          <cell r="BD643">
            <v>10.508938017353064</v>
          </cell>
          <cell r="BE643">
            <v>10.65875788027248</v>
          </cell>
          <cell r="BF643">
            <v>10.704430839364276</v>
          </cell>
          <cell r="BG643">
            <v>10.07</v>
          </cell>
          <cell r="BH643">
            <v>10.07</v>
          </cell>
          <cell r="BI643">
            <v>10.35</v>
          </cell>
          <cell r="BJ643">
            <v>10.4</v>
          </cell>
          <cell r="BK643">
            <v>10.4</v>
          </cell>
          <cell r="BL643">
            <v>10.4</v>
          </cell>
          <cell r="BM643">
            <v>10.6</v>
          </cell>
          <cell r="BN643">
            <v>10.7</v>
          </cell>
          <cell r="BO643">
            <v>29.316421881491905</v>
          </cell>
          <cell r="BP643">
            <v>54.120117527179623</v>
          </cell>
          <cell r="BQ643">
            <v>16.574242081947332</v>
          </cell>
          <cell r="BR643">
            <v>14.080640340401196</v>
          </cell>
          <cell r="BS643">
            <v>8.1771080574485566</v>
          </cell>
          <cell r="BT643">
            <v>10.893801735306319</v>
          </cell>
          <cell r="BU643">
            <v>5.8757880272480634</v>
          </cell>
          <cell r="BV643">
            <v>0.44308393642769062</v>
          </cell>
          <cell r="BW643">
            <v>10.7</v>
          </cell>
          <cell r="BX643">
            <v>10.75</v>
          </cell>
          <cell r="BY643">
            <v>10.8</v>
          </cell>
          <cell r="BZ643">
            <v>10.85</v>
          </cell>
          <cell r="CA643">
            <v>10.9</v>
          </cell>
          <cell r="CB643">
            <v>11</v>
          </cell>
          <cell r="CC643">
            <v>10.4</v>
          </cell>
          <cell r="CD643">
            <v>10.45</v>
          </cell>
          <cell r="CE643">
            <v>10.5</v>
          </cell>
          <cell r="CF643">
            <v>10.55</v>
          </cell>
          <cell r="CG643">
            <v>10.6</v>
          </cell>
          <cell r="CH643">
            <v>10.7</v>
          </cell>
          <cell r="CI643">
            <v>10.65</v>
          </cell>
          <cell r="CJ643">
            <v>10.65</v>
          </cell>
          <cell r="CK643">
            <v>10.65</v>
          </cell>
          <cell r="CL643">
            <v>10.7</v>
          </cell>
          <cell r="CM643">
            <v>10.9</v>
          </cell>
          <cell r="CN643">
            <v>11.05</v>
          </cell>
          <cell r="CO643">
            <v>10.4</v>
          </cell>
          <cell r="CP643">
            <v>10.4</v>
          </cell>
          <cell r="CQ643">
            <v>10.4</v>
          </cell>
          <cell r="CR643">
            <v>10.45</v>
          </cell>
          <cell r="CS643">
            <v>10.65</v>
          </cell>
          <cell r="CT643">
            <v>10.8</v>
          </cell>
          <cell r="CU643">
            <v>10.65</v>
          </cell>
          <cell r="CV643">
            <v>10.65</v>
          </cell>
          <cell r="CW643">
            <v>10.65</v>
          </cell>
          <cell r="CX643">
            <v>10.65</v>
          </cell>
          <cell r="CY643">
            <v>10.85</v>
          </cell>
          <cell r="CZ643">
            <v>11.05</v>
          </cell>
          <cell r="DA643">
            <v>10.4</v>
          </cell>
          <cell r="DB643">
            <v>10.4</v>
          </cell>
          <cell r="DC643">
            <v>10.4</v>
          </cell>
          <cell r="DD643">
            <v>10.4</v>
          </cell>
          <cell r="DE643">
            <v>10.6</v>
          </cell>
          <cell r="DF643">
            <v>10.8</v>
          </cell>
          <cell r="DG643">
            <v>10.7</v>
          </cell>
          <cell r="DH643">
            <v>10.7</v>
          </cell>
          <cell r="DI643">
            <v>10.7</v>
          </cell>
          <cell r="DJ643">
            <v>10.7</v>
          </cell>
          <cell r="DK643">
            <v>10.9</v>
          </cell>
          <cell r="DL643">
            <v>11.1</v>
          </cell>
          <cell r="DM643">
            <v>10.4</v>
          </cell>
          <cell r="DN643">
            <v>10.4</v>
          </cell>
          <cell r="DO643">
            <v>10.4</v>
          </cell>
          <cell r="DP643">
            <v>10.4</v>
          </cell>
          <cell r="DQ643">
            <v>10.6</v>
          </cell>
          <cell r="DR643">
            <v>10.8</v>
          </cell>
        </row>
        <row r="644">
          <cell r="A644">
            <v>36906</v>
          </cell>
          <cell r="C644">
            <v>9.75</v>
          </cell>
          <cell r="D644">
            <v>9.5</v>
          </cell>
          <cell r="E644">
            <v>10.06</v>
          </cell>
          <cell r="F644">
            <v>10.35</v>
          </cell>
          <cell r="G644">
            <v>10.4</v>
          </cell>
          <cell r="H644">
            <v>10.54</v>
          </cell>
          <cell r="I644">
            <v>10.59</v>
          </cell>
          <cell r="J644">
            <v>10.91</v>
          </cell>
          <cell r="M644">
            <v>10.525</v>
          </cell>
          <cell r="N644">
            <v>10.256</v>
          </cell>
          <cell r="O644">
            <v>10.25</v>
          </cell>
          <cell r="P644">
            <v>10.25</v>
          </cell>
          <cell r="Q644">
            <v>10.25</v>
          </cell>
          <cell r="R644">
            <v>10.4</v>
          </cell>
          <cell r="S644">
            <v>10.42</v>
          </cell>
          <cell r="T644">
            <v>10.47</v>
          </cell>
          <cell r="U644">
            <v>10.35</v>
          </cell>
          <cell r="V644">
            <v>10.525</v>
          </cell>
          <cell r="W644">
            <v>10.647</v>
          </cell>
          <cell r="X644">
            <v>10.917999999999999</v>
          </cell>
          <cell r="Y644">
            <v>36906.624536226853</v>
          </cell>
          <cell r="Z644">
            <v>7.5</v>
          </cell>
          <cell r="AA644">
            <v>6.02</v>
          </cell>
          <cell r="AB644">
            <v>5.89</v>
          </cell>
          <cell r="AC644">
            <v>5.81</v>
          </cell>
          <cell r="AD644">
            <v>5.75</v>
          </cell>
          <cell r="AE644">
            <v>5.6</v>
          </cell>
          <cell r="AF644">
            <v>5.54</v>
          </cell>
          <cell r="AG644">
            <v>5.51</v>
          </cell>
          <cell r="AH644">
            <v>4</v>
          </cell>
          <cell r="AI644">
            <v>7</v>
          </cell>
          <cell r="AJ644">
            <v>34</v>
          </cell>
          <cell r="AK644">
            <v>61</v>
          </cell>
          <cell r="AL644">
            <v>90</v>
          </cell>
          <cell r="AM644">
            <v>181</v>
          </cell>
          <cell r="AN644">
            <v>273</v>
          </cell>
          <cell r="AO644">
            <v>365</v>
          </cell>
          <cell r="AP644">
            <v>36.700000000000003</v>
          </cell>
          <cell r="AQ644">
            <v>64</v>
          </cell>
          <cell r="AR644">
            <v>320</v>
          </cell>
          <cell r="AS644">
            <v>588</v>
          </cell>
          <cell r="AT644">
            <v>883</v>
          </cell>
          <cell r="AU644">
            <v>1810</v>
          </cell>
          <cell r="AV644">
            <v>2830</v>
          </cell>
          <cell r="AW644">
            <v>3835</v>
          </cell>
          <cell r="AX644">
            <v>7.9</v>
          </cell>
          <cell r="AY644">
            <v>10.363164218814919</v>
          </cell>
          <cell r="AZ644">
            <v>10.332787273456784</v>
          </cell>
          <cell r="BA644">
            <v>10.344468714321382</v>
          </cell>
          <cell r="BB644">
            <v>10.38816019010401</v>
          </cell>
          <cell r="BC644">
            <v>10.428004439170239</v>
          </cell>
          <cell r="BD644">
            <v>10.428116736990143</v>
          </cell>
          <cell r="BE644">
            <v>10.607652243782949</v>
          </cell>
          <cell r="BF644">
            <v>10.712152259142037</v>
          </cell>
          <cell r="BG644">
            <v>10.06</v>
          </cell>
          <cell r="BH644">
            <v>10.06</v>
          </cell>
          <cell r="BI644">
            <v>10.35</v>
          </cell>
          <cell r="BJ644">
            <v>10.4</v>
          </cell>
          <cell r="BK644">
            <v>10.4</v>
          </cell>
          <cell r="BL644">
            <v>10.4</v>
          </cell>
          <cell r="BM644">
            <v>10.6</v>
          </cell>
          <cell r="BN644">
            <v>10.7</v>
          </cell>
          <cell r="BO644">
            <v>30.316421881491884</v>
          </cell>
          <cell r="BP644">
            <v>27.278727345678355</v>
          </cell>
          <cell r="BQ644">
            <v>-0.55312856786180475</v>
          </cell>
          <cell r="BR644">
            <v>-1.1839809895990427</v>
          </cell>
          <cell r="BS644">
            <v>2.8004439170238982</v>
          </cell>
          <cell r="BT644">
            <v>2.8116736990142499</v>
          </cell>
          <cell r="BU644">
            <v>0.76522437829495971</v>
          </cell>
          <cell r="BV644">
            <v>1.2152259142037991</v>
          </cell>
          <cell r="BW644">
            <v>10.7</v>
          </cell>
          <cell r="BX644">
            <v>10.75</v>
          </cell>
          <cell r="BY644">
            <v>10.8</v>
          </cell>
          <cell r="BZ644">
            <v>10.85</v>
          </cell>
          <cell r="CA644">
            <v>10.9</v>
          </cell>
          <cell r="CB644">
            <v>11</v>
          </cell>
          <cell r="CC644">
            <v>10.4</v>
          </cell>
          <cell r="CD644">
            <v>10.45</v>
          </cell>
          <cell r="CE644">
            <v>10.5</v>
          </cell>
          <cell r="CF644">
            <v>10.55</v>
          </cell>
          <cell r="CG644">
            <v>10.6</v>
          </cell>
          <cell r="CH644">
            <v>10.7</v>
          </cell>
          <cell r="CI644">
            <v>10.65</v>
          </cell>
          <cell r="CJ644">
            <v>10.65</v>
          </cell>
          <cell r="CK644">
            <v>10.65</v>
          </cell>
          <cell r="CL644">
            <v>10.7</v>
          </cell>
          <cell r="CM644">
            <v>10.9</v>
          </cell>
          <cell r="CN644">
            <v>11.05</v>
          </cell>
          <cell r="CO644">
            <v>10.4</v>
          </cell>
          <cell r="CP644">
            <v>10.4</v>
          </cell>
          <cell r="CQ644">
            <v>10.4</v>
          </cell>
          <cell r="CR644">
            <v>10.45</v>
          </cell>
          <cell r="CS644">
            <v>10.65</v>
          </cell>
          <cell r="CT644">
            <v>10.8</v>
          </cell>
          <cell r="CU644">
            <v>10.65</v>
          </cell>
          <cell r="CV644">
            <v>10.65</v>
          </cell>
          <cell r="CW644">
            <v>10.65</v>
          </cell>
          <cell r="CX644">
            <v>10.65</v>
          </cell>
          <cell r="CY644">
            <v>10.85</v>
          </cell>
          <cell r="CZ644">
            <v>11.05</v>
          </cell>
          <cell r="DA644">
            <v>10.4</v>
          </cell>
          <cell r="DB644">
            <v>10.4</v>
          </cell>
          <cell r="DC644">
            <v>10.4</v>
          </cell>
          <cell r="DD644">
            <v>10.4</v>
          </cell>
          <cell r="DE644">
            <v>10.6</v>
          </cell>
          <cell r="DF644">
            <v>10.8</v>
          </cell>
          <cell r="DG644">
            <v>10.7</v>
          </cell>
          <cell r="DH644">
            <v>10.7</v>
          </cell>
          <cell r="DI644">
            <v>10.7</v>
          </cell>
          <cell r="DJ644">
            <v>10.7</v>
          </cell>
          <cell r="DK644">
            <v>10.9</v>
          </cell>
          <cell r="DL644">
            <v>11.1</v>
          </cell>
          <cell r="DM644">
            <v>10.4</v>
          </cell>
          <cell r="DN644">
            <v>10.4</v>
          </cell>
          <cell r="DO644">
            <v>10.4</v>
          </cell>
          <cell r="DP644">
            <v>10.4</v>
          </cell>
          <cell r="DQ644">
            <v>10.6</v>
          </cell>
          <cell r="DR644">
            <v>10.8</v>
          </cell>
        </row>
        <row r="645">
          <cell r="A645">
            <v>36907</v>
          </cell>
          <cell r="C645">
            <v>9.75</v>
          </cell>
          <cell r="D645">
            <v>9.5</v>
          </cell>
          <cell r="E645">
            <v>10.06</v>
          </cell>
          <cell r="F645">
            <v>10.35</v>
          </cell>
          <cell r="G645">
            <v>10.4</v>
          </cell>
          <cell r="H645">
            <v>10.54</v>
          </cell>
          <cell r="I645">
            <v>10.59</v>
          </cell>
          <cell r="J645">
            <v>10.91</v>
          </cell>
          <cell r="M645">
            <v>10.525</v>
          </cell>
          <cell r="N645">
            <v>10.256</v>
          </cell>
          <cell r="O645">
            <v>10.25</v>
          </cell>
          <cell r="P645">
            <v>10.25</v>
          </cell>
          <cell r="Q645">
            <v>10.25</v>
          </cell>
          <cell r="R645">
            <v>10.42</v>
          </cell>
          <cell r="S645">
            <v>10.42</v>
          </cell>
          <cell r="T645">
            <v>10.45</v>
          </cell>
          <cell r="U645">
            <v>10.35</v>
          </cell>
          <cell r="V645">
            <v>10.525</v>
          </cell>
          <cell r="W645">
            <v>10.647</v>
          </cell>
          <cell r="X645">
            <v>10.917999999999999</v>
          </cell>
          <cell r="Y645">
            <v>36907.625312037038</v>
          </cell>
          <cell r="Z645">
            <v>6.12</v>
          </cell>
          <cell r="AA645">
            <v>6.02</v>
          </cell>
          <cell r="AB645">
            <v>5.89</v>
          </cell>
          <cell r="AC645">
            <v>5.82</v>
          </cell>
          <cell r="AD645">
            <v>5.75</v>
          </cell>
          <cell r="AE645">
            <v>5.59</v>
          </cell>
          <cell r="AF645">
            <v>5.5</v>
          </cell>
          <cell r="AG645">
            <v>5.5</v>
          </cell>
          <cell r="AH645">
            <v>1</v>
          </cell>
          <cell r="AI645">
            <v>7</v>
          </cell>
          <cell r="AJ645">
            <v>33</v>
          </cell>
          <cell r="AK645">
            <v>60</v>
          </cell>
          <cell r="AL645">
            <v>90</v>
          </cell>
          <cell r="AM645">
            <v>181</v>
          </cell>
          <cell r="AN645">
            <v>273</v>
          </cell>
          <cell r="AO645">
            <v>365</v>
          </cell>
          <cell r="AP645">
            <v>9.1999999999999993</v>
          </cell>
          <cell r="AQ645">
            <v>64</v>
          </cell>
          <cell r="AR645">
            <v>305</v>
          </cell>
          <cell r="AS645">
            <v>570</v>
          </cell>
          <cell r="AT645">
            <v>870</v>
          </cell>
          <cell r="AU645">
            <v>1795</v>
          </cell>
          <cell r="AV645">
            <v>2783</v>
          </cell>
          <cell r="AW645">
            <v>3795</v>
          </cell>
          <cell r="AX645">
            <v>7.8369999999999997</v>
          </cell>
          <cell r="AY645">
            <v>10.490531274724436</v>
          </cell>
          <cell r="AZ645">
            <v>10.366784733995136</v>
          </cell>
          <cell r="BA645">
            <v>10.29960810172032</v>
          </cell>
          <cell r="BB645">
            <v>10.368275913402295</v>
          </cell>
          <cell r="BC645">
            <v>10.396727418371546</v>
          </cell>
          <cell r="BD645">
            <v>10.416248687626952</v>
          </cell>
          <cell r="BE645">
            <v>10.522224934108436</v>
          </cell>
          <cell r="BF645">
            <v>10.688834924787006</v>
          </cell>
          <cell r="BG645">
            <v>10.06</v>
          </cell>
          <cell r="BH645">
            <v>10.06</v>
          </cell>
          <cell r="BI645">
            <v>10.35</v>
          </cell>
          <cell r="BJ645">
            <v>10.4</v>
          </cell>
          <cell r="BK645">
            <v>10.4</v>
          </cell>
          <cell r="BL645">
            <v>10.4</v>
          </cell>
          <cell r="BM645">
            <v>10.6</v>
          </cell>
          <cell r="BN645">
            <v>10.7</v>
          </cell>
          <cell r="BO645">
            <v>43.053127472443542</v>
          </cell>
          <cell r="BP645">
            <v>30.678473399513528</v>
          </cell>
          <cell r="BQ645">
            <v>-5.0391898279679381</v>
          </cell>
          <cell r="BR645">
            <v>-3.1724086597705536</v>
          </cell>
          <cell r="BS645">
            <v>-0.32725816284546738</v>
          </cell>
          <cell r="BT645">
            <v>1.6248687626951863</v>
          </cell>
          <cell r="BU645">
            <v>-7.7775065891563244</v>
          </cell>
          <cell r="BV645">
            <v>-1.1165075212993258</v>
          </cell>
          <cell r="BW645">
            <v>10.7</v>
          </cell>
          <cell r="BX645">
            <v>10.75</v>
          </cell>
          <cell r="BY645">
            <v>10.8</v>
          </cell>
          <cell r="BZ645">
            <v>10.85</v>
          </cell>
          <cell r="CA645">
            <v>10.9</v>
          </cell>
          <cell r="CB645">
            <v>11</v>
          </cell>
          <cell r="CC645">
            <v>10.4</v>
          </cell>
          <cell r="CD645">
            <v>10.45</v>
          </cell>
          <cell r="CE645">
            <v>10.5</v>
          </cell>
          <cell r="CF645">
            <v>10.55</v>
          </cell>
          <cell r="CG645">
            <v>10.6</v>
          </cell>
          <cell r="CH645">
            <v>10.7</v>
          </cell>
          <cell r="CI645">
            <v>10.65</v>
          </cell>
          <cell r="CJ645">
            <v>10.65</v>
          </cell>
          <cell r="CK645">
            <v>10.65</v>
          </cell>
          <cell r="CL645">
            <v>10.7</v>
          </cell>
          <cell r="CM645">
            <v>10.9</v>
          </cell>
          <cell r="CN645">
            <v>11.05</v>
          </cell>
          <cell r="CO645">
            <v>10.4</v>
          </cell>
          <cell r="CP645">
            <v>10.4</v>
          </cell>
          <cell r="CQ645">
            <v>10.4</v>
          </cell>
          <cell r="CR645">
            <v>10.45</v>
          </cell>
          <cell r="CS645">
            <v>10.65</v>
          </cell>
          <cell r="CT645">
            <v>10.8</v>
          </cell>
          <cell r="CU645">
            <v>10.65</v>
          </cell>
          <cell r="CV645">
            <v>10.65</v>
          </cell>
          <cell r="CW645">
            <v>10.65</v>
          </cell>
          <cell r="CX645">
            <v>10.65</v>
          </cell>
          <cell r="CY645">
            <v>10.85</v>
          </cell>
          <cell r="CZ645">
            <v>11.05</v>
          </cell>
          <cell r="DA645">
            <v>10.4</v>
          </cell>
          <cell r="DB645">
            <v>10.4</v>
          </cell>
          <cell r="DC645">
            <v>10.4</v>
          </cell>
          <cell r="DD645">
            <v>10.4</v>
          </cell>
          <cell r="DE645">
            <v>10.6</v>
          </cell>
          <cell r="DF645">
            <v>10.8</v>
          </cell>
          <cell r="DG645">
            <v>10.7</v>
          </cell>
          <cell r="DH645">
            <v>10.7</v>
          </cell>
          <cell r="DI645">
            <v>10.7</v>
          </cell>
          <cell r="DJ645">
            <v>10.7</v>
          </cell>
          <cell r="DK645">
            <v>10.9</v>
          </cell>
          <cell r="DL645">
            <v>11.1</v>
          </cell>
          <cell r="DM645">
            <v>10.4</v>
          </cell>
          <cell r="DN645">
            <v>10.4</v>
          </cell>
          <cell r="DO645">
            <v>10.4</v>
          </cell>
          <cell r="DP645">
            <v>10.4</v>
          </cell>
          <cell r="DQ645">
            <v>10.6</v>
          </cell>
          <cell r="DR645">
            <v>10.8</v>
          </cell>
        </row>
        <row r="646">
          <cell r="A646">
            <v>36908</v>
          </cell>
          <cell r="C646">
            <v>9.75</v>
          </cell>
          <cell r="D646">
            <v>9.5</v>
          </cell>
          <cell r="E646">
            <v>10.07</v>
          </cell>
          <cell r="F646">
            <v>10.35</v>
          </cell>
          <cell r="G646">
            <v>10.4</v>
          </cell>
          <cell r="H646">
            <v>10.54</v>
          </cell>
          <cell r="I646">
            <v>10.58</v>
          </cell>
          <cell r="J646">
            <v>10.91</v>
          </cell>
          <cell r="M646">
            <v>10.525</v>
          </cell>
          <cell r="N646">
            <v>10.256</v>
          </cell>
          <cell r="O646">
            <v>10.25</v>
          </cell>
          <cell r="P646">
            <v>10.25</v>
          </cell>
          <cell r="Q646">
            <v>10.25</v>
          </cell>
          <cell r="R646">
            <v>10.37</v>
          </cell>
          <cell r="S646">
            <v>10.38</v>
          </cell>
          <cell r="T646">
            <v>10.42</v>
          </cell>
          <cell r="U646">
            <v>10.35</v>
          </cell>
          <cell r="V646">
            <v>10.525</v>
          </cell>
          <cell r="W646">
            <v>10.644</v>
          </cell>
          <cell r="X646">
            <v>10.917999999999999</v>
          </cell>
          <cell r="Y646">
            <v>36908.665770486114</v>
          </cell>
          <cell r="Z646">
            <v>6.05</v>
          </cell>
          <cell r="AA646">
            <v>6.02</v>
          </cell>
          <cell r="AB646">
            <v>5.89</v>
          </cell>
          <cell r="AC646">
            <v>5.83</v>
          </cell>
          <cell r="AD646">
            <v>5.73</v>
          </cell>
          <cell r="AE646">
            <v>5.6</v>
          </cell>
          <cell r="AF646">
            <v>5.55</v>
          </cell>
          <cell r="AG646">
            <v>5.54</v>
          </cell>
          <cell r="AH646">
            <v>1</v>
          </cell>
          <cell r="AI646">
            <v>7</v>
          </cell>
          <cell r="AJ646">
            <v>32</v>
          </cell>
          <cell r="AK646">
            <v>59</v>
          </cell>
          <cell r="AL646">
            <v>90</v>
          </cell>
          <cell r="AM646">
            <v>181</v>
          </cell>
          <cell r="AN646">
            <v>273</v>
          </cell>
          <cell r="AO646">
            <v>368</v>
          </cell>
          <cell r="AP646">
            <v>10</v>
          </cell>
          <cell r="AQ646">
            <v>63</v>
          </cell>
          <cell r="AR646">
            <v>303</v>
          </cell>
          <cell r="AS646">
            <v>560</v>
          </cell>
          <cell r="AT646">
            <v>864</v>
          </cell>
          <cell r="AU646">
            <v>1780</v>
          </cell>
          <cell r="AV646">
            <v>2760</v>
          </cell>
          <cell r="AW646">
            <v>3778</v>
          </cell>
          <cell r="AX646">
            <v>7.8163</v>
          </cell>
          <cell r="AY646">
            <v>10.804541195611804</v>
          </cell>
          <cell r="AZ646">
            <v>10.366784733995136</v>
          </cell>
          <cell r="BA646">
            <v>10.29960810172032</v>
          </cell>
          <cell r="BB646">
            <v>10.385606287068057</v>
          </cell>
          <cell r="BC646">
            <v>10.356740939873507</v>
          </cell>
          <cell r="BD646">
            <v>10.399407202026277</v>
          </cell>
          <cell r="BE646">
            <v>10.546824630507052</v>
          </cell>
          <cell r="BF646">
            <v>10.68252438388849</v>
          </cell>
          <cell r="BG646">
            <v>10.07</v>
          </cell>
          <cell r="BH646">
            <v>10.07</v>
          </cell>
          <cell r="BI646">
            <v>10.35</v>
          </cell>
          <cell r="BJ646">
            <v>10.4</v>
          </cell>
          <cell r="BK646">
            <v>10.4</v>
          </cell>
          <cell r="BL646">
            <v>10.4</v>
          </cell>
          <cell r="BM646">
            <v>10.6</v>
          </cell>
          <cell r="BN646">
            <v>10.7</v>
          </cell>
          <cell r="BO646">
            <v>73.45411956118042</v>
          </cell>
          <cell r="BP646">
            <v>29.67847339951355</v>
          </cell>
          <cell r="BQ646">
            <v>-5.0391898279679381</v>
          </cell>
          <cell r="BR646">
            <v>-1.4393712931942915</v>
          </cell>
          <cell r="BS646">
            <v>-4.3259060126493054</v>
          </cell>
          <cell r="BT646">
            <v>-5.9279797372369103E-2</v>
          </cell>
          <cell r="BU646">
            <v>-5.3175369492947766</v>
          </cell>
          <cell r="BV646">
            <v>-1.7475616111509495</v>
          </cell>
          <cell r="BW646">
            <v>10.7</v>
          </cell>
          <cell r="BX646">
            <v>10.75</v>
          </cell>
          <cell r="BY646">
            <v>10.8</v>
          </cell>
          <cell r="BZ646">
            <v>10.85</v>
          </cell>
          <cell r="CA646">
            <v>10.9</v>
          </cell>
          <cell r="CB646">
            <v>11</v>
          </cell>
          <cell r="CC646">
            <v>10.4</v>
          </cell>
          <cell r="CD646">
            <v>10.45</v>
          </cell>
          <cell r="CE646">
            <v>10.5</v>
          </cell>
          <cell r="CF646">
            <v>10.55</v>
          </cell>
          <cell r="CG646">
            <v>10.6</v>
          </cell>
          <cell r="CH646">
            <v>10.7</v>
          </cell>
          <cell r="CI646">
            <v>10.65</v>
          </cell>
          <cell r="CJ646">
            <v>10.65</v>
          </cell>
          <cell r="CK646">
            <v>10.65</v>
          </cell>
          <cell r="CL646">
            <v>10.65</v>
          </cell>
          <cell r="CM646">
            <v>10.85</v>
          </cell>
          <cell r="CN646">
            <v>11.05</v>
          </cell>
          <cell r="CO646">
            <v>10.4</v>
          </cell>
          <cell r="CP646">
            <v>10.4</v>
          </cell>
          <cell r="CQ646">
            <v>10.4</v>
          </cell>
          <cell r="CR646">
            <v>10.4</v>
          </cell>
          <cell r="CS646">
            <v>10.6</v>
          </cell>
          <cell r="CT646">
            <v>10.8</v>
          </cell>
          <cell r="CU646">
            <v>10.65</v>
          </cell>
          <cell r="CV646">
            <v>10.65</v>
          </cell>
          <cell r="CW646">
            <v>10.65</v>
          </cell>
          <cell r="CX646">
            <v>10.65</v>
          </cell>
          <cell r="CY646">
            <v>10.85</v>
          </cell>
          <cell r="CZ646">
            <v>11.05</v>
          </cell>
          <cell r="DA646">
            <v>10.4</v>
          </cell>
          <cell r="DB646">
            <v>10.4</v>
          </cell>
          <cell r="DC646">
            <v>10.4</v>
          </cell>
          <cell r="DD646">
            <v>10.4</v>
          </cell>
          <cell r="DE646">
            <v>10.6</v>
          </cell>
          <cell r="DF646">
            <v>10.8</v>
          </cell>
          <cell r="DG646">
            <v>10.7</v>
          </cell>
          <cell r="DH646">
            <v>10.7</v>
          </cell>
          <cell r="DI646">
            <v>10.7</v>
          </cell>
          <cell r="DJ646">
            <v>10.7</v>
          </cell>
          <cell r="DK646">
            <v>10.9</v>
          </cell>
          <cell r="DL646">
            <v>11.1</v>
          </cell>
          <cell r="DM646">
            <v>10.4</v>
          </cell>
          <cell r="DN646">
            <v>10.4</v>
          </cell>
          <cell r="DO646">
            <v>10.4</v>
          </cell>
          <cell r="DP646">
            <v>10.4</v>
          </cell>
          <cell r="DQ646">
            <v>10.6</v>
          </cell>
          <cell r="DR646">
            <v>10.8</v>
          </cell>
        </row>
        <row r="647">
          <cell r="A647">
            <v>36909</v>
          </cell>
          <cell r="C647">
            <v>9.75</v>
          </cell>
          <cell r="D647">
            <v>9.5</v>
          </cell>
          <cell r="E647">
            <v>10.07</v>
          </cell>
          <cell r="F647">
            <v>10.35</v>
          </cell>
          <cell r="G647">
            <v>10.4</v>
          </cell>
          <cell r="H647">
            <v>10.54</v>
          </cell>
          <cell r="I647">
            <v>10.58</v>
          </cell>
          <cell r="J647">
            <v>10.91</v>
          </cell>
          <cell r="M647">
            <v>10.525</v>
          </cell>
          <cell r="N647">
            <v>10.256</v>
          </cell>
          <cell r="O647">
            <v>10.25</v>
          </cell>
          <cell r="P647">
            <v>10.25</v>
          </cell>
          <cell r="Q647">
            <v>10.25</v>
          </cell>
          <cell r="R647">
            <v>10.37</v>
          </cell>
          <cell r="S647">
            <v>10.4</v>
          </cell>
          <cell r="T647">
            <v>10.45</v>
          </cell>
          <cell r="U647">
            <v>10.35</v>
          </cell>
          <cell r="V647">
            <v>10.525</v>
          </cell>
          <cell r="W647">
            <v>10.644</v>
          </cell>
          <cell r="X647">
            <v>10.917999999999999</v>
          </cell>
          <cell r="Y647">
            <v>36909.655841087966</v>
          </cell>
          <cell r="Z647">
            <v>5.93</v>
          </cell>
          <cell r="AA647">
            <v>5.93</v>
          </cell>
          <cell r="AB647">
            <v>5.84</v>
          </cell>
          <cell r="AC647">
            <v>5.76</v>
          </cell>
          <cell r="AD647">
            <v>5.7</v>
          </cell>
          <cell r="AE647">
            <v>5.51</v>
          </cell>
          <cell r="AF647">
            <v>5.36</v>
          </cell>
          <cell r="AG647">
            <v>5.36</v>
          </cell>
          <cell r="AH647">
            <v>1</v>
          </cell>
          <cell r="AI647">
            <v>7</v>
          </cell>
          <cell r="AJ647">
            <v>31</v>
          </cell>
          <cell r="AK647">
            <v>59</v>
          </cell>
          <cell r="AL647">
            <v>91</v>
          </cell>
          <cell r="AM647">
            <v>182</v>
          </cell>
          <cell r="AN647">
            <v>273</v>
          </cell>
          <cell r="AO647">
            <v>365</v>
          </cell>
          <cell r="AP647">
            <v>10</v>
          </cell>
          <cell r="AQ647">
            <v>71</v>
          </cell>
          <cell r="AR647">
            <v>307</v>
          </cell>
          <cell r="AS647">
            <v>579</v>
          </cell>
          <cell r="AT647">
            <v>895</v>
          </cell>
          <cell r="AU647">
            <v>1840</v>
          </cell>
          <cell r="AV647">
            <v>2860</v>
          </cell>
          <cell r="AW647">
            <v>3875</v>
          </cell>
          <cell r="AX647">
            <v>7.9142999999999999</v>
          </cell>
          <cell r="AY647">
            <v>10.625025827019297</v>
          </cell>
          <cell r="AZ647">
            <v>10.695544252425947</v>
          </cell>
          <cell r="BA647">
            <v>10.511353116678416</v>
          </cell>
          <cell r="BB647">
            <v>10.408645050784328</v>
          </cell>
          <cell r="BC647">
            <v>10.380405824269733</v>
          </cell>
          <cell r="BD647">
            <v>10.378994579921997</v>
          </cell>
          <cell r="BE647">
            <v>10.462349167440356</v>
          </cell>
          <cell r="BF647">
            <v>10.596726291508919</v>
          </cell>
          <cell r="BG647">
            <v>10.07</v>
          </cell>
          <cell r="BH647">
            <v>10.07</v>
          </cell>
          <cell r="BI647">
            <v>10.35</v>
          </cell>
          <cell r="BJ647">
            <v>10.4</v>
          </cell>
          <cell r="BK647">
            <v>10.4</v>
          </cell>
          <cell r="BL647">
            <v>10.4</v>
          </cell>
          <cell r="BM647">
            <v>10.6</v>
          </cell>
          <cell r="BN647">
            <v>10.7</v>
          </cell>
          <cell r="BO647">
            <v>55.502582701929626</v>
          </cell>
          <cell r="BP647">
            <v>62.554425242594647</v>
          </cell>
          <cell r="BQ647">
            <v>16.135311667841634</v>
          </cell>
          <cell r="BR647">
            <v>0.86450507843274238</v>
          </cell>
          <cell r="BS647">
            <v>-1.9594175730267338</v>
          </cell>
          <cell r="BT647">
            <v>-2.1005420078003212</v>
          </cell>
          <cell r="BU647">
            <v>-13.765083255964328</v>
          </cell>
          <cell r="BV647">
            <v>-10.327370849108064</v>
          </cell>
          <cell r="BW647">
            <v>10.7</v>
          </cell>
          <cell r="BX647">
            <v>10.75</v>
          </cell>
          <cell r="BY647">
            <v>10.8</v>
          </cell>
          <cell r="BZ647">
            <v>10.85</v>
          </cell>
          <cell r="CA647">
            <v>10.9</v>
          </cell>
          <cell r="CB647">
            <v>11</v>
          </cell>
          <cell r="CC647">
            <v>10.4</v>
          </cell>
          <cell r="CD647">
            <v>10.45</v>
          </cell>
          <cell r="CE647">
            <v>10.5</v>
          </cell>
          <cell r="CF647">
            <v>10.55</v>
          </cell>
          <cell r="CG647">
            <v>10.6</v>
          </cell>
          <cell r="CH647">
            <v>10.7</v>
          </cell>
          <cell r="CI647">
            <v>10.65</v>
          </cell>
          <cell r="CJ647">
            <v>10.65</v>
          </cell>
          <cell r="CK647">
            <v>10.65</v>
          </cell>
          <cell r="CL647">
            <v>10.65</v>
          </cell>
          <cell r="CM647">
            <v>10.85</v>
          </cell>
          <cell r="CN647">
            <v>11.05</v>
          </cell>
          <cell r="CO647">
            <v>10.4</v>
          </cell>
          <cell r="CP647">
            <v>10.4</v>
          </cell>
          <cell r="CQ647">
            <v>10.4</v>
          </cell>
          <cell r="CR647">
            <v>10.4</v>
          </cell>
          <cell r="CS647">
            <v>10.6</v>
          </cell>
          <cell r="CT647">
            <v>10.8</v>
          </cell>
          <cell r="CU647">
            <v>10.65</v>
          </cell>
          <cell r="CV647">
            <v>10.65</v>
          </cell>
          <cell r="CW647">
            <v>10.65</v>
          </cell>
          <cell r="CX647">
            <v>10.65</v>
          </cell>
          <cell r="CY647">
            <v>10.85</v>
          </cell>
          <cell r="CZ647">
            <v>11.05</v>
          </cell>
          <cell r="DA647">
            <v>10.4</v>
          </cell>
          <cell r="DB647">
            <v>10.4</v>
          </cell>
          <cell r="DC647">
            <v>10.4</v>
          </cell>
          <cell r="DD647">
            <v>10.4</v>
          </cell>
          <cell r="DE647">
            <v>10.6</v>
          </cell>
          <cell r="DF647">
            <v>10.8</v>
          </cell>
          <cell r="DG647">
            <v>10.7</v>
          </cell>
          <cell r="DH647">
            <v>10.7</v>
          </cell>
          <cell r="DI647">
            <v>10.7</v>
          </cell>
          <cell r="DJ647">
            <v>10.7</v>
          </cell>
          <cell r="DK647">
            <v>10.9</v>
          </cell>
          <cell r="DL647">
            <v>11.1</v>
          </cell>
          <cell r="DM647">
            <v>10.4</v>
          </cell>
          <cell r="DN647">
            <v>10.4</v>
          </cell>
          <cell r="DO647">
            <v>10.4</v>
          </cell>
          <cell r="DP647">
            <v>10.4</v>
          </cell>
          <cell r="DQ647">
            <v>10.6</v>
          </cell>
          <cell r="DR647">
            <v>10.8</v>
          </cell>
        </row>
        <row r="648">
          <cell r="A648">
            <v>36910</v>
          </cell>
          <cell r="C648">
            <v>9.75</v>
          </cell>
          <cell r="D648">
            <v>9.5</v>
          </cell>
          <cell r="E648">
            <v>10.07</v>
          </cell>
          <cell r="F648">
            <v>10.35</v>
          </cell>
          <cell r="G648">
            <v>10.4</v>
          </cell>
          <cell r="H648">
            <v>10.54</v>
          </cell>
          <cell r="I648">
            <v>10.58</v>
          </cell>
          <cell r="J648">
            <v>10.91</v>
          </cell>
          <cell r="M648">
            <v>10.519</v>
          </cell>
          <cell r="N648">
            <v>10.25</v>
          </cell>
          <cell r="O648">
            <v>10.25</v>
          </cell>
          <cell r="P648">
            <v>10.25</v>
          </cell>
          <cell r="Q648">
            <v>10.25</v>
          </cell>
          <cell r="R648">
            <v>10.37</v>
          </cell>
          <cell r="S648">
            <v>10.4</v>
          </cell>
          <cell r="T648">
            <v>10.45</v>
          </cell>
          <cell r="U648">
            <v>10.35</v>
          </cell>
          <cell r="V648">
            <v>10.519</v>
          </cell>
          <cell r="W648">
            <v>10.644</v>
          </cell>
          <cell r="X648">
            <v>10.917999999999999</v>
          </cell>
          <cell r="Y648">
            <v>36910.634115972221</v>
          </cell>
          <cell r="Z648">
            <v>5.96</v>
          </cell>
          <cell r="AA648">
            <v>6.02</v>
          </cell>
          <cell r="AB648">
            <v>5.8</v>
          </cell>
          <cell r="AC648">
            <v>5.7</v>
          </cell>
          <cell r="AD648">
            <v>5.62</v>
          </cell>
          <cell r="AE648">
            <v>5.48</v>
          </cell>
          <cell r="AF648">
            <v>5.37</v>
          </cell>
          <cell r="AG648">
            <v>5.34</v>
          </cell>
          <cell r="AH648">
            <v>3</v>
          </cell>
          <cell r="AI648">
            <v>7</v>
          </cell>
          <cell r="AJ648">
            <v>31</v>
          </cell>
          <cell r="AK648">
            <v>59</v>
          </cell>
          <cell r="AL648">
            <v>90</v>
          </cell>
          <cell r="AM648">
            <v>181</v>
          </cell>
          <cell r="AN648">
            <v>273</v>
          </cell>
          <cell r="AO648">
            <v>365</v>
          </cell>
          <cell r="AP648">
            <v>33</v>
          </cell>
          <cell r="AQ648">
            <v>71</v>
          </cell>
          <cell r="AR648">
            <v>310</v>
          </cell>
          <cell r="AS648">
            <v>587</v>
          </cell>
          <cell r="AT648">
            <v>900</v>
          </cell>
          <cell r="AU648">
            <v>1870</v>
          </cell>
          <cell r="AV648">
            <v>2888</v>
          </cell>
          <cell r="AW648">
            <v>3935</v>
          </cell>
          <cell r="AX648">
            <v>7.915</v>
          </cell>
          <cell r="AY648">
            <v>11.117944065416257</v>
          </cell>
          <cell r="AZ648">
            <v>10.786461927323465</v>
          </cell>
          <cell r="BA648">
            <v>10.515084579209812</v>
          </cell>
          <cell r="BB648">
            <v>10.410075556495366</v>
          </cell>
          <cell r="BC648">
            <v>10.374344247911926</v>
          </cell>
          <cell r="BD648">
            <v>10.451744406014315</v>
          </cell>
          <cell r="BE648">
            <v>10.521633223304375</v>
          </cell>
          <cell r="BF648">
            <v>10.654908875552781</v>
          </cell>
          <cell r="BG648">
            <v>10.07</v>
          </cell>
          <cell r="BH648">
            <v>10.07</v>
          </cell>
          <cell r="BI648">
            <v>10.35</v>
          </cell>
          <cell r="BJ648">
            <v>10.4</v>
          </cell>
          <cell r="BK648">
            <v>10.4</v>
          </cell>
          <cell r="BL648">
            <v>10.4</v>
          </cell>
          <cell r="BM648">
            <v>10.6</v>
          </cell>
          <cell r="BN648">
            <v>10.7</v>
          </cell>
          <cell r="BO648">
            <v>104.79440654162566</v>
          </cell>
          <cell r="BP648">
            <v>71.646192732346492</v>
          </cell>
          <cell r="BQ648">
            <v>16.508457920981279</v>
          </cell>
          <cell r="BR648">
            <v>1.0075556495365845</v>
          </cell>
          <cell r="BS648">
            <v>-2.5655752088074024</v>
          </cell>
          <cell r="BT648">
            <v>5.1744406014314848</v>
          </cell>
          <cell r="BU648">
            <v>-7.8366776695624196</v>
          </cell>
          <cell r="BV648">
            <v>-4.5091124447218078</v>
          </cell>
          <cell r="BW648">
            <v>10.7</v>
          </cell>
          <cell r="BX648">
            <v>10.75</v>
          </cell>
          <cell r="BY648">
            <v>10.8</v>
          </cell>
          <cell r="BZ648">
            <v>10.85</v>
          </cell>
          <cell r="CA648">
            <v>10.9</v>
          </cell>
          <cell r="CB648">
            <v>11</v>
          </cell>
          <cell r="CC648">
            <v>10.4</v>
          </cell>
          <cell r="CD648">
            <v>10.45</v>
          </cell>
          <cell r="CE648">
            <v>10.5</v>
          </cell>
          <cell r="CF648">
            <v>10.55</v>
          </cell>
          <cell r="CG648">
            <v>10.6</v>
          </cell>
          <cell r="CH648">
            <v>10.7</v>
          </cell>
          <cell r="CI648">
            <v>10.65</v>
          </cell>
          <cell r="CJ648">
            <v>10.65</v>
          </cell>
          <cell r="CK648">
            <v>10.65</v>
          </cell>
          <cell r="CL648">
            <v>10.65</v>
          </cell>
          <cell r="CM648">
            <v>10.85</v>
          </cell>
          <cell r="CN648">
            <v>11.05</v>
          </cell>
          <cell r="CO648">
            <v>10.4</v>
          </cell>
          <cell r="CP648">
            <v>10.4</v>
          </cell>
          <cell r="CQ648">
            <v>10.4</v>
          </cell>
          <cell r="CR648">
            <v>10.4</v>
          </cell>
          <cell r="CS648">
            <v>10.6</v>
          </cell>
          <cell r="CT648">
            <v>10.8</v>
          </cell>
          <cell r="CU648">
            <v>10.65</v>
          </cell>
          <cell r="CV648">
            <v>10.65</v>
          </cell>
          <cell r="CW648">
            <v>10.65</v>
          </cell>
          <cell r="CX648">
            <v>10.65</v>
          </cell>
          <cell r="CY648">
            <v>10.85</v>
          </cell>
          <cell r="CZ648">
            <v>11.05</v>
          </cell>
          <cell r="DA648">
            <v>10.4</v>
          </cell>
          <cell r="DB648">
            <v>10.4</v>
          </cell>
          <cell r="DC648">
            <v>10.4</v>
          </cell>
          <cell r="DD648">
            <v>10.4</v>
          </cell>
          <cell r="DE648">
            <v>10.6</v>
          </cell>
          <cell r="DF648">
            <v>10.8</v>
          </cell>
          <cell r="DG648">
            <v>10.7</v>
          </cell>
          <cell r="DH648">
            <v>10.7</v>
          </cell>
          <cell r="DI648">
            <v>10.7</v>
          </cell>
          <cell r="DJ648">
            <v>10.7</v>
          </cell>
          <cell r="DK648">
            <v>10.9</v>
          </cell>
          <cell r="DL648">
            <v>11.1</v>
          </cell>
          <cell r="DM648">
            <v>10.4</v>
          </cell>
          <cell r="DN648">
            <v>10.4</v>
          </cell>
          <cell r="DO648">
            <v>10.4</v>
          </cell>
          <cell r="DP648">
            <v>10.4</v>
          </cell>
          <cell r="DQ648">
            <v>10.6</v>
          </cell>
          <cell r="DR648">
            <v>10.8</v>
          </cell>
        </row>
        <row r="649">
          <cell r="A649">
            <v>36913</v>
          </cell>
          <cell r="C649">
            <v>9.75</v>
          </cell>
          <cell r="D649">
            <v>9.5</v>
          </cell>
          <cell r="E649">
            <v>10.07</v>
          </cell>
          <cell r="F649">
            <v>10.35</v>
          </cell>
          <cell r="G649">
            <v>10.4</v>
          </cell>
          <cell r="H649">
            <v>10.54</v>
          </cell>
          <cell r="I649">
            <v>10.58</v>
          </cell>
          <cell r="J649">
            <v>10.91</v>
          </cell>
          <cell r="M649">
            <v>10.519</v>
          </cell>
          <cell r="N649">
            <v>10.25</v>
          </cell>
          <cell r="O649">
            <v>10.4</v>
          </cell>
          <cell r="P649">
            <v>10.4</v>
          </cell>
          <cell r="Q649">
            <v>10.5</v>
          </cell>
          <cell r="R649">
            <v>10.4</v>
          </cell>
          <cell r="S649">
            <v>10.42</v>
          </cell>
          <cell r="T649">
            <v>10.47</v>
          </cell>
          <cell r="U649">
            <v>10.35</v>
          </cell>
          <cell r="V649">
            <v>10.519</v>
          </cell>
          <cell r="W649">
            <v>10.644</v>
          </cell>
          <cell r="X649">
            <v>10.917999999999999</v>
          </cell>
          <cell r="Y649">
            <v>36913.669041319445</v>
          </cell>
          <cell r="Z649">
            <v>6</v>
          </cell>
          <cell r="AA649">
            <v>6.01</v>
          </cell>
          <cell r="AB649">
            <v>5.77</v>
          </cell>
          <cell r="AC649">
            <v>5.69</v>
          </cell>
          <cell r="AD649">
            <v>5.6</v>
          </cell>
          <cell r="AE649">
            <v>5.42</v>
          </cell>
          <cell r="AF649">
            <v>5.34</v>
          </cell>
          <cell r="AG649">
            <v>5.31</v>
          </cell>
          <cell r="AH649">
            <v>1</v>
          </cell>
          <cell r="AI649">
            <v>7</v>
          </cell>
          <cell r="AJ649">
            <v>33</v>
          </cell>
          <cell r="AK649">
            <v>61</v>
          </cell>
          <cell r="AL649">
            <v>90</v>
          </cell>
          <cell r="AM649">
            <v>181</v>
          </cell>
          <cell r="AN649">
            <v>273</v>
          </cell>
          <cell r="AO649">
            <v>365</v>
          </cell>
          <cell r="AP649">
            <v>10.7</v>
          </cell>
          <cell r="AQ649">
            <v>71</v>
          </cell>
          <cell r="AR649">
            <v>332</v>
          </cell>
          <cell r="AS649">
            <v>617</v>
          </cell>
          <cell r="AT649">
            <v>910</v>
          </cell>
          <cell r="AU649">
            <v>1875</v>
          </cell>
          <cell r="AV649">
            <v>2903</v>
          </cell>
          <cell r="AW649">
            <v>3955</v>
          </cell>
          <cell r="AX649">
            <v>7.8810000000000002</v>
          </cell>
          <cell r="AY649">
            <v>11.039748657113101</v>
          </cell>
          <cell r="AZ649">
            <v>10.796516534391003</v>
          </cell>
          <cell r="BA649">
            <v>10.534244552170426</v>
          </cell>
          <cell r="BB649">
            <v>10.498732316910564</v>
          </cell>
          <cell r="BC649">
            <v>10.426189569851525</v>
          </cell>
          <cell r="BD649">
            <v>10.423730774097594</v>
          </cell>
          <cell r="BE649">
            <v>10.538482901451205</v>
          </cell>
          <cell r="BF649">
            <v>10.672326719324943</v>
          </cell>
          <cell r="BG649">
            <v>10.07</v>
          </cell>
          <cell r="BH649">
            <v>10.07</v>
          </cell>
          <cell r="BI649">
            <v>10.35</v>
          </cell>
          <cell r="BJ649">
            <v>10.4</v>
          </cell>
          <cell r="BK649">
            <v>10.4</v>
          </cell>
          <cell r="BL649">
            <v>10.4</v>
          </cell>
          <cell r="BM649">
            <v>10.6</v>
          </cell>
          <cell r="BN649">
            <v>10.7</v>
          </cell>
          <cell r="BO649">
            <v>96.974865711310088</v>
          </cell>
          <cell r="BP649">
            <v>72.651653439100272</v>
          </cell>
          <cell r="BQ649">
            <v>18.424455217042635</v>
          </cell>
          <cell r="BR649">
            <v>9.8732316910563611</v>
          </cell>
          <cell r="BS649">
            <v>2.6189569851524652</v>
          </cell>
          <cell r="BT649">
            <v>2.373077409759361</v>
          </cell>
          <cell r="BU649">
            <v>-6.151709854879428</v>
          </cell>
          <cell r="BV649">
            <v>-2.7673280675056589</v>
          </cell>
          <cell r="BW649">
            <v>10.7</v>
          </cell>
          <cell r="BX649">
            <v>10.75</v>
          </cell>
          <cell r="BY649">
            <v>10.8</v>
          </cell>
          <cell r="BZ649">
            <v>10.85</v>
          </cell>
          <cell r="CA649">
            <v>10.9</v>
          </cell>
          <cell r="CB649">
            <v>11</v>
          </cell>
          <cell r="CC649">
            <v>10.4</v>
          </cell>
          <cell r="CD649">
            <v>10.45</v>
          </cell>
          <cell r="CE649">
            <v>10.5</v>
          </cell>
          <cell r="CF649">
            <v>10.55</v>
          </cell>
          <cell r="CG649">
            <v>10.6</v>
          </cell>
          <cell r="CH649">
            <v>10.7</v>
          </cell>
          <cell r="CI649">
            <v>10.65</v>
          </cell>
          <cell r="CJ649">
            <v>10.65</v>
          </cell>
          <cell r="CK649">
            <v>10.65</v>
          </cell>
          <cell r="CL649">
            <v>10.65</v>
          </cell>
          <cell r="CM649">
            <v>10.85</v>
          </cell>
          <cell r="CN649">
            <v>11.05</v>
          </cell>
          <cell r="CO649">
            <v>10.4</v>
          </cell>
          <cell r="CP649">
            <v>10.4</v>
          </cell>
          <cell r="CQ649">
            <v>10.4</v>
          </cell>
          <cell r="CR649">
            <v>10.4</v>
          </cell>
          <cell r="CS649">
            <v>10.6</v>
          </cell>
          <cell r="CT649">
            <v>10.8</v>
          </cell>
          <cell r="CU649">
            <v>10.65</v>
          </cell>
          <cell r="CV649">
            <v>10.65</v>
          </cell>
          <cell r="CW649">
            <v>10.65</v>
          </cell>
          <cell r="CX649">
            <v>10.65</v>
          </cell>
          <cell r="CY649">
            <v>10.85</v>
          </cell>
          <cell r="CZ649">
            <v>11.05</v>
          </cell>
          <cell r="DA649">
            <v>10.4</v>
          </cell>
          <cell r="DB649">
            <v>10.4</v>
          </cell>
          <cell r="DC649">
            <v>10.4</v>
          </cell>
          <cell r="DD649">
            <v>10.4</v>
          </cell>
          <cell r="DE649">
            <v>10.6</v>
          </cell>
          <cell r="DF649">
            <v>10.8</v>
          </cell>
          <cell r="DG649">
            <v>10.7</v>
          </cell>
          <cell r="DH649">
            <v>10.7</v>
          </cell>
          <cell r="DI649">
            <v>10.7</v>
          </cell>
          <cell r="DJ649">
            <v>10.7</v>
          </cell>
          <cell r="DK649">
            <v>10.9</v>
          </cell>
          <cell r="DL649">
            <v>11.1</v>
          </cell>
          <cell r="DM649">
            <v>10.4</v>
          </cell>
          <cell r="DN649">
            <v>10.4</v>
          </cell>
          <cell r="DO649">
            <v>10.4</v>
          </cell>
          <cell r="DP649">
            <v>10.4</v>
          </cell>
          <cell r="DQ649">
            <v>10.6</v>
          </cell>
          <cell r="DR649">
            <v>10.8</v>
          </cell>
        </row>
        <row r="650">
          <cell r="A650">
            <v>36914</v>
          </cell>
          <cell r="C650">
            <v>9.75</v>
          </cell>
          <cell r="D650">
            <v>9.5</v>
          </cell>
          <cell r="E650">
            <v>10.07</v>
          </cell>
          <cell r="F650">
            <v>10.35</v>
          </cell>
          <cell r="G650">
            <v>10.4</v>
          </cell>
          <cell r="H650">
            <v>10.54</v>
          </cell>
          <cell r="I650">
            <v>10.58</v>
          </cell>
          <cell r="J650">
            <v>10.91</v>
          </cell>
          <cell r="M650">
            <v>10.519</v>
          </cell>
          <cell r="N650">
            <v>10.25</v>
          </cell>
          <cell r="O650">
            <v>10.4</v>
          </cell>
          <cell r="P650">
            <v>10.4</v>
          </cell>
          <cell r="Q650">
            <v>10.5</v>
          </cell>
          <cell r="R650">
            <v>10.42</v>
          </cell>
          <cell r="S650">
            <v>10.47</v>
          </cell>
          <cell r="T650">
            <v>10.53</v>
          </cell>
          <cell r="U650">
            <v>10.35</v>
          </cell>
          <cell r="V650">
            <v>10.519</v>
          </cell>
          <cell r="W650">
            <v>10.644</v>
          </cell>
          <cell r="X650">
            <v>10.917999999999999</v>
          </cell>
          <cell r="Y650">
            <v>36914.636696759262</v>
          </cell>
          <cell r="Z650">
            <v>5.97</v>
          </cell>
          <cell r="AA650">
            <v>6</v>
          </cell>
          <cell r="AB650">
            <v>5.71</v>
          </cell>
          <cell r="AC650">
            <v>5.66</v>
          </cell>
          <cell r="AD650">
            <v>5.61</v>
          </cell>
          <cell r="AE650">
            <v>5.44</v>
          </cell>
          <cell r="AF650">
            <v>5.35</v>
          </cell>
          <cell r="AG650">
            <v>5.36</v>
          </cell>
          <cell r="AH650">
            <v>1</v>
          </cell>
          <cell r="AI650">
            <v>7</v>
          </cell>
          <cell r="AJ650">
            <v>32</v>
          </cell>
          <cell r="AK650">
            <v>60</v>
          </cell>
          <cell r="AL650">
            <v>90</v>
          </cell>
          <cell r="AM650">
            <v>181</v>
          </cell>
          <cell r="AN650">
            <v>273</v>
          </cell>
          <cell r="AO650">
            <v>365</v>
          </cell>
          <cell r="AP650">
            <v>12</v>
          </cell>
          <cell r="AQ650">
            <v>73</v>
          </cell>
          <cell r="AR650">
            <v>325</v>
          </cell>
          <cell r="AS650">
            <v>608</v>
          </cell>
          <cell r="AT650">
            <v>914</v>
          </cell>
          <cell r="AU650">
            <v>1875</v>
          </cell>
          <cell r="AV650">
            <v>2915</v>
          </cell>
          <cell r="AW650">
            <v>3950</v>
          </cell>
          <cell r="AX650">
            <v>7.8708</v>
          </cell>
          <cell r="AY650">
            <v>11.618712202065451</v>
          </cell>
          <cell r="AZ650">
            <v>10.925114860957835</v>
          </cell>
          <cell r="BA650">
            <v>10.523063868630969</v>
          </cell>
          <cell r="BB650">
            <v>10.482166305274644</v>
          </cell>
          <cell r="BC650">
            <v>10.463498991349208</v>
          </cell>
          <cell r="BD650">
            <v>10.450878540173326</v>
          </cell>
          <cell r="BE650">
            <v>10.576847646942394</v>
          </cell>
          <cell r="BF650">
            <v>10.725724308696559</v>
          </cell>
          <cell r="BG650">
            <v>10.07</v>
          </cell>
          <cell r="BH650">
            <v>10.07</v>
          </cell>
          <cell r="BI650">
            <v>10.35</v>
          </cell>
          <cell r="BJ650">
            <v>10.4</v>
          </cell>
          <cell r="BK650">
            <v>10.4</v>
          </cell>
          <cell r="BL650">
            <v>10.4</v>
          </cell>
          <cell r="BM650">
            <v>10.6</v>
          </cell>
          <cell r="BN650">
            <v>10.7</v>
          </cell>
          <cell r="BO650">
            <v>154.87122020654508</v>
          </cell>
          <cell r="BP650">
            <v>85.511486095783511</v>
          </cell>
          <cell r="BQ650">
            <v>17.30638686309689</v>
          </cell>
          <cell r="BR650">
            <v>8.2166305274643747</v>
          </cell>
          <cell r="BS650">
            <v>6.3498991349208112</v>
          </cell>
          <cell r="BT650">
            <v>5.0878540173325604</v>
          </cell>
          <cell r="BU650">
            <v>-2.3152353057605879</v>
          </cell>
          <cell r="BV650">
            <v>2.5724308696560172</v>
          </cell>
          <cell r="BW650">
            <v>10.7</v>
          </cell>
          <cell r="BX650">
            <v>10.75</v>
          </cell>
          <cell r="BY650">
            <v>10.8</v>
          </cell>
          <cell r="BZ650">
            <v>10.85</v>
          </cell>
          <cell r="CA650">
            <v>10.9</v>
          </cell>
          <cell r="CB650">
            <v>11</v>
          </cell>
          <cell r="CC650">
            <v>10.4</v>
          </cell>
          <cell r="CD650">
            <v>10.45</v>
          </cell>
          <cell r="CE650">
            <v>10.5</v>
          </cell>
          <cell r="CF650">
            <v>10.55</v>
          </cell>
          <cell r="CG650">
            <v>10.6</v>
          </cell>
          <cell r="CH650">
            <v>10.7</v>
          </cell>
          <cell r="CI650">
            <v>10.65</v>
          </cell>
          <cell r="CJ650">
            <v>10.65</v>
          </cell>
          <cell r="CK650">
            <v>10.65</v>
          </cell>
          <cell r="CL650">
            <v>10.65</v>
          </cell>
          <cell r="CM650">
            <v>10.85</v>
          </cell>
          <cell r="CN650">
            <v>11.05</v>
          </cell>
          <cell r="CO650">
            <v>10.4</v>
          </cell>
          <cell r="CP650">
            <v>10.4</v>
          </cell>
          <cell r="CQ650">
            <v>10.4</v>
          </cell>
          <cell r="CR650">
            <v>10.4</v>
          </cell>
          <cell r="CS650">
            <v>10.6</v>
          </cell>
          <cell r="CT650">
            <v>10.8</v>
          </cell>
          <cell r="CU650">
            <v>10.65</v>
          </cell>
          <cell r="CV650">
            <v>10.65</v>
          </cell>
          <cell r="CW650">
            <v>10.65</v>
          </cell>
          <cell r="CX650">
            <v>10.65</v>
          </cell>
          <cell r="CY650">
            <v>10.85</v>
          </cell>
          <cell r="CZ650">
            <v>11.05</v>
          </cell>
          <cell r="DA650">
            <v>10.4</v>
          </cell>
          <cell r="DB650">
            <v>10.4</v>
          </cell>
          <cell r="DC650">
            <v>10.4</v>
          </cell>
          <cell r="DD650">
            <v>10.4</v>
          </cell>
          <cell r="DE650">
            <v>10.6</v>
          </cell>
          <cell r="DF650">
            <v>10.8</v>
          </cell>
          <cell r="DG650">
            <v>10.7</v>
          </cell>
          <cell r="DH650">
            <v>10.7</v>
          </cell>
          <cell r="DI650">
            <v>10.7</v>
          </cell>
          <cell r="DJ650">
            <v>10.7</v>
          </cell>
          <cell r="DK650">
            <v>10.9</v>
          </cell>
          <cell r="DL650">
            <v>11.1</v>
          </cell>
          <cell r="DM650">
            <v>10.4</v>
          </cell>
          <cell r="DN650">
            <v>10.4</v>
          </cell>
          <cell r="DO650">
            <v>10.4</v>
          </cell>
          <cell r="DP650">
            <v>10.4</v>
          </cell>
          <cell r="DQ650">
            <v>10.6</v>
          </cell>
          <cell r="DR650">
            <v>10.8</v>
          </cell>
        </row>
        <row r="651">
          <cell r="A651">
            <v>36915</v>
          </cell>
          <cell r="C651">
            <v>9.75</v>
          </cell>
          <cell r="D651">
            <v>9.5</v>
          </cell>
          <cell r="E651">
            <v>10.08</v>
          </cell>
          <cell r="F651">
            <v>10.35</v>
          </cell>
          <cell r="G651">
            <v>10.4</v>
          </cell>
          <cell r="H651">
            <v>10.54</v>
          </cell>
          <cell r="I651">
            <v>10.58</v>
          </cell>
          <cell r="J651">
            <v>10.91</v>
          </cell>
          <cell r="M651">
            <v>10.519</v>
          </cell>
          <cell r="N651">
            <v>10.25</v>
          </cell>
          <cell r="O651">
            <v>10.4</v>
          </cell>
          <cell r="P651">
            <v>10.4</v>
          </cell>
          <cell r="Q651">
            <v>10.5</v>
          </cell>
          <cell r="R651">
            <v>10.42</v>
          </cell>
          <cell r="S651">
            <v>10.47</v>
          </cell>
          <cell r="T651">
            <v>10.53</v>
          </cell>
          <cell r="U651">
            <v>10.356</v>
          </cell>
          <cell r="V651">
            <v>10.519</v>
          </cell>
          <cell r="W651">
            <v>10.644</v>
          </cell>
          <cell r="X651">
            <v>10.917999999999999</v>
          </cell>
          <cell r="Y651">
            <v>36915.66560925926</v>
          </cell>
          <cell r="Z651">
            <v>6.12</v>
          </cell>
          <cell r="AA651">
            <v>5.97</v>
          </cell>
          <cell r="AB651">
            <v>5.7</v>
          </cell>
          <cell r="AC651">
            <v>5.6</v>
          </cell>
          <cell r="AD651">
            <v>5.6</v>
          </cell>
          <cell r="AE651">
            <v>5.49</v>
          </cell>
          <cell r="AF651">
            <v>5.42</v>
          </cell>
          <cell r="AG651">
            <v>5.4</v>
          </cell>
          <cell r="AH651">
            <v>1</v>
          </cell>
          <cell r="AI651">
            <v>7</v>
          </cell>
          <cell r="AJ651">
            <v>31</v>
          </cell>
          <cell r="AK651">
            <v>59</v>
          </cell>
          <cell r="AL651">
            <v>90</v>
          </cell>
          <cell r="AM651">
            <v>181</v>
          </cell>
          <cell r="AN651">
            <v>273</v>
          </cell>
          <cell r="AO651">
            <v>367</v>
          </cell>
          <cell r="AP651">
            <v>11</v>
          </cell>
          <cell r="AQ651">
            <v>71</v>
          </cell>
          <cell r="AR651">
            <v>315</v>
          </cell>
          <cell r="AS651">
            <v>595</v>
          </cell>
          <cell r="AT651">
            <v>907</v>
          </cell>
          <cell r="AU651">
            <v>1875</v>
          </cell>
          <cell r="AV651">
            <v>2905</v>
          </cell>
          <cell r="AW651">
            <v>3940</v>
          </cell>
          <cell r="AX651">
            <v>7.8769999999999998</v>
          </cell>
          <cell r="AY651">
            <v>11.302984702304396</v>
          </cell>
          <cell r="AZ651">
            <v>10.758312665112355</v>
          </cell>
          <cell r="BA651">
            <v>10.510759078424945</v>
          </cell>
          <cell r="BB651">
            <v>10.393678477495392</v>
          </cell>
          <cell r="BC651">
            <v>10.412938795085578</v>
          </cell>
          <cell r="BD651">
            <v>10.49889508768096</v>
          </cell>
          <cell r="BE651">
            <v>10.628719669892536</v>
          </cell>
          <cell r="BF651">
            <v>10.723500203572698</v>
          </cell>
          <cell r="BG651">
            <v>10.08</v>
          </cell>
          <cell r="BH651">
            <v>10.08</v>
          </cell>
          <cell r="BI651">
            <v>10.35</v>
          </cell>
          <cell r="BJ651">
            <v>10.4</v>
          </cell>
          <cell r="BK651">
            <v>10.4</v>
          </cell>
          <cell r="BL651">
            <v>10.4</v>
          </cell>
          <cell r="BM651">
            <v>10.6</v>
          </cell>
          <cell r="BN651">
            <v>10.7</v>
          </cell>
          <cell r="BO651">
            <v>122.29847023043962</v>
          </cell>
          <cell r="BP651">
            <v>67.831266511235455</v>
          </cell>
          <cell r="BQ651">
            <v>16.07590784249453</v>
          </cell>
          <cell r="BR651">
            <v>-0.63215225046082679</v>
          </cell>
          <cell r="BS651">
            <v>1.2938795085577937</v>
          </cell>
          <cell r="BT651">
            <v>9.8895087680960003</v>
          </cell>
          <cell r="BU651">
            <v>2.8719669892536714</v>
          </cell>
          <cell r="BV651">
            <v>2.3500203572698553</v>
          </cell>
          <cell r="BW651">
            <v>10.7</v>
          </cell>
          <cell r="BX651">
            <v>10.75</v>
          </cell>
          <cell r="BY651">
            <v>10.8</v>
          </cell>
          <cell r="BZ651">
            <v>10.85</v>
          </cell>
          <cell r="CA651">
            <v>10.9</v>
          </cell>
          <cell r="CB651">
            <v>11</v>
          </cell>
          <cell r="CC651">
            <v>10.4</v>
          </cell>
          <cell r="CD651">
            <v>10.45</v>
          </cell>
          <cell r="CE651">
            <v>10.5</v>
          </cell>
          <cell r="CF651">
            <v>10.55</v>
          </cell>
          <cell r="CG651">
            <v>10.6</v>
          </cell>
          <cell r="CH651">
            <v>10.7</v>
          </cell>
          <cell r="CI651">
            <v>10.65</v>
          </cell>
          <cell r="CJ651">
            <v>10.65</v>
          </cell>
          <cell r="CK651">
            <v>10.65</v>
          </cell>
          <cell r="CL651">
            <v>10.65</v>
          </cell>
          <cell r="CM651">
            <v>10.85</v>
          </cell>
          <cell r="CN651">
            <v>11.05</v>
          </cell>
          <cell r="CO651">
            <v>10.4</v>
          </cell>
          <cell r="CP651">
            <v>10.4</v>
          </cell>
          <cell r="CQ651">
            <v>10.4</v>
          </cell>
          <cell r="CR651">
            <v>10.4</v>
          </cell>
          <cell r="CS651">
            <v>10.6</v>
          </cell>
          <cell r="CT651">
            <v>10.8</v>
          </cell>
          <cell r="CU651">
            <v>10.65</v>
          </cell>
          <cell r="CV651">
            <v>10.65</v>
          </cell>
          <cell r="CW651">
            <v>10.65</v>
          </cell>
          <cell r="CX651">
            <v>10.65</v>
          </cell>
          <cell r="CY651">
            <v>10.85</v>
          </cell>
          <cell r="CZ651">
            <v>11.05</v>
          </cell>
          <cell r="DA651">
            <v>10.4</v>
          </cell>
          <cell r="DB651">
            <v>10.4</v>
          </cell>
          <cell r="DC651">
            <v>10.4</v>
          </cell>
          <cell r="DD651">
            <v>10.4</v>
          </cell>
          <cell r="DE651">
            <v>10.6</v>
          </cell>
          <cell r="DF651">
            <v>10.8</v>
          </cell>
          <cell r="DG651">
            <v>10.7</v>
          </cell>
          <cell r="DH651">
            <v>10.7</v>
          </cell>
          <cell r="DI651">
            <v>10.7</v>
          </cell>
          <cell r="DJ651">
            <v>10.7</v>
          </cell>
          <cell r="DK651">
            <v>10.9</v>
          </cell>
          <cell r="DL651">
            <v>11.1</v>
          </cell>
          <cell r="DM651">
            <v>10.4</v>
          </cell>
          <cell r="DN651">
            <v>10.4</v>
          </cell>
          <cell r="DO651">
            <v>10.4</v>
          </cell>
          <cell r="DP651">
            <v>10.4</v>
          </cell>
          <cell r="DQ651">
            <v>10.6</v>
          </cell>
          <cell r="DR651">
            <v>10.8</v>
          </cell>
        </row>
        <row r="652">
          <cell r="A652">
            <v>36916</v>
          </cell>
          <cell r="C652">
            <v>9.75</v>
          </cell>
          <cell r="D652">
            <v>9.5</v>
          </cell>
          <cell r="E652">
            <v>10.08</v>
          </cell>
          <cell r="F652">
            <v>10.35</v>
          </cell>
          <cell r="G652">
            <v>10.4</v>
          </cell>
          <cell r="H652">
            <v>10.54</v>
          </cell>
          <cell r="I652">
            <v>10.58</v>
          </cell>
          <cell r="J652">
            <v>10.91</v>
          </cell>
          <cell r="M652">
            <v>10.519</v>
          </cell>
          <cell r="N652">
            <v>10.25</v>
          </cell>
          <cell r="O652">
            <v>10.4</v>
          </cell>
          <cell r="P652">
            <v>10.4</v>
          </cell>
          <cell r="Q652">
            <v>10.5</v>
          </cell>
          <cell r="R652">
            <v>10.42</v>
          </cell>
          <cell r="S652">
            <v>10.47</v>
          </cell>
          <cell r="T652">
            <v>10.53</v>
          </cell>
          <cell r="U652">
            <v>10.356</v>
          </cell>
          <cell r="V652">
            <v>10.519</v>
          </cell>
          <cell r="W652">
            <v>10.644</v>
          </cell>
          <cell r="X652">
            <v>10.925000000000001</v>
          </cell>
          <cell r="Y652">
            <v>36916.659375000003</v>
          </cell>
          <cell r="Z652">
            <v>6.1</v>
          </cell>
          <cell r="AA652">
            <v>5.92</v>
          </cell>
          <cell r="AB652">
            <v>5.76</v>
          </cell>
          <cell r="AC652">
            <v>5.72</v>
          </cell>
          <cell r="AD652">
            <v>5.64</v>
          </cell>
          <cell r="AE652">
            <v>5.5</v>
          </cell>
          <cell r="AF652">
            <v>5.4</v>
          </cell>
          <cell r="AG652">
            <v>5.45</v>
          </cell>
          <cell r="AH652">
            <v>1</v>
          </cell>
          <cell r="AI652">
            <v>7</v>
          </cell>
          <cell r="AJ652">
            <v>30</v>
          </cell>
          <cell r="AK652">
            <v>59</v>
          </cell>
          <cell r="AL652">
            <v>91</v>
          </cell>
          <cell r="AM652">
            <v>182</v>
          </cell>
          <cell r="AN652">
            <v>273</v>
          </cell>
          <cell r="AO652">
            <v>365</v>
          </cell>
          <cell r="AP652">
            <v>9</v>
          </cell>
          <cell r="AQ652">
            <v>67</v>
          </cell>
          <cell r="AR652">
            <v>300</v>
          </cell>
          <cell r="AS652">
            <v>593</v>
          </cell>
          <cell r="AT652">
            <v>917</v>
          </cell>
          <cell r="AU652">
            <v>1895</v>
          </cell>
          <cell r="AV652">
            <v>2910</v>
          </cell>
          <cell r="AW652">
            <v>3940</v>
          </cell>
          <cell r="AX652">
            <v>7.89</v>
          </cell>
          <cell r="AY652">
            <v>10.348925802701414</v>
          </cell>
          <cell r="AZ652">
            <v>10.435166350816285</v>
          </cell>
          <cell r="BA652">
            <v>10.488314321926358</v>
          </cell>
          <cell r="BB652">
            <v>10.492663744304314</v>
          </cell>
          <cell r="BC652">
            <v>10.446488009814361</v>
          </cell>
          <cell r="BD652">
            <v>10.527066528124044</v>
          </cell>
          <cell r="BE652">
            <v>10.608056832267868</v>
          </cell>
          <cell r="BF652">
            <v>10.795291860301347</v>
          </cell>
          <cell r="BG652">
            <v>10.08</v>
          </cell>
          <cell r="BH652">
            <v>10.08</v>
          </cell>
          <cell r="BI652">
            <v>10.35</v>
          </cell>
          <cell r="BJ652">
            <v>10.4</v>
          </cell>
          <cell r="BK652">
            <v>10.4</v>
          </cell>
          <cell r="BL652">
            <v>10.4</v>
          </cell>
          <cell r="BM652">
            <v>10.6</v>
          </cell>
          <cell r="BN652">
            <v>10.7</v>
          </cell>
          <cell r="BO652">
            <v>26.892580270141409</v>
          </cell>
          <cell r="BP652">
            <v>35.5166350816285</v>
          </cell>
          <cell r="BQ652">
            <v>13.831432192635873</v>
          </cell>
          <cell r="BR652">
            <v>9.2663744304314122</v>
          </cell>
          <cell r="BS652">
            <v>4.6488009814360964</v>
          </cell>
          <cell r="BT652">
            <v>12.706652812404329</v>
          </cell>
          <cell r="BU652">
            <v>0.80568322678686854</v>
          </cell>
          <cell r="BV652">
            <v>9.5291860301347953</v>
          </cell>
          <cell r="BW652">
            <v>10.7</v>
          </cell>
          <cell r="BX652">
            <v>10.75</v>
          </cell>
          <cell r="BY652">
            <v>10.8</v>
          </cell>
          <cell r="BZ652">
            <v>10.85</v>
          </cell>
          <cell r="CA652">
            <v>10.9</v>
          </cell>
          <cell r="CB652">
            <v>11</v>
          </cell>
          <cell r="CC652">
            <v>10.4</v>
          </cell>
          <cell r="CD652">
            <v>10.45</v>
          </cell>
          <cell r="CE652">
            <v>10.5</v>
          </cell>
          <cell r="CF652">
            <v>10.55</v>
          </cell>
          <cell r="CG652">
            <v>10.6</v>
          </cell>
          <cell r="CH652">
            <v>10.7</v>
          </cell>
          <cell r="CI652">
            <v>10.65</v>
          </cell>
          <cell r="CJ652">
            <v>10.65</v>
          </cell>
          <cell r="CK652">
            <v>10.65</v>
          </cell>
          <cell r="CL652">
            <v>10.65</v>
          </cell>
          <cell r="CM652">
            <v>10.85</v>
          </cell>
          <cell r="CN652">
            <v>11.05</v>
          </cell>
          <cell r="CO652">
            <v>10.4</v>
          </cell>
          <cell r="CP652">
            <v>10.4</v>
          </cell>
          <cell r="CQ652">
            <v>10.4</v>
          </cell>
          <cell r="CR652">
            <v>10.4</v>
          </cell>
          <cell r="CS652">
            <v>10.6</v>
          </cell>
          <cell r="CT652">
            <v>10.8</v>
          </cell>
          <cell r="CU652">
            <v>10.65</v>
          </cell>
          <cell r="CV652">
            <v>10.65</v>
          </cell>
          <cell r="CW652">
            <v>10.65</v>
          </cell>
          <cell r="CX652">
            <v>10.65</v>
          </cell>
          <cell r="CY652">
            <v>10.85</v>
          </cell>
          <cell r="CZ652">
            <v>11.05</v>
          </cell>
          <cell r="DA652">
            <v>10.4</v>
          </cell>
          <cell r="DB652">
            <v>10.4</v>
          </cell>
          <cell r="DC652">
            <v>10.4</v>
          </cell>
          <cell r="DD652">
            <v>10.4</v>
          </cell>
          <cell r="DE652">
            <v>10.6</v>
          </cell>
          <cell r="DF652">
            <v>10.8</v>
          </cell>
          <cell r="DG652">
            <v>10.7</v>
          </cell>
          <cell r="DH652">
            <v>10.7</v>
          </cell>
          <cell r="DI652">
            <v>10.7</v>
          </cell>
          <cell r="DJ652">
            <v>10.7</v>
          </cell>
          <cell r="DK652">
            <v>10.9</v>
          </cell>
          <cell r="DL652">
            <v>11.1</v>
          </cell>
          <cell r="DM652">
            <v>10.4</v>
          </cell>
          <cell r="DN652">
            <v>10.4</v>
          </cell>
          <cell r="DO652">
            <v>10.4</v>
          </cell>
          <cell r="DP652">
            <v>10.4</v>
          </cell>
          <cell r="DQ652">
            <v>10.6</v>
          </cell>
          <cell r="DR652">
            <v>10.8</v>
          </cell>
        </row>
        <row r="653">
          <cell r="A653">
            <v>36917</v>
          </cell>
          <cell r="C653">
            <v>9.75</v>
          </cell>
          <cell r="D653">
            <v>9.5</v>
          </cell>
          <cell r="E653">
            <v>10.119999999999999</v>
          </cell>
          <cell r="F653">
            <v>10.35</v>
          </cell>
          <cell r="G653">
            <v>10.4</v>
          </cell>
          <cell r="H653">
            <v>10.54</v>
          </cell>
          <cell r="I653">
            <v>10.58</v>
          </cell>
          <cell r="J653">
            <v>10.91</v>
          </cell>
          <cell r="M653">
            <v>10.519</v>
          </cell>
          <cell r="N653">
            <v>10.25</v>
          </cell>
          <cell r="O653">
            <v>10.4</v>
          </cell>
          <cell r="P653">
            <v>10.4</v>
          </cell>
          <cell r="Q653">
            <v>10.5</v>
          </cell>
          <cell r="R653">
            <v>10.38</v>
          </cell>
          <cell r="S653">
            <v>10.42</v>
          </cell>
          <cell r="T653">
            <v>10.5</v>
          </cell>
          <cell r="U653">
            <v>10.35</v>
          </cell>
          <cell r="V653">
            <v>10.519</v>
          </cell>
          <cell r="W653">
            <v>10.631</v>
          </cell>
          <cell r="X653">
            <v>10.911</v>
          </cell>
          <cell r="Y653">
            <v>36917.662996527775</v>
          </cell>
          <cell r="Z653">
            <v>6.08</v>
          </cell>
          <cell r="AA653">
            <v>5.8</v>
          </cell>
          <cell r="AB653">
            <v>5.69</v>
          </cell>
          <cell r="AC653">
            <v>5.63</v>
          </cell>
          <cell r="AD653">
            <v>5.57</v>
          </cell>
          <cell r="AE653">
            <v>5.42</v>
          </cell>
          <cell r="AF653">
            <v>5.33</v>
          </cell>
          <cell r="AG653">
            <v>5.33</v>
          </cell>
          <cell r="AH653">
            <v>3</v>
          </cell>
          <cell r="AI653">
            <v>7</v>
          </cell>
          <cell r="AJ653">
            <v>29</v>
          </cell>
          <cell r="AK653">
            <v>59</v>
          </cell>
          <cell r="AL653">
            <v>90</v>
          </cell>
          <cell r="AM653">
            <v>181</v>
          </cell>
          <cell r="AN653">
            <v>273</v>
          </cell>
          <cell r="AO653">
            <v>365</v>
          </cell>
          <cell r="AP653">
            <v>28</v>
          </cell>
          <cell r="AQ653">
            <v>67</v>
          </cell>
          <cell r="AR653">
            <v>289</v>
          </cell>
          <cell r="AS653">
            <v>588</v>
          </cell>
          <cell r="AT653">
            <v>910</v>
          </cell>
          <cell r="AU653">
            <v>1890</v>
          </cell>
          <cell r="AV653">
            <v>2930</v>
          </cell>
          <cell r="AW653">
            <v>3970</v>
          </cell>
          <cell r="AX653">
            <v>7.9</v>
          </cell>
          <cell r="AY653">
            <v>10.478865597748023</v>
          </cell>
          <cell r="AZ653">
            <v>10.307785176813983</v>
          </cell>
          <cell r="BA653">
            <v>10.394453452943633</v>
          </cell>
          <cell r="BB653">
            <v>10.355272041884142</v>
          </cell>
          <cell r="BC653">
            <v>10.384002303094283</v>
          </cell>
          <cell r="BD653">
            <v>10.451210330753524</v>
          </cell>
          <cell r="BE653">
            <v>10.5631888933324</v>
          </cell>
          <cell r="BF653">
            <v>10.700913730661043</v>
          </cell>
          <cell r="BG653">
            <v>10.119999999999999</v>
          </cell>
          <cell r="BH653">
            <v>10.119999999999999</v>
          </cell>
          <cell r="BI653">
            <v>10.35</v>
          </cell>
          <cell r="BJ653">
            <v>10.4</v>
          </cell>
          <cell r="BK653">
            <v>10.4</v>
          </cell>
          <cell r="BL653">
            <v>10.4</v>
          </cell>
          <cell r="BM653">
            <v>10.6</v>
          </cell>
          <cell r="BN653">
            <v>10.7</v>
          </cell>
          <cell r="BO653">
            <v>35.886559774802329</v>
          </cell>
          <cell r="BP653">
            <v>18.778517681398377</v>
          </cell>
          <cell r="BQ653">
            <v>4.4453452943633565</v>
          </cell>
          <cell r="BR653">
            <v>-4.4727958115858613</v>
          </cell>
          <cell r="BS653">
            <v>-1.5997696905717618</v>
          </cell>
          <cell r="BT653">
            <v>5.1210330753523436</v>
          </cell>
          <cell r="BU653">
            <v>-3.6811106667599347</v>
          </cell>
          <cell r="BV653">
            <v>9.1373066104338818E-2</v>
          </cell>
          <cell r="BW653">
            <v>10.7</v>
          </cell>
          <cell r="BX653">
            <v>10.75</v>
          </cell>
          <cell r="BY653">
            <v>10.8</v>
          </cell>
          <cell r="BZ653">
            <v>10.85</v>
          </cell>
          <cell r="CA653">
            <v>10.9</v>
          </cell>
          <cell r="CB653">
            <v>11</v>
          </cell>
          <cell r="CC653">
            <v>10.4</v>
          </cell>
          <cell r="CD653">
            <v>10.45</v>
          </cell>
          <cell r="CE653">
            <v>10.5</v>
          </cell>
          <cell r="CF653">
            <v>10.55</v>
          </cell>
          <cell r="CG653">
            <v>10.6</v>
          </cell>
          <cell r="CH653">
            <v>10.7</v>
          </cell>
          <cell r="CI653">
            <v>10.65</v>
          </cell>
          <cell r="CJ653">
            <v>10.65</v>
          </cell>
          <cell r="CK653">
            <v>10.65</v>
          </cell>
          <cell r="CL653">
            <v>10.65</v>
          </cell>
          <cell r="CM653">
            <v>10.85</v>
          </cell>
          <cell r="CN653">
            <v>11.05</v>
          </cell>
          <cell r="CO653">
            <v>10.4</v>
          </cell>
          <cell r="CP653">
            <v>10.4</v>
          </cell>
          <cell r="CQ653">
            <v>10.4</v>
          </cell>
          <cell r="CR653">
            <v>10.4</v>
          </cell>
          <cell r="CS653">
            <v>10.6</v>
          </cell>
          <cell r="CT653">
            <v>10.8</v>
          </cell>
          <cell r="CU653">
            <v>10.65</v>
          </cell>
          <cell r="CV653">
            <v>10.65</v>
          </cell>
          <cell r="CW653">
            <v>10.65</v>
          </cell>
          <cell r="CX653">
            <v>10.65</v>
          </cell>
          <cell r="CY653">
            <v>10.85</v>
          </cell>
          <cell r="CZ653">
            <v>11.05</v>
          </cell>
          <cell r="DA653">
            <v>10.4</v>
          </cell>
          <cell r="DB653">
            <v>10.4</v>
          </cell>
          <cell r="DC653">
            <v>10.4</v>
          </cell>
          <cell r="DD653">
            <v>10.4</v>
          </cell>
          <cell r="DE653">
            <v>10.6</v>
          </cell>
          <cell r="DF653">
            <v>10.8</v>
          </cell>
          <cell r="DG653">
            <v>10.7</v>
          </cell>
          <cell r="DH653">
            <v>10.7</v>
          </cell>
          <cell r="DI653">
            <v>10.7</v>
          </cell>
          <cell r="DJ653">
            <v>10.7</v>
          </cell>
          <cell r="DK653">
            <v>10.9</v>
          </cell>
          <cell r="DL653">
            <v>11.1</v>
          </cell>
          <cell r="DM653">
            <v>10.4</v>
          </cell>
          <cell r="DN653">
            <v>10.4</v>
          </cell>
          <cell r="DO653">
            <v>10.4</v>
          </cell>
          <cell r="DP653">
            <v>10.4</v>
          </cell>
          <cell r="DQ653">
            <v>10.6</v>
          </cell>
          <cell r="DR653">
            <v>10.8</v>
          </cell>
        </row>
        <row r="654">
          <cell r="A654">
            <v>36920</v>
          </cell>
          <cell r="C654">
            <v>9.75</v>
          </cell>
          <cell r="D654">
            <v>9.5</v>
          </cell>
          <cell r="E654">
            <v>10.119999999999999</v>
          </cell>
          <cell r="F654">
            <v>10.35</v>
          </cell>
          <cell r="G654">
            <v>10.4</v>
          </cell>
          <cell r="H654">
            <v>10.54</v>
          </cell>
          <cell r="I654">
            <v>10.58</v>
          </cell>
          <cell r="J654">
            <v>10.91</v>
          </cell>
          <cell r="M654">
            <v>10.519</v>
          </cell>
          <cell r="N654">
            <v>10.25</v>
          </cell>
          <cell r="O654">
            <v>10.25</v>
          </cell>
          <cell r="P654">
            <v>10.25</v>
          </cell>
          <cell r="Q654">
            <v>10.4</v>
          </cell>
          <cell r="R654">
            <v>10.38</v>
          </cell>
          <cell r="S654">
            <v>10.42</v>
          </cell>
          <cell r="T654">
            <v>10.5</v>
          </cell>
          <cell r="U654">
            <v>10.35</v>
          </cell>
          <cell r="V654">
            <v>10.519</v>
          </cell>
          <cell r="W654">
            <v>10.631</v>
          </cell>
          <cell r="X654">
            <v>10.911</v>
          </cell>
          <cell r="Y654">
            <v>36920.667591319441</v>
          </cell>
          <cell r="Z654">
            <v>6.12</v>
          </cell>
          <cell r="AA654">
            <v>5.73</v>
          </cell>
          <cell r="AB654">
            <v>5.62</v>
          </cell>
          <cell r="AC654">
            <v>5.58</v>
          </cell>
          <cell r="AD654">
            <v>5.54</v>
          </cell>
          <cell r="AE654">
            <v>5.37</v>
          </cell>
          <cell r="AF654">
            <v>5.33</v>
          </cell>
          <cell r="AG654">
            <v>5.34</v>
          </cell>
          <cell r="AH654">
            <v>1</v>
          </cell>
          <cell r="AI654">
            <v>7</v>
          </cell>
          <cell r="AJ654">
            <v>28</v>
          </cell>
          <cell r="AK654">
            <v>58</v>
          </cell>
          <cell r="AL654">
            <v>89</v>
          </cell>
          <cell r="AM654">
            <v>181</v>
          </cell>
          <cell r="AN654">
            <v>273</v>
          </cell>
          <cell r="AO654">
            <v>365</v>
          </cell>
          <cell r="AP654">
            <v>11</v>
          </cell>
          <cell r="AQ654">
            <v>70</v>
          </cell>
          <cell r="AR654">
            <v>285</v>
          </cell>
          <cell r="AS654">
            <v>585</v>
          </cell>
          <cell r="AT654">
            <v>906</v>
          </cell>
          <cell r="AU654">
            <v>1890</v>
          </cell>
          <cell r="AV654">
            <v>2935</v>
          </cell>
          <cell r="AW654">
            <v>3965</v>
          </cell>
          <cell r="AX654">
            <v>7.8849999999999998</v>
          </cell>
          <cell r="AY654">
            <v>11.297812365256288</v>
          </cell>
          <cell r="AZ654">
            <v>10.443783343902423</v>
          </cell>
          <cell r="BA654">
            <v>10.430354895773458</v>
          </cell>
          <cell r="BB654">
            <v>10.368421867141961</v>
          </cell>
          <cell r="BC654">
            <v>10.393745324843639</v>
          </cell>
          <cell r="BD654">
            <v>10.408728662250057</v>
          </cell>
          <cell r="BE654">
            <v>10.581824181534325</v>
          </cell>
          <cell r="BF654">
            <v>10.714955136334826</v>
          </cell>
          <cell r="BG654">
            <v>10.119999999999999</v>
          </cell>
          <cell r="BH654">
            <v>10.119999999999999</v>
          </cell>
          <cell r="BI654">
            <v>10.35</v>
          </cell>
          <cell r="BJ654">
            <v>10.4</v>
          </cell>
          <cell r="BK654">
            <v>10.4</v>
          </cell>
          <cell r="BL654">
            <v>10.4</v>
          </cell>
          <cell r="BM654">
            <v>10.6</v>
          </cell>
          <cell r="BN654">
            <v>10.7</v>
          </cell>
          <cell r="BO654">
            <v>117.78123652562886</v>
          </cell>
          <cell r="BP654">
            <v>32.378334390242358</v>
          </cell>
          <cell r="BQ654">
            <v>8.0354895773458779</v>
          </cell>
          <cell r="BR654">
            <v>-3.1578132858038899</v>
          </cell>
          <cell r="BS654">
            <v>-0.62546751563612446</v>
          </cell>
          <cell r="BT654">
            <v>0.87286622500570843</v>
          </cell>
          <cell r="BU654">
            <v>-1.8175818465675064</v>
          </cell>
          <cell r="BV654">
            <v>1.4955136334826591</v>
          </cell>
          <cell r="BW654">
            <v>10.7</v>
          </cell>
          <cell r="BX654">
            <v>10.75</v>
          </cell>
          <cell r="BY654">
            <v>10.8</v>
          </cell>
          <cell r="BZ654">
            <v>10.85</v>
          </cell>
          <cell r="CA654">
            <v>10.9</v>
          </cell>
          <cell r="CB654">
            <v>11</v>
          </cell>
          <cell r="CC654">
            <v>10.4</v>
          </cell>
          <cell r="CD654">
            <v>10.45</v>
          </cell>
          <cell r="CE654">
            <v>10.5</v>
          </cell>
          <cell r="CF654">
            <v>10.55</v>
          </cell>
          <cell r="CG654">
            <v>10.6</v>
          </cell>
          <cell r="CH654">
            <v>10.7</v>
          </cell>
          <cell r="CI654">
            <v>10.65</v>
          </cell>
          <cell r="CJ654">
            <v>10.65</v>
          </cell>
          <cell r="CK654">
            <v>10.65</v>
          </cell>
          <cell r="CL654">
            <v>10.65</v>
          </cell>
          <cell r="CM654">
            <v>10.85</v>
          </cell>
          <cell r="CN654">
            <v>11.05</v>
          </cell>
          <cell r="CO654">
            <v>10.4</v>
          </cell>
          <cell r="CP654">
            <v>10.4</v>
          </cell>
          <cell r="CQ654">
            <v>10.4</v>
          </cell>
          <cell r="CR654">
            <v>10.4</v>
          </cell>
          <cell r="CS654">
            <v>10.6</v>
          </cell>
          <cell r="CT654">
            <v>10.8</v>
          </cell>
          <cell r="CU654">
            <v>10.65</v>
          </cell>
          <cell r="CV654">
            <v>10.65</v>
          </cell>
          <cell r="CW654">
            <v>10.65</v>
          </cell>
          <cell r="CX654">
            <v>10.65</v>
          </cell>
          <cell r="CY654">
            <v>10.85</v>
          </cell>
          <cell r="CZ654">
            <v>11.05</v>
          </cell>
          <cell r="DA654">
            <v>10.4</v>
          </cell>
          <cell r="DB654">
            <v>10.4</v>
          </cell>
          <cell r="DC654">
            <v>10.4</v>
          </cell>
          <cell r="DD654">
            <v>10.4</v>
          </cell>
          <cell r="DE654">
            <v>10.6</v>
          </cell>
          <cell r="DF654">
            <v>10.8</v>
          </cell>
          <cell r="DG654">
            <v>10.7</v>
          </cell>
          <cell r="DH654">
            <v>10.7</v>
          </cell>
          <cell r="DI654">
            <v>10.7</v>
          </cell>
          <cell r="DJ654">
            <v>10.7</v>
          </cell>
          <cell r="DK654">
            <v>10.9</v>
          </cell>
          <cell r="DL654">
            <v>11.1</v>
          </cell>
          <cell r="DM654">
            <v>10.4</v>
          </cell>
          <cell r="DN654">
            <v>10.4</v>
          </cell>
          <cell r="DO654">
            <v>10.4</v>
          </cell>
          <cell r="DP654">
            <v>10.4</v>
          </cell>
          <cell r="DQ654">
            <v>10.6</v>
          </cell>
          <cell r="DR654">
            <v>10.8</v>
          </cell>
        </row>
        <row r="655">
          <cell r="A655">
            <v>36921</v>
          </cell>
          <cell r="C655">
            <v>9.75</v>
          </cell>
          <cell r="D655">
            <v>9.5</v>
          </cell>
          <cell r="E655">
            <v>10.16</v>
          </cell>
          <cell r="F655">
            <v>10.35</v>
          </cell>
          <cell r="G655">
            <v>10.4</v>
          </cell>
          <cell r="H655">
            <v>10.54</v>
          </cell>
          <cell r="I655">
            <v>10.58</v>
          </cell>
          <cell r="J655">
            <v>10.91</v>
          </cell>
          <cell r="M655">
            <v>10.513999999999999</v>
          </cell>
          <cell r="N655">
            <v>10.244999999999999</v>
          </cell>
          <cell r="O655">
            <v>10.25</v>
          </cell>
          <cell r="P655">
            <v>10.25</v>
          </cell>
          <cell r="Q655">
            <v>10.4</v>
          </cell>
          <cell r="R655">
            <v>10.37</v>
          </cell>
          <cell r="S655">
            <v>10.41</v>
          </cell>
          <cell r="T655">
            <v>10.5</v>
          </cell>
          <cell r="U655">
            <v>10.35</v>
          </cell>
          <cell r="V655">
            <v>10.513999999999999</v>
          </cell>
          <cell r="W655">
            <v>10.631</v>
          </cell>
          <cell r="X655">
            <v>10.911</v>
          </cell>
          <cell r="Y655">
            <v>36921.65852060185</v>
          </cell>
          <cell r="Z655">
            <v>6</v>
          </cell>
          <cell r="AA655">
            <v>5.65</v>
          </cell>
          <cell r="AB655">
            <v>5.61</v>
          </cell>
          <cell r="AC655">
            <v>5.56</v>
          </cell>
          <cell r="AD655">
            <v>5.53</v>
          </cell>
          <cell r="AE655">
            <v>5.3</v>
          </cell>
          <cell r="AF655">
            <v>5.23</v>
          </cell>
          <cell r="AG655">
            <v>5.24</v>
          </cell>
          <cell r="AH655">
            <v>1</v>
          </cell>
          <cell r="AI655">
            <v>7</v>
          </cell>
          <cell r="AJ655">
            <v>28</v>
          </cell>
          <cell r="AK655">
            <v>60</v>
          </cell>
          <cell r="AL655">
            <v>89</v>
          </cell>
          <cell r="AM655">
            <v>181</v>
          </cell>
          <cell r="AN655">
            <v>273</v>
          </cell>
          <cell r="AO655">
            <v>365</v>
          </cell>
          <cell r="AP655">
            <v>10</v>
          </cell>
          <cell r="AQ655">
            <v>72</v>
          </cell>
          <cell r="AR655">
            <v>290</v>
          </cell>
          <cell r="AS655">
            <v>618</v>
          </cell>
          <cell r="AT655">
            <v>925</v>
          </cell>
          <cell r="AU655">
            <v>1905</v>
          </cell>
          <cell r="AV655">
            <v>2945</v>
          </cell>
          <cell r="AW655">
            <v>3965</v>
          </cell>
          <cell r="AX655">
            <v>7.8765999999999998</v>
          </cell>
          <cell r="AY655">
            <v>10.71808479123626</v>
          </cell>
          <cell r="AZ655">
            <v>10.500087150345799</v>
          </cell>
          <cell r="BA655">
            <v>10.508336773299352</v>
          </cell>
          <cell r="BB655">
            <v>10.45445051023148</v>
          </cell>
          <cell r="BC655">
            <v>10.488864156006976</v>
          </cell>
          <cell r="BD655">
            <v>10.380773944442801</v>
          </cell>
          <cell r="BE655">
            <v>10.499826670078708</v>
          </cell>
          <cell r="BF655">
            <v>10.614115460139306</v>
          </cell>
          <cell r="BG655">
            <v>10.16</v>
          </cell>
          <cell r="BH655">
            <v>10.16</v>
          </cell>
          <cell r="BI655">
            <v>10.35</v>
          </cell>
          <cell r="BJ655">
            <v>10.4</v>
          </cell>
          <cell r="BK655">
            <v>10.4</v>
          </cell>
          <cell r="BL655">
            <v>10.4</v>
          </cell>
          <cell r="BM655">
            <v>10.6</v>
          </cell>
          <cell r="BN655">
            <v>10.7</v>
          </cell>
          <cell r="BO655">
            <v>55.808479123625965</v>
          </cell>
          <cell r="BP655">
            <v>34.008715034579851</v>
          </cell>
          <cell r="BQ655">
            <v>15.833677329935192</v>
          </cell>
          <cell r="BR655">
            <v>5.4450510231479399</v>
          </cell>
          <cell r="BS655">
            <v>8.8864156006975392</v>
          </cell>
          <cell r="BT655">
            <v>-1.9226055557199473</v>
          </cell>
          <cell r="BU655">
            <v>-10.017332992129191</v>
          </cell>
          <cell r="BV655">
            <v>-8.588453986069311</v>
          </cell>
          <cell r="BW655">
            <v>10.7</v>
          </cell>
          <cell r="BX655">
            <v>10.75</v>
          </cell>
          <cell r="BY655">
            <v>10.8</v>
          </cell>
          <cell r="BZ655">
            <v>10.85</v>
          </cell>
          <cell r="CA655">
            <v>10.9</v>
          </cell>
          <cell r="CB655">
            <v>11</v>
          </cell>
          <cell r="CC655">
            <v>10.4</v>
          </cell>
          <cell r="CD655">
            <v>10.45</v>
          </cell>
          <cell r="CE655">
            <v>10.5</v>
          </cell>
          <cell r="CF655">
            <v>10.55</v>
          </cell>
          <cell r="CG655">
            <v>10.6</v>
          </cell>
          <cell r="CH655">
            <v>10.7</v>
          </cell>
          <cell r="CI655">
            <v>10.65</v>
          </cell>
          <cell r="CJ655">
            <v>10.65</v>
          </cell>
          <cell r="CK655">
            <v>10.65</v>
          </cell>
          <cell r="CL655">
            <v>10.65</v>
          </cell>
          <cell r="CM655">
            <v>10.85</v>
          </cell>
          <cell r="CN655">
            <v>11.05</v>
          </cell>
          <cell r="CO655">
            <v>10.4</v>
          </cell>
          <cell r="CP655">
            <v>10.4</v>
          </cell>
          <cell r="CQ655">
            <v>10.4</v>
          </cell>
          <cell r="CR655">
            <v>10.4</v>
          </cell>
          <cell r="CS655">
            <v>10.6</v>
          </cell>
          <cell r="CT655">
            <v>10.8</v>
          </cell>
          <cell r="CU655">
            <v>10.65</v>
          </cell>
          <cell r="CV655">
            <v>10.65</v>
          </cell>
          <cell r="CW655">
            <v>10.65</v>
          </cell>
          <cell r="CX655">
            <v>10.65</v>
          </cell>
          <cell r="CY655">
            <v>10.85</v>
          </cell>
          <cell r="CZ655">
            <v>11.05</v>
          </cell>
          <cell r="DA655">
            <v>10.4</v>
          </cell>
          <cell r="DB655">
            <v>10.4</v>
          </cell>
          <cell r="DC655">
            <v>10.4</v>
          </cell>
          <cell r="DD655">
            <v>10.4</v>
          </cell>
          <cell r="DE655">
            <v>10.6</v>
          </cell>
          <cell r="DF655">
            <v>10.8</v>
          </cell>
          <cell r="DG655">
            <v>10.7</v>
          </cell>
          <cell r="DH655">
            <v>10.7</v>
          </cell>
          <cell r="DI655">
            <v>10.7</v>
          </cell>
          <cell r="DJ655">
            <v>10.7</v>
          </cell>
          <cell r="DK655">
            <v>10.9</v>
          </cell>
          <cell r="DL655">
            <v>11.1</v>
          </cell>
          <cell r="DM655">
            <v>10.4</v>
          </cell>
          <cell r="DN655">
            <v>10.4</v>
          </cell>
          <cell r="DO655">
            <v>10.4</v>
          </cell>
          <cell r="DP655">
            <v>10.4</v>
          </cell>
          <cell r="DQ655">
            <v>10.6</v>
          </cell>
          <cell r="DR655">
            <v>10.8</v>
          </cell>
        </row>
        <row r="656">
          <cell r="A656">
            <v>36922</v>
          </cell>
          <cell r="C656">
            <v>9.75</v>
          </cell>
          <cell r="D656">
            <v>9.5</v>
          </cell>
          <cell r="E656">
            <v>10.16</v>
          </cell>
          <cell r="F656">
            <v>10.35</v>
          </cell>
          <cell r="G656">
            <v>10.4</v>
          </cell>
          <cell r="H656">
            <v>10.54</v>
          </cell>
          <cell r="I656">
            <v>10.58</v>
          </cell>
          <cell r="J656">
            <v>10.91</v>
          </cell>
          <cell r="M656">
            <v>10.51</v>
          </cell>
          <cell r="N656">
            <v>10.25</v>
          </cell>
          <cell r="O656">
            <v>10.25</v>
          </cell>
          <cell r="P656">
            <v>10.25</v>
          </cell>
          <cell r="Q656">
            <v>10.4</v>
          </cell>
          <cell r="R656">
            <v>10.35</v>
          </cell>
          <cell r="S656">
            <v>10.37</v>
          </cell>
          <cell r="T656">
            <v>10.41</v>
          </cell>
          <cell r="U656">
            <v>10.34</v>
          </cell>
          <cell r="V656">
            <v>10.51</v>
          </cell>
          <cell r="W656">
            <v>10.61</v>
          </cell>
          <cell r="X656">
            <v>10.91</v>
          </cell>
          <cell r="Y656" t="str">
            <v>Copy Prev day</v>
          </cell>
          <cell r="Z656">
            <v>6</v>
          </cell>
          <cell r="AA656">
            <v>5.65</v>
          </cell>
          <cell r="AB656">
            <v>5.61</v>
          </cell>
          <cell r="AC656">
            <v>5.56</v>
          </cell>
          <cell r="AD656">
            <v>5.53</v>
          </cell>
          <cell r="AE656">
            <v>5.3</v>
          </cell>
          <cell r="AF656">
            <v>5.23</v>
          </cell>
          <cell r="AG656">
            <v>5.24</v>
          </cell>
          <cell r="AH656">
            <v>1</v>
          </cell>
          <cell r="AI656">
            <v>7</v>
          </cell>
          <cell r="AJ656">
            <v>28</v>
          </cell>
          <cell r="AK656">
            <v>60</v>
          </cell>
          <cell r="AL656">
            <v>89</v>
          </cell>
          <cell r="AM656">
            <v>181</v>
          </cell>
          <cell r="AN656">
            <v>273</v>
          </cell>
          <cell r="AO656">
            <v>365</v>
          </cell>
          <cell r="AP656">
            <v>10</v>
          </cell>
          <cell r="AQ656">
            <v>72</v>
          </cell>
          <cell r="AR656">
            <v>290</v>
          </cell>
          <cell r="AS656">
            <v>618</v>
          </cell>
          <cell r="AT656">
            <v>925</v>
          </cell>
          <cell r="AU656">
            <v>1905</v>
          </cell>
          <cell r="AV656">
            <v>2945</v>
          </cell>
          <cell r="AW656">
            <v>3965</v>
          </cell>
          <cell r="AX656">
            <v>7.8765999999999998</v>
          </cell>
          <cell r="AY656">
            <v>10.71808479123626</v>
          </cell>
          <cell r="AZ656">
            <v>10.500087150345799</v>
          </cell>
          <cell r="BA656">
            <v>10.508336773299352</v>
          </cell>
          <cell r="BB656">
            <v>10.45445051023148</v>
          </cell>
          <cell r="BC656">
            <v>10.488864156006976</v>
          </cell>
          <cell r="BD656">
            <v>10.380773944442801</v>
          </cell>
          <cell r="BE656">
            <v>10.499826670078708</v>
          </cell>
          <cell r="BF656">
            <v>10.614115460139306</v>
          </cell>
          <cell r="BG656">
            <v>10.16</v>
          </cell>
          <cell r="BH656">
            <v>10.16</v>
          </cell>
          <cell r="BI656">
            <v>10.35</v>
          </cell>
          <cell r="BJ656">
            <v>10.4</v>
          </cell>
          <cell r="BK656">
            <v>10.4</v>
          </cell>
          <cell r="BL656">
            <v>10.4</v>
          </cell>
          <cell r="BM656">
            <v>10.6</v>
          </cell>
          <cell r="BN656">
            <v>10.7</v>
          </cell>
          <cell r="BO656">
            <v>55.808479123625965</v>
          </cell>
          <cell r="BP656">
            <v>34.008715034579851</v>
          </cell>
          <cell r="BQ656">
            <v>15.833677329935192</v>
          </cell>
          <cell r="BR656">
            <v>5.4450510231479399</v>
          </cell>
          <cell r="BS656">
            <v>8.8864156006975392</v>
          </cell>
          <cell r="BT656">
            <v>-1.9226055557199473</v>
          </cell>
          <cell r="BU656">
            <v>-10.017332992129191</v>
          </cell>
          <cell r="BV656">
            <v>-8.588453986069311</v>
          </cell>
          <cell r="BW656">
            <v>10.7</v>
          </cell>
          <cell r="BX656">
            <v>10.75</v>
          </cell>
          <cell r="BY656">
            <v>10.8</v>
          </cell>
          <cell r="BZ656">
            <v>10.85</v>
          </cell>
          <cell r="CA656">
            <v>10.9</v>
          </cell>
          <cell r="CB656">
            <v>11</v>
          </cell>
          <cell r="CC656">
            <v>10.4</v>
          </cell>
          <cell r="CD656">
            <v>10.45</v>
          </cell>
          <cell r="CE656">
            <v>10.5</v>
          </cell>
          <cell r="CF656">
            <v>10.55</v>
          </cell>
          <cell r="CG656">
            <v>10.6</v>
          </cell>
          <cell r="CH656">
            <v>10.7</v>
          </cell>
          <cell r="CI656">
            <v>10.65</v>
          </cell>
          <cell r="CJ656">
            <v>10.65</v>
          </cell>
          <cell r="CK656">
            <v>10.65</v>
          </cell>
          <cell r="CL656">
            <v>10.65</v>
          </cell>
          <cell r="CM656">
            <v>10.85</v>
          </cell>
          <cell r="CN656">
            <v>11.05</v>
          </cell>
          <cell r="CO656">
            <v>10.4</v>
          </cell>
          <cell r="CP656">
            <v>10.4</v>
          </cell>
          <cell r="CQ656">
            <v>10.4</v>
          </cell>
          <cell r="CR656">
            <v>10.4</v>
          </cell>
          <cell r="CS656">
            <v>10.6</v>
          </cell>
          <cell r="CT656">
            <v>10.8</v>
          </cell>
          <cell r="CU656">
            <v>10.65</v>
          </cell>
          <cell r="CV656">
            <v>10.65</v>
          </cell>
          <cell r="CW656">
            <v>10.65</v>
          </cell>
          <cell r="CX656">
            <v>10.65</v>
          </cell>
          <cell r="CY656">
            <v>10.85</v>
          </cell>
          <cell r="CZ656">
            <v>11.05</v>
          </cell>
          <cell r="DA656">
            <v>10.4</v>
          </cell>
          <cell r="DB656">
            <v>10.4</v>
          </cell>
          <cell r="DC656">
            <v>10.4</v>
          </cell>
          <cell r="DD656">
            <v>10.4</v>
          </cell>
          <cell r="DE656">
            <v>10.6</v>
          </cell>
          <cell r="DF656">
            <v>10.8</v>
          </cell>
          <cell r="DG656">
            <v>10.7</v>
          </cell>
          <cell r="DH656">
            <v>10.7</v>
          </cell>
          <cell r="DI656">
            <v>10.7</v>
          </cell>
          <cell r="DJ656">
            <v>10.7</v>
          </cell>
          <cell r="DK656">
            <v>10.9</v>
          </cell>
          <cell r="DL656">
            <v>11.1</v>
          </cell>
          <cell r="DM656">
            <v>10.4</v>
          </cell>
          <cell r="DN656">
            <v>10.4</v>
          </cell>
          <cell r="DO656">
            <v>10.4</v>
          </cell>
          <cell r="DP656">
            <v>10.4</v>
          </cell>
          <cell r="DQ656">
            <v>10.6</v>
          </cell>
          <cell r="DR656">
            <v>10.8</v>
          </cell>
        </row>
        <row r="657">
          <cell r="A657">
            <v>36923</v>
          </cell>
          <cell r="C657">
            <v>9.75</v>
          </cell>
          <cell r="D657">
            <v>9.5</v>
          </cell>
          <cell r="E657">
            <v>10.16</v>
          </cell>
          <cell r="F657">
            <v>10.35</v>
          </cell>
          <cell r="G657">
            <v>10.4</v>
          </cell>
          <cell r="H657">
            <v>10.54</v>
          </cell>
          <cell r="I657">
            <v>10.58</v>
          </cell>
          <cell r="J657">
            <v>10.9</v>
          </cell>
          <cell r="M657">
            <v>10.513999999999999</v>
          </cell>
          <cell r="N657">
            <v>10.244999999999999</v>
          </cell>
          <cell r="O657">
            <v>10.25</v>
          </cell>
          <cell r="P657">
            <v>10.25</v>
          </cell>
          <cell r="Q657">
            <v>10.4</v>
          </cell>
          <cell r="R657">
            <v>10.25</v>
          </cell>
          <cell r="S657">
            <v>10.220000000000001</v>
          </cell>
          <cell r="T657">
            <v>10.25</v>
          </cell>
          <cell r="U657">
            <v>10.343999999999999</v>
          </cell>
          <cell r="V657">
            <v>10.513999999999999</v>
          </cell>
          <cell r="W657">
            <v>10.613</v>
          </cell>
          <cell r="X657">
            <v>10.911</v>
          </cell>
          <cell r="Y657">
            <v>36923.653071412038</v>
          </cell>
          <cell r="Z657">
            <v>5.64</v>
          </cell>
          <cell r="AA657">
            <v>5.54</v>
          </cell>
          <cell r="AB657">
            <v>5.61</v>
          </cell>
          <cell r="AC657">
            <v>5.51</v>
          </cell>
          <cell r="AD657">
            <v>5.37</v>
          </cell>
          <cell r="AE657">
            <v>5.21</v>
          </cell>
          <cell r="AF657">
            <v>5.2</v>
          </cell>
          <cell r="AG657">
            <v>5.15</v>
          </cell>
          <cell r="AH657">
            <v>1</v>
          </cell>
          <cell r="AI657">
            <v>7</v>
          </cell>
          <cell r="AJ657">
            <v>28</v>
          </cell>
          <cell r="AK657">
            <v>59</v>
          </cell>
          <cell r="AL657">
            <v>91</v>
          </cell>
          <cell r="AM657">
            <v>182</v>
          </cell>
          <cell r="AN657">
            <v>273</v>
          </cell>
          <cell r="AO657">
            <v>365</v>
          </cell>
          <cell r="AP657">
            <v>10.5</v>
          </cell>
          <cell r="AQ657">
            <v>72.5</v>
          </cell>
          <cell r="AR657">
            <v>293</v>
          </cell>
          <cell r="AS657">
            <v>610</v>
          </cell>
          <cell r="AT657">
            <v>940</v>
          </cell>
          <cell r="AU657">
            <v>1910</v>
          </cell>
          <cell r="AV657">
            <v>2910</v>
          </cell>
          <cell r="AW657">
            <v>3970</v>
          </cell>
          <cell r="AX657">
            <v>7.7439999999999998</v>
          </cell>
          <cell r="AY657">
            <v>10.66810144412389</v>
          </cell>
          <cell r="AZ657">
            <v>10.503862610223322</v>
          </cell>
          <cell r="BA657">
            <v>10.641596782301393</v>
          </cell>
          <cell r="BB657">
            <v>10.503633450561544</v>
          </cell>
          <cell r="BC657">
            <v>10.379382860274236</v>
          </cell>
          <cell r="BD657">
            <v>10.359049647677129</v>
          </cell>
          <cell r="BE657">
            <v>10.494434266806438</v>
          </cell>
          <cell r="BF657">
            <v>10.615761575269733</v>
          </cell>
          <cell r="BG657">
            <v>10.16</v>
          </cell>
          <cell r="BH657">
            <v>10.16</v>
          </cell>
          <cell r="BI657">
            <v>10.35</v>
          </cell>
          <cell r="BJ657">
            <v>10.4</v>
          </cell>
          <cell r="BK657">
            <v>10.4</v>
          </cell>
          <cell r="BL657">
            <v>10.4</v>
          </cell>
          <cell r="BM657">
            <v>10.6</v>
          </cell>
          <cell r="BN657">
            <v>10.7</v>
          </cell>
          <cell r="BO657">
            <v>50.810144412388958</v>
          </cell>
          <cell r="BP657">
            <v>34.386261022332221</v>
          </cell>
          <cell r="BQ657">
            <v>29.159678230139363</v>
          </cell>
          <cell r="BR657">
            <v>10.363345056154394</v>
          </cell>
          <cell r="BS657">
            <v>-2.0617139725764844</v>
          </cell>
          <cell r="BT657">
            <v>-4.0950352322871808</v>
          </cell>
          <cell r="BU657">
            <v>-10.556573319356133</v>
          </cell>
          <cell r="BV657">
            <v>-8.4238424730266104</v>
          </cell>
          <cell r="BW657">
            <v>10.7</v>
          </cell>
          <cell r="BX657">
            <v>10.75</v>
          </cell>
          <cell r="BY657">
            <v>10.8</v>
          </cell>
          <cell r="BZ657">
            <v>10.85</v>
          </cell>
          <cell r="CA657">
            <v>10.9</v>
          </cell>
          <cell r="CB657">
            <v>11</v>
          </cell>
          <cell r="CC657">
            <v>10.4</v>
          </cell>
          <cell r="CD657">
            <v>10.45</v>
          </cell>
          <cell r="CE657">
            <v>10.5</v>
          </cell>
          <cell r="CF657">
            <v>10.55</v>
          </cell>
          <cell r="CG657">
            <v>10.6</v>
          </cell>
          <cell r="CH657">
            <v>10.7</v>
          </cell>
          <cell r="CI657">
            <v>10.65</v>
          </cell>
          <cell r="CJ657">
            <v>10.65</v>
          </cell>
          <cell r="CK657">
            <v>10.65</v>
          </cell>
          <cell r="CL657">
            <v>10.65</v>
          </cell>
          <cell r="CM657">
            <v>10.85</v>
          </cell>
          <cell r="CN657">
            <v>11.05</v>
          </cell>
          <cell r="CO657">
            <v>10.4</v>
          </cell>
          <cell r="CP657">
            <v>10.4</v>
          </cell>
          <cell r="CQ657">
            <v>10.4</v>
          </cell>
          <cell r="CR657">
            <v>10.4</v>
          </cell>
          <cell r="CS657">
            <v>10.6</v>
          </cell>
          <cell r="CT657">
            <v>10.8</v>
          </cell>
          <cell r="CU657">
            <v>10.65</v>
          </cell>
          <cell r="CV657">
            <v>10.65</v>
          </cell>
          <cell r="CW657">
            <v>10.65</v>
          </cell>
          <cell r="CX657">
            <v>10.65</v>
          </cell>
          <cell r="CY657">
            <v>10.85</v>
          </cell>
          <cell r="CZ657">
            <v>11.05</v>
          </cell>
          <cell r="DA657">
            <v>10.4</v>
          </cell>
          <cell r="DB657">
            <v>10.4</v>
          </cell>
          <cell r="DC657">
            <v>10.4</v>
          </cell>
          <cell r="DD657">
            <v>10.4</v>
          </cell>
          <cell r="DE657">
            <v>10.6</v>
          </cell>
          <cell r="DF657">
            <v>10.8</v>
          </cell>
          <cell r="DG657">
            <v>10.7</v>
          </cell>
          <cell r="DH657">
            <v>10.7</v>
          </cell>
          <cell r="DI657">
            <v>10.7</v>
          </cell>
          <cell r="DJ657">
            <v>10.7</v>
          </cell>
          <cell r="DK657">
            <v>10.9</v>
          </cell>
          <cell r="DL657">
            <v>11.05</v>
          </cell>
          <cell r="DM657">
            <v>10.4</v>
          </cell>
          <cell r="DN657">
            <v>10.4</v>
          </cell>
          <cell r="DO657">
            <v>10.4</v>
          </cell>
          <cell r="DP657">
            <v>10.4</v>
          </cell>
          <cell r="DQ657">
            <v>10.6</v>
          </cell>
          <cell r="DR657">
            <v>10.75</v>
          </cell>
        </row>
        <row r="658">
          <cell r="A658">
            <v>36924</v>
          </cell>
          <cell r="C658">
            <v>9.75</v>
          </cell>
          <cell r="D658">
            <v>9.5</v>
          </cell>
          <cell r="E658">
            <v>10.15</v>
          </cell>
          <cell r="F658">
            <v>10.35</v>
          </cell>
          <cell r="G658">
            <v>10.4</v>
          </cell>
          <cell r="H658">
            <v>10.54</v>
          </cell>
          <cell r="I658">
            <v>10.58</v>
          </cell>
          <cell r="J658">
            <v>10.85</v>
          </cell>
          <cell r="M658">
            <v>10.513999999999999</v>
          </cell>
          <cell r="N658">
            <v>10.244999999999999</v>
          </cell>
          <cell r="O658">
            <v>10.25</v>
          </cell>
          <cell r="P658">
            <v>10.25</v>
          </cell>
          <cell r="Q658">
            <v>10.4</v>
          </cell>
          <cell r="R658">
            <v>10.28</v>
          </cell>
          <cell r="S658">
            <v>10.27</v>
          </cell>
          <cell r="T658">
            <v>10.31</v>
          </cell>
          <cell r="U658">
            <v>10.343999999999999</v>
          </cell>
          <cell r="V658">
            <v>10.513999999999999</v>
          </cell>
          <cell r="W658">
            <v>10.613</v>
          </cell>
          <cell r="X658">
            <v>10.888999999999999</v>
          </cell>
          <cell r="Y658">
            <v>36924.677599421295</v>
          </cell>
          <cell r="Z658">
            <v>5.56</v>
          </cell>
          <cell r="AA658">
            <v>5.62</v>
          </cell>
          <cell r="AB658">
            <v>5.58</v>
          </cell>
          <cell r="AC658">
            <v>5.54</v>
          </cell>
          <cell r="AD658">
            <v>5.38</v>
          </cell>
          <cell r="AE658">
            <v>5.27</v>
          </cell>
          <cell r="AF658">
            <v>5.2</v>
          </cell>
          <cell r="AG658">
            <v>5.1100000000000003</v>
          </cell>
          <cell r="AH658">
            <v>3</v>
          </cell>
          <cell r="AI658">
            <v>7</v>
          </cell>
          <cell r="AJ658">
            <v>28</v>
          </cell>
          <cell r="AK658">
            <v>59</v>
          </cell>
          <cell r="AL658">
            <v>90</v>
          </cell>
          <cell r="AM658">
            <v>181</v>
          </cell>
          <cell r="AN658">
            <v>273</v>
          </cell>
          <cell r="AO658">
            <v>365</v>
          </cell>
          <cell r="AP658">
            <v>32</v>
          </cell>
          <cell r="AQ658">
            <v>72.5</v>
          </cell>
          <cell r="AR658">
            <v>289</v>
          </cell>
          <cell r="AS658">
            <v>612</v>
          </cell>
          <cell r="AT658">
            <v>930</v>
          </cell>
          <cell r="AU658">
            <v>1890</v>
          </cell>
          <cell r="AV658">
            <v>2910</v>
          </cell>
          <cell r="AW658">
            <v>3930</v>
          </cell>
          <cell r="AX658">
            <v>7.7750000000000004</v>
          </cell>
          <cell r="AY658">
            <v>10.647045044657707</v>
          </cell>
          <cell r="AZ658">
            <v>10.565564537079702</v>
          </cell>
          <cell r="BA658">
            <v>10.523958654111127</v>
          </cell>
          <cell r="BB658">
            <v>10.530741736940023</v>
          </cell>
          <cell r="BC658">
            <v>10.370986638084988</v>
          </cell>
          <cell r="BD658">
            <v>10.375107424316912</v>
          </cell>
          <cell r="BE658">
            <v>10.473612585342499</v>
          </cell>
          <cell r="BF658">
            <v>10.497515255448375</v>
          </cell>
          <cell r="BG658">
            <v>10.15</v>
          </cell>
          <cell r="BH658">
            <v>10.15</v>
          </cell>
          <cell r="BI658">
            <v>10.35</v>
          </cell>
          <cell r="BJ658">
            <v>10.4</v>
          </cell>
          <cell r="BK658">
            <v>10.4</v>
          </cell>
          <cell r="BL658">
            <v>10.4</v>
          </cell>
          <cell r="BM658">
            <v>10.6</v>
          </cell>
          <cell r="BN658">
            <v>10.7</v>
          </cell>
          <cell r="BO658">
            <v>49.704504465770682</v>
          </cell>
          <cell r="BP658">
            <v>41.556453707970142</v>
          </cell>
          <cell r="BQ658">
            <v>17.395865411112688</v>
          </cell>
          <cell r="BR658">
            <v>13.074173694002234</v>
          </cell>
          <cell r="BS658">
            <v>-2.9013361915012581</v>
          </cell>
          <cell r="BT658">
            <v>-2.4892575683088225</v>
          </cell>
          <cell r="BU658">
            <v>-12.638741465750059</v>
          </cell>
          <cell r="BV658">
            <v>-20.248474455162402</v>
          </cell>
          <cell r="BW658">
            <v>10.7</v>
          </cell>
          <cell r="BX658">
            <v>10.75</v>
          </cell>
          <cell r="BY658">
            <v>10.8</v>
          </cell>
          <cell r="BZ658">
            <v>10.85</v>
          </cell>
          <cell r="CA658">
            <v>10.9</v>
          </cell>
          <cell r="CB658">
            <v>11</v>
          </cell>
          <cell r="CC658">
            <v>10.4</v>
          </cell>
          <cell r="CD658">
            <v>10.45</v>
          </cell>
          <cell r="CE658">
            <v>10.5</v>
          </cell>
          <cell r="CF658">
            <v>10.55</v>
          </cell>
          <cell r="CG658">
            <v>10.6</v>
          </cell>
          <cell r="CH658">
            <v>10.7</v>
          </cell>
          <cell r="CI658">
            <v>10.65</v>
          </cell>
          <cell r="CJ658">
            <v>10.65</v>
          </cell>
          <cell r="CK658">
            <v>10.65</v>
          </cell>
          <cell r="CL658">
            <v>10.65</v>
          </cell>
          <cell r="CM658">
            <v>10.85</v>
          </cell>
          <cell r="CN658">
            <v>11</v>
          </cell>
          <cell r="CO658">
            <v>10.4</v>
          </cell>
          <cell r="CP658">
            <v>10.4</v>
          </cell>
          <cell r="CQ658">
            <v>10.4</v>
          </cell>
          <cell r="CR658">
            <v>10.4</v>
          </cell>
          <cell r="CS658">
            <v>10.6</v>
          </cell>
          <cell r="CT658">
            <v>10.75</v>
          </cell>
          <cell r="CU658">
            <v>10.65</v>
          </cell>
          <cell r="CV658">
            <v>10.65</v>
          </cell>
          <cell r="CW658">
            <v>10.65</v>
          </cell>
          <cell r="CX658">
            <v>10.65</v>
          </cell>
          <cell r="CY658">
            <v>10.85</v>
          </cell>
          <cell r="CZ658">
            <v>10.95</v>
          </cell>
          <cell r="DA658">
            <v>10.4</v>
          </cell>
          <cell r="DB658">
            <v>10.4</v>
          </cell>
          <cell r="DC658">
            <v>10.4</v>
          </cell>
          <cell r="DD658">
            <v>10.4</v>
          </cell>
          <cell r="DE658">
            <v>10.6</v>
          </cell>
          <cell r="DF658">
            <v>10.7</v>
          </cell>
          <cell r="DG658">
            <v>10.7</v>
          </cell>
          <cell r="DH658">
            <v>10.7</v>
          </cell>
          <cell r="DI658">
            <v>10.7</v>
          </cell>
          <cell r="DJ658">
            <v>10.7</v>
          </cell>
          <cell r="DK658">
            <v>10.9</v>
          </cell>
          <cell r="DL658">
            <v>11</v>
          </cell>
          <cell r="DM658">
            <v>10.4</v>
          </cell>
          <cell r="DN658">
            <v>10.4</v>
          </cell>
          <cell r="DO658">
            <v>10.4</v>
          </cell>
          <cell r="DP658">
            <v>10.4</v>
          </cell>
          <cell r="DQ658">
            <v>10.6</v>
          </cell>
          <cell r="DR658">
            <v>10.7</v>
          </cell>
        </row>
        <row r="659">
          <cell r="A659">
            <v>36927</v>
          </cell>
          <cell r="C659">
            <v>9.75</v>
          </cell>
          <cell r="D659">
            <v>9.5</v>
          </cell>
          <cell r="E659">
            <v>10.15</v>
          </cell>
          <cell r="F659">
            <v>10.35</v>
          </cell>
          <cell r="G659">
            <v>10.4</v>
          </cell>
          <cell r="H659">
            <v>10.54</v>
          </cell>
          <cell r="I659">
            <v>10.58</v>
          </cell>
          <cell r="J659">
            <v>10.85</v>
          </cell>
          <cell r="M659">
            <v>10.513999999999999</v>
          </cell>
          <cell r="N659">
            <v>10.244999999999999</v>
          </cell>
          <cell r="O659">
            <v>10.25</v>
          </cell>
          <cell r="P659">
            <v>10.25</v>
          </cell>
          <cell r="Q659">
            <v>10.4</v>
          </cell>
          <cell r="R659">
            <v>10.28</v>
          </cell>
          <cell r="S659">
            <v>10.27</v>
          </cell>
          <cell r="T659">
            <v>10.31</v>
          </cell>
          <cell r="U659">
            <v>10.343999999999999</v>
          </cell>
          <cell r="V659">
            <v>10.513999999999999</v>
          </cell>
          <cell r="W659">
            <v>10.613</v>
          </cell>
          <cell r="X659">
            <v>10.882</v>
          </cell>
          <cell r="Y659">
            <v>36927.639676967592</v>
          </cell>
          <cell r="Z659">
            <v>5.56</v>
          </cell>
          <cell r="AA659">
            <v>5.59</v>
          </cell>
          <cell r="AB659">
            <v>5.56</v>
          </cell>
          <cell r="AC659">
            <v>5.49</v>
          </cell>
          <cell r="AD659">
            <v>5.4</v>
          </cell>
          <cell r="AE659">
            <v>5.25</v>
          </cell>
          <cell r="AF659">
            <v>5.19</v>
          </cell>
          <cell r="AG659">
            <v>5.26</v>
          </cell>
          <cell r="AH659">
            <v>1</v>
          </cell>
          <cell r="AI659">
            <v>7</v>
          </cell>
          <cell r="AJ659">
            <v>28</v>
          </cell>
          <cell r="AK659">
            <v>59</v>
          </cell>
          <cell r="AL659">
            <v>90</v>
          </cell>
          <cell r="AM659">
            <v>181</v>
          </cell>
          <cell r="AN659">
            <v>273</v>
          </cell>
          <cell r="AO659">
            <v>365</v>
          </cell>
          <cell r="AP659">
            <v>10.3</v>
          </cell>
          <cell r="AQ659">
            <v>73</v>
          </cell>
          <cell r="AR659">
            <v>292</v>
          </cell>
          <cell r="AS659">
            <v>633</v>
          </cell>
          <cell r="AT659">
            <v>927</v>
          </cell>
          <cell r="AU659">
            <v>1910</v>
          </cell>
          <cell r="AV659">
            <v>2920</v>
          </cell>
          <cell r="AW659">
            <v>3930</v>
          </cell>
          <cell r="AX659">
            <v>7.77</v>
          </cell>
          <cell r="AY659">
            <v>10.48</v>
          </cell>
          <cell r="AZ659">
            <v>10.571842167933166</v>
          </cell>
          <cell r="BA659">
            <v>10.55728562031411</v>
          </cell>
          <cell r="BB659">
            <v>10.651515523362349</v>
          </cell>
          <cell r="BC659">
            <v>10.378800836550781</v>
          </cell>
          <cell r="BD659">
            <v>10.410851244397538</v>
          </cell>
          <cell r="BE659">
            <v>10.484325466361179</v>
          </cell>
          <cell r="BF659">
            <v>10.660712033462062</v>
          </cell>
          <cell r="BG659">
            <v>10.15</v>
          </cell>
          <cell r="BH659">
            <v>10.15</v>
          </cell>
          <cell r="BI659">
            <v>10.35</v>
          </cell>
          <cell r="BJ659">
            <v>10.4</v>
          </cell>
          <cell r="BK659">
            <v>10.4</v>
          </cell>
          <cell r="BL659">
            <v>10.4</v>
          </cell>
          <cell r="BM659">
            <v>10.6</v>
          </cell>
          <cell r="BN659">
            <v>10.7</v>
          </cell>
          <cell r="BO659">
            <v>33.000000000000007</v>
          </cell>
          <cell r="BP659">
            <v>42.184216793316587</v>
          </cell>
          <cell r="BQ659">
            <v>20.728562031411002</v>
          </cell>
          <cell r="BR659">
            <v>25.15155233623485</v>
          </cell>
          <cell r="BS659">
            <v>-2.1199163449219682</v>
          </cell>
          <cell r="BT659">
            <v>1.0851244397537485</v>
          </cell>
          <cell r="BU659">
            <v>-11.567453363882052</v>
          </cell>
          <cell r="BV659">
            <v>-3.9287966537937535</v>
          </cell>
          <cell r="BW659">
            <v>10.7</v>
          </cell>
          <cell r="BX659">
            <v>10.75</v>
          </cell>
          <cell r="BY659">
            <v>10.8</v>
          </cell>
          <cell r="BZ659">
            <v>10.85</v>
          </cell>
          <cell r="CA659">
            <v>10.9</v>
          </cell>
          <cell r="CB659">
            <v>11</v>
          </cell>
          <cell r="CC659">
            <v>10.4</v>
          </cell>
          <cell r="CD659">
            <v>10.45</v>
          </cell>
          <cell r="CE659">
            <v>10.5</v>
          </cell>
          <cell r="CF659">
            <v>10.55</v>
          </cell>
          <cell r="CG659">
            <v>10.6</v>
          </cell>
          <cell r="CH659">
            <v>10.7</v>
          </cell>
          <cell r="CI659">
            <v>10.65</v>
          </cell>
          <cell r="CJ659">
            <v>10.65</v>
          </cell>
          <cell r="CK659">
            <v>10.65</v>
          </cell>
          <cell r="CL659">
            <v>10.65</v>
          </cell>
          <cell r="CM659">
            <v>10.85</v>
          </cell>
          <cell r="CN659">
            <v>11</v>
          </cell>
          <cell r="CO659">
            <v>10.4</v>
          </cell>
          <cell r="CP659">
            <v>10.4</v>
          </cell>
          <cell r="CQ659">
            <v>10.4</v>
          </cell>
          <cell r="CR659">
            <v>10.4</v>
          </cell>
          <cell r="CS659">
            <v>10.6</v>
          </cell>
          <cell r="CT659">
            <v>10.75</v>
          </cell>
          <cell r="CU659">
            <v>10.65</v>
          </cell>
          <cell r="CV659">
            <v>10.65</v>
          </cell>
          <cell r="CW659">
            <v>10.65</v>
          </cell>
          <cell r="CX659">
            <v>10.65</v>
          </cell>
          <cell r="CY659">
            <v>10.85</v>
          </cell>
          <cell r="CZ659">
            <v>10.95</v>
          </cell>
          <cell r="DA659">
            <v>10.4</v>
          </cell>
          <cell r="DB659">
            <v>10.4</v>
          </cell>
          <cell r="DC659">
            <v>10.4</v>
          </cell>
          <cell r="DD659">
            <v>10.4</v>
          </cell>
          <cell r="DE659">
            <v>10.6</v>
          </cell>
          <cell r="DF659">
            <v>10.7</v>
          </cell>
          <cell r="DG659">
            <v>10.7</v>
          </cell>
          <cell r="DH659">
            <v>10.7</v>
          </cell>
          <cell r="DI659">
            <v>10.7</v>
          </cell>
          <cell r="DJ659">
            <v>10.7</v>
          </cell>
          <cell r="DK659">
            <v>10.9</v>
          </cell>
          <cell r="DL659">
            <v>11</v>
          </cell>
          <cell r="DM659">
            <v>10.4</v>
          </cell>
          <cell r="DN659">
            <v>10.4</v>
          </cell>
          <cell r="DO659">
            <v>10.4</v>
          </cell>
          <cell r="DP659">
            <v>10.4</v>
          </cell>
          <cell r="DQ659">
            <v>10.6</v>
          </cell>
          <cell r="DR659">
            <v>10.7</v>
          </cell>
        </row>
        <row r="660">
          <cell r="A660">
            <v>36928</v>
          </cell>
          <cell r="C660">
            <v>9.75</v>
          </cell>
          <cell r="D660">
            <v>9.5</v>
          </cell>
          <cell r="E660">
            <v>10.15</v>
          </cell>
          <cell r="F660">
            <v>10.35</v>
          </cell>
          <cell r="G660">
            <v>10.4</v>
          </cell>
          <cell r="H660">
            <v>10.54</v>
          </cell>
          <cell r="I660">
            <v>10.58</v>
          </cell>
          <cell r="J660">
            <v>10.85</v>
          </cell>
          <cell r="M660">
            <v>10.513999999999999</v>
          </cell>
          <cell r="N660">
            <v>10.244999999999999</v>
          </cell>
          <cell r="O660">
            <v>10.25</v>
          </cell>
          <cell r="P660">
            <v>10.25</v>
          </cell>
          <cell r="Q660">
            <v>10.4</v>
          </cell>
          <cell r="R660">
            <v>10.28</v>
          </cell>
          <cell r="S660">
            <v>10.25</v>
          </cell>
          <cell r="T660">
            <v>10.28</v>
          </cell>
          <cell r="U660">
            <v>10.343999999999999</v>
          </cell>
          <cell r="V660">
            <v>10.513999999999999</v>
          </cell>
          <cell r="W660">
            <v>10.606</v>
          </cell>
          <cell r="X660">
            <v>10.882</v>
          </cell>
          <cell r="Y660">
            <v>36928.64667037037</v>
          </cell>
          <cell r="Z660">
            <v>5.55</v>
          </cell>
          <cell r="AA660">
            <v>5.62</v>
          </cell>
          <cell r="AB660">
            <v>5.59</v>
          </cell>
          <cell r="AC660">
            <v>5.5</v>
          </cell>
          <cell r="AD660">
            <v>5.41</v>
          </cell>
          <cell r="AE660">
            <v>5.26</v>
          </cell>
          <cell r="AF660">
            <v>5.19</v>
          </cell>
          <cell r="AG660">
            <v>5.27</v>
          </cell>
          <cell r="AH660">
            <v>1</v>
          </cell>
          <cell r="AI660">
            <v>7</v>
          </cell>
          <cell r="AJ660">
            <v>28</v>
          </cell>
          <cell r="AK660">
            <v>60</v>
          </cell>
          <cell r="AL660">
            <v>89</v>
          </cell>
          <cell r="AM660">
            <v>181</v>
          </cell>
          <cell r="AN660">
            <v>273</v>
          </cell>
          <cell r="AO660">
            <v>365</v>
          </cell>
          <cell r="AP660">
            <v>10.7</v>
          </cell>
          <cell r="AQ660">
            <v>72</v>
          </cell>
          <cell r="AR660">
            <v>292</v>
          </cell>
          <cell r="AS660">
            <v>624</v>
          </cell>
          <cell r="AT660">
            <v>926</v>
          </cell>
          <cell r="AU660">
            <v>1915</v>
          </cell>
          <cell r="AV660">
            <v>2930</v>
          </cell>
          <cell r="AW660">
            <v>3940</v>
          </cell>
          <cell r="AX660">
            <v>7.7949999999999999</v>
          </cell>
          <cell r="AY660">
            <v>10.638118737972381</v>
          </cell>
          <cell r="AZ660">
            <v>10.519592841361852</v>
          </cell>
          <cell r="BA660">
            <v>10.572036678477385</v>
          </cell>
          <cell r="BB660">
            <v>10.490816941059149</v>
          </cell>
          <cell r="BC660">
            <v>10.422191917175379</v>
          </cell>
          <cell r="BD660">
            <v>10.418197756172114</v>
          </cell>
          <cell r="BE660">
            <v>10.485403806798281</v>
          </cell>
          <cell r="BF660">
            <v>10.667789519635097</v>
          </cell>
          <cell r="BG660">
            <v>10.15</v>
          </cell>
          <cell r="BH660">
            <v>10.15</v>
          </cell>
          <cell r="BI660">
            <v>10.35</v>
          </cell>
          <cell r="BJ660">
            <v>10.4</v>
          </cell>
          <cell r="BK660">
            <v>10.4</v>
          </cell>
          <cell r="BL660">
            <v>10.4</v>
          </cell>
          <cell r="BM660">
            <v>10.55</v>
          </cell>
          <cell r="BN660">
            <v>10.7</v>
          </cell>
          <cell r="BO660">
            <v>48.811873797238015</v>
          </cell>
          <cell r="BP660">
            <v>36.959284136185211</v>
          </cell>
          <cell r="BQ660">
            <v>22.203667847738551</v>
          </cell>
          <cell r="BR660">
            <v>9.0816941059149059</v>
          </cell>
          <cell r="BS660">
            <v>2.2191917175378606</v>
          </cell>
          <cell r="BT660">
            <v>1.8197756172114055</v>
          </cell>
          <cell r="BU660">
            <v>-6.4596193201719387</v>
          </cell>
          <cell r="BV660">
            <v>-3.2210480364902594</v>
          </cell>
          <cell r="BW660">
            <v>10.7</v>
          </cell>
          <cell r="BX660">
            <v>10.75</v>
          </cell>
          <cell r="BY660">
            <v>10.8</v>
          </cell>
          <cell r="BZ660">
            <v>10.85</v>
          </cell>
          <cell r="CA660">
            <v>10.9</v>
          </cell>
          <cell r="CB660">
            <v>11</v>
          </cell>
          <cell r="CC660">
            <v>10.4</v>
          </cell>
          <cell r="CD660">
            <v>10.45</v>
          </cell>
          <cell r="CE660">
            <v>10.5</v>
          </cell>
          <cell r="CF660">
            <v>10.55</v>
          </cell>
          <cell r="CG660">
            <v>10.6</v>
          </cell>
          <cell r="CH660">
            <v>10.7</v>
          </cell>
          <cell r="CI660">
            <v>10.65</v>
          </cell>
          <cell r="CJ660">
            <v>10.65</v>
          </cell>
          <cell r="CK660">
            <v>10.65</v>
          </cell>
          <cell r="CL660">
            <v>10.65</v>
          </cell>
          <cell r="CM660">
            <v>10.8</v>
          </cell>
          <cell r="CN660">
            <v>11</v>
          </cell>
          <cell r="CO660">
            <v>10.4</v>
          </cell>
          <cell r="CP660">
            <v>10.4</v>
          </cell>
          <cell r="CQ660">
            <v>10.4</v>
          </cell>
          <cell r="CR660">
            <v>10.4</v>
          </cell>
          <cell r="CS660">
            <v>10.55</v>
          </cell>
          <cell r="CT660">
            <v>10.75</v>
          </cell>
          <cell r="CU660">
            <v>10.65</v>
          </cell>
          <cell r="CV660">
            <v>10.65</v>
          </cell>
          <cell r="CW660">
            <v>10.65</v>
          </cell>
          <cell r="CX660">
            <v>10.65</v>
          </cell>
          <cell r="CY660">
            <v>10.85</v>
          </cell>
          <cell r="CZ660">
            <v>10.95</v>
          </cell>
          <cell r="DA660">
            <v>10.4</v>
          </cell>
          <cell r="DB660">
            <v>10.4</v>
          </cell>
          <cell r="DC660">
            <v>10.4</v>
          </cell>
          <cell r="DD660">
            <v>10.4</v>
          </cell>
          <cell r="DE660">
            <v>10.6</v>
          </cell>
          <cell r="DF660">
            <v>10.7</v>
          </cell>
          <cell r="DG660">
            <v>10.7</v>
          </cell>
          <cell r="DH660">
            <v>10.7</v>
          </cell>
          <cell r="DI660">
            <v>10.7</v>
          </cell>
          <cell r="DJ660">
            <v>10.7</v>
          </cell>
          <cell r="DK660">
            <v>10.9</v>
          </cell>
          <cell r="DL660">
            <v>11</v>
          </cell>
          <cell r="DM660">
            <v>10.4</v>
          </cell>
          <cell r="DN660">
            <v>10.4</v>
          </cell>
          <cell r="DO660">
            <v>10.4</v>
          </cell>
          <cell r="DP660">
            <v>10.4</v>
          </cell>
          <cell r="DQ660">
            <v>10.6</v>
          </cell>
          <cell r="DR660">
            <v>10.7</v>
          </cell>
        </row>
        <row r="661">
          <cell r="A661">
            <v>36929</v>
          </cell>
          <cell r="C661">
            <v>9.75</v>
          </cell>
          <cell r="D661">
            <v>9.5</v>
          </cell>
          <cell r="E661">
            <v>10.15</v>
          </cell>
          <cell r="F661">
            <v>10.35</v>
          </cell>
          <cell r="G661">
            <v>10.4</v>
          </cell>
          <cell r="H661">
            <v>10.54</v>
          </cell>
          <cell r="I661">
            <v>10.58</v>
          </cell>
          <cell r="J661">
            <v>10.85</v>
          </cell>
          <cell r="M661">
            <v>10.507999999999999</v>
          </cell>
          <cell r="N661">
            <v>10.24</v>
          </cell>
          <cell r="O661">
            <v>10.25</v>
          </cell>
          <cell r="P661">
            <v>10.25</v>
          </cell>
          <cell r="Q661">
            <v>10.4</v>
          </cell>
          <cell r="R661">
            <v>10.25</v>
          </cell>
          <cell r="S661">
            <v>10.23</v>
          </cell>
          <cell r="T661">
            <v>10.25</v>
          </cell>
          <cell r="U661">
            <v>10.343999999999999</v>
          </cell>
          <cell r="V661">
            <v>10.507999999999999</v>
          </cell>
          <cell r="W661">
            <v>10.606</v>
          </cell>
          <cell r="X661">
            <v>10.871</v>
          </cell>
          <cell r="Y661">
            <v>36929.628711458332</v>
          </cell>
          <cell r="Z661">
            <v>5.64</v>
          </cell>
          <cell r="AA661">
            <v>5.6</v>
          </cell>
          <cell r="AB661">
            <v>5.62</v>
          </cell>
          <cell r="AC661">
            <v>5.48</v>
          </cell>
          <cell r="AD661">
            <v>5.4</v>
          </cell>
          <cell r="AE661">
            <v>5.26</v>
          </cell>
          <cell r="AF661">
            <v>5.15</v>
          </cell>
          <cell r="AG661">
            <v>5.19</v>
          </cell>
          <cell r="AH661">
            <v>1</v>
          </cell>
          <cell r="AI661">
            <v>7</v>
          </cell>
          <cell r="AJ661">
            <v>28</v>
          </cell>
          <cell r="AK661">
            <v>59</v>
          </cell>
          <cell r="AL661">
            <v>89</v>
          </cell>
          <cell r="AM661">
            <v>181</v>
          </cell>
          <cell r="AN661">
            <v>273</v>
          </cell>
          <cell r="AO661">
            <v>367</v>
          </cell>
          <cell r="AP661">
            <v>11</v>
          </cell>
          <cell r="AQ661">
            <v>74</v>
          </cell>
          <cell r="AR661">
            <v>295</v>
          </cell>
          <cell r="AS661">
            <v>618</v>
          </cell>
          <cell r="AT661">
            <v>927</v>
          </cell>
          <cell r="AU661">
            <v>1915</v>
          </cell>
          <cell r="AV661">
            <v>2920</v>
          </cell>
          <cell r="AW661">
            <v>3930</v>
          </cell>
          <cell r="AX661">
            <v>7.8324999999999996</v>
          </cell>
          <cell r="AY661">
            <v>10.845213661019315</v>
          </cell>
          <cell r="AZ661">
            <v>10.60950198349288</v>
          </cell>
          <cell r="BA661">
            <v>10.629233312561029</v>
          </cell>
          <cell r="BB661">
            <v>10.481176040124405</v>
          </cell>
          <cell r="BC661">
            <v>10.393601752995435</v>
          </cell>
          <cell r="BD661">
            <v>10.393851400280203</v>
          </cell>
          <cell r="BE661">
            <v>10.400586718269828</v>
          </cell>
          <cell r="BF661">
            <v>10.516322696585194</v>
          </cell>
          <cell r="BG661">
            <v>10.15</v>
          </cell>
          <cell r="BH661">
            <v>10.15</v>
          </cell>
          <cell r="BI661">
            <v>10.35</v>
          </cell>
          <cell r="BJ661">
            <v>10.4</v>
          </cell>
          <cell r="BK661">
            <v>10.4</v>
          </cell>
          <cell r="BL661">
            <v>10.4</v>
          </cell>
          <cell r="BM661">
            <v>10.55</v>
          </cell>
          <cell r="BN661">
            <v>10.7</v>
          </cell>
          <cell r="BO661">
            <v>69.521366101931477</v>
          </cell>
          <cell r="BP661">
            <v>45.950198349287952</v>
          </cell>
          <cell r="BQ661">
            <v>27.923331256102912</v>
          </cell>
          <cell r="BR661">
            <v>8.1176040124404381</v>
          </cell>
          <cell r="BS661">
            <v>-0.63982470045651496</v>
          </cell>
          <cell r="BT661">
            <v>-0.61485997197969766</v>
          </cell>
          <cell r="BU661">
            <v>-14.941328173017254</v>
          </cell>
          <cell r="BV661">
            <v>-18.367730341480559</v>
          </cell>
          <cell r="BW661">
            <v>10.7</v>
          </cell>
          <cell r="BX661">
            <v>10.75</v>
          </cell>
          <cell r="BY661">
            <v>10.8</v>
          </cell>
          <cell r="BZ661">
            <v>10.85</v>
          </cell>
          <cell r="CA661">
            <v>10.9</v>
          </cell>
          <cell r="CB661">
            <v>11</v>
          </cell>
          <cell r="CC661">
            <v>10.4</v>
          </cell>
          <cell r="CD661">
            <v>10.45</v>
          </cell>
          <cell r="CE661">
            <v>10.5</v>
          </cell>
          <cell r="CF661">
            <v>10.55</v>
          </cell>
          <cell r="CG661">
            <v>10.6</v>
          </cell>
          <cell r="CH661">
            <v>10.7</v>
          </cell>
          <cell r="CI661">
            <v>10.65</v>
          </cell>
          <cell r="CJ661">
            <v>10.65</v>
          </cell>
          <cell r="CK661">
            <v>10.65</v>
          </cell>
          <cell r="CL661">
            <v>10.65</v>
          </cell>
          <cell r="CM661">
            <v>10.8</v>
          </cell>
          <cell r="CN661">
            <v>11</v>
          </cell>
          <cell r="CO661">
            <v>10.4</v>
          </cell>
          <cell r="CP661">
            <v>10.4</v>
          </cell>
          <cell r="CQ661">
            <v>10.4</v>
          </cell>
          <cell r="CR661">
            <v>10.4</v>
          </cell>
          <cell r="CS661">
            <v>10.55</v>
          </cell>
          <cell r="CT661">
            <v>10.75</v>
          </cell>
          <cell r="CU661">
            <v>10.65</v>
          </cell>
          <cell r="CV661">
            <v>10.65</v>
          </cell>
          <cell r="CW661">
            <v>10.65</v>
          </cell>
          <cell r="CX661">
            <v>10.65</v>
          </cell>
          <cell r="CY661">
            <v>10.8</v>
          </cell>
          <cell r="CZ661">
            <v>10.95</v>
          </cell>
          <cell r="DA661">
            <v>10.4</v>
          </cell>
          <cell r="DB661">
            <v>10.4</v>
          </cell>
          <cell r="DC661">
            <v>10.4</v>
          </cell>
          <cell r="DD661">
            <v>10.4</v>
          </cell>
          <cell r="DE661">
            <v>10.55</v>
          </cell>
          <cell r="DF661">
            <v>10.7</v>
          </cell>
          <cell r="DG661">
            <v>10.7</v>
          </cell>
          <cell r="DH661">
            <v>10.7</v>
          </cell>
          <cell r="DI661">
            <v>10.7</v>
          </cell>
          <cell r="DJ661">
            <v>10.7</v>
          </cell>
          <cell r="DK661">
            <v>10.9</v>
          </cell>
          <cell r="DL661">
            <v>11</v>
          </cell>
          <cell r="DM661">
            <v>10.4</v>
          </cell>
          <cell r="DN661">
            <v>10.4</v>
          </cell>
          <cell r="DO661">
            <v>10.4</v>
          </cell>
          <cell r="DP661">
            <v>10.4</v>
          </cell>
          <cell r="DQ661">
            <v>10.6</v>
          </cell>
          <cell r="DR661">
            <v>10.7</v>
          </cell>
        </row>
        <row r="662">
          <cell r="A662">
            <v>36930</v>
          </cell>
          <cell r="C662">
            <v>9.75</v>
          </cell>
          <cell r="D662">
            <v>9.5</v>
          </cell>
          <cell r="E662">
            <v>10.15</v>
          </cell>
          <cell r="F662">
            <v>10.35</v>
          </cell>
          <cell r="G662">
            <v>10.4</v>
          </cell>
          <cell r="H662">
            <v>10.54</v>
          </cell>
          <cell r="I662">
            <v>10.58</v>
          </cell>
          <cell r="J662">
            <v>10.85</v>
          </cell>
          <cell r="M662">
            <v>10.497</v>
          </cell>
          <cell r="N662">
            <v>10.228999999999999</v>
          </cell>
          <cell r="O662">
            <v>10.25</v>
          </cell>
          <cell r="P662">
            <v>10.25</v>
          </cell>
          <cell r="Q662">
            <v>10.4</v>
          </cell>
          <cell r="R662">
            <v>10.3</v>
          </cell>
          <cell r="S662">
            <v>10.28</v>
          </cell>
          <cell r="T662">
            <v>10.32</v>
          </cell>
          <cell r="U662">
            <v>10.337999999999999</v>
          </cell>
          <cell r="V662">
            <v>10.497</v>
          </cell>
          <cell r="W662">
            <v>10.606</v>
          </cell>
          <cell r="X662">
            <v>10.871</v>
          </cell>
          <cell r="Y662">
            <v>36930.633776504626</v>
          </cell>
          <cell r="Z662">
            <v>5.61</v>
          </cell>
          <cell r="AA662">
            <v>5.59</v>
          </cell>
          <cell r="AB662">
            <v>5.61</v>
          </cell>
          <cell r="AC662">
            <v>5.47</v>
          </cell>
          <cell r="AD662">
            <v>5.39</v>
          </cell>
          <cell r="AE662">
            <v>5.29</v>
          </cell>
          <cell r="AF662">
            <v>5.21</v>
          </cell>
          <cell r="AG662">
            <v>5.26</v>
          </cell>
          <cell r="AH662">
            <v>1</v>
          </cell>
          <cell r="AI662">
            <v>8</v>
          </cell>
          <cell r="AJ662">
            <v>28</v>
          </cell>
          <cell r="AK662">
            <v>59</v>
          </cell>
          <cell r="AL662">
            <v>91</v>
          </cell>
          <cell r="AM662">
            <v>182</v>
          </cell>
          <cell r="AN662">
            <v>274</v>
          </cell>
          <cell r="AO662">
            <v>365</v>
          </cell>
          <cell r="AP662">
            <v>12</v>
          </cell>
          <cell r="AQ662">
            <v>87</v>
          </cell>
          <cell r="AR662">
            <v>303</v>
          </cell>
          <cell r="AS662">
            <v>630</v>
          </cell>
          <cell r="AT662">
            <v>970</v>
          </cell>
          <cell r="AU662">
            <v>1965</v>
          </cell>
          <cell r="AV662">
            <v>3000</v>
          </cell>
          <cell r="AW662">
            <v>4010</v>
          </cell>
          <cell r="AX662">
            <v>7.97</v>
          </cell>
          <cell r="AY662">
            <v>11.184381597661886</v>
          </cell>
          <cell r="AZ662">
            <v>10.654220878642207</v>
          </cell>
          <cell r="BA662">
            <v>10.665402006781258</v>
          </cell>
          <cell r="BB662">
            <v>10.479971283851599</v>
          </cell>
          <cell r="BC662">
            <v>10.41300225720545</v>
          </cell>
          <cell r="BD662">
            <v>10.440246290557722</v>
          </cell>
          <cell r="BE662">
            <v>10.495436642223813</v>
          </cell>
          <cell r="BF662">
            <v>10.632748815000713</v>
          </cell>
          <cell r="BG662">
            <v>10.15</v>
          </cell>
          <cell r="BH662">
            <v>10.15</v>
          </cell>
          <cell r="BI662">
            <v>10.35</v>
          </cell>
          <cell r="BJ662">
            <v>10.4</v>
          </cell>
          <cell r="BK662">
            <v>10.4</v>
          </cell>
          <cell r="BL662">
            <v>10.4</v>
          </cell>
          <cell r="BM662">
            <v>10.55</v>
          </cell>
          <cell r="BN662">
            <v>10.7</v>
          </cell>
          <cell r="BO662">
            <v>103.43815976618859</v>
          </cell>
          <cell r="BP662">
            <v>50.422087864220622</v>
          </cell>
          <cell r="BQ662">
            <v>31.540200678125885</v>
          </cell>
          <cell r="BR662">
            <v>7.9971283851598685</v>
          </cell>
          <cell r="BS662">
            <v>1.3002257205450007</v>
          </cell>
          <cell r="BT662">
            <v>4.0246290557721665</v>
          </cell>
          <cell r="BU662">
            <v>-5.456335777618726</v>
          </cell>
          <cell r="BV662">
            <v>-6.725118499928584</v>
          </cell>
          <cell r="BW662">
            <v>10.7</v>
          </cell>
          <cell r="BX662">
            <v>10.75</v>
          </cell>
          <cell r="BY662">
            <v>10.8</v>
          </cell>
          <cell r="BZ662">
            <v>10.85</v>
          </cell>
          <cell r="CA662">
            <v>10.9</v>
          </cell>
          <cell r="CB662">
            <v>11</v>
          </cell>
          <cell r="CC662">
            <v>10.4</v>
          </cell>
          <cell r="CD662">
            <v>10.45</v>
          </cell>
          <cell r="CE662">
            <v>10.5</v>
          </cell>
          <cell r="CF662">
            <v>10.55</v>
          </cell>
          <cell r="CG662">
            <v>10.6</v>
          </cell>
          <cell r="CH662">
            <v>10.7</v>
          </cell>
          <cell r="CI662">
            <v>10.65</v>
          </cell>
          <cell r="CJ662">
            <v>10.65</v>
          </cell>
          <cell r="CK662">
            <v>10.65</v>
          </cell>
          <cell r="CL662">
            <v>10.65</v>
          </cell>
          <cell r="CM662">
            <v>10.8</v>
          </cell>
          <cell r="CN662">
            <v>11</v>
          </cell>
          <cell r="CO662">
            <v>10.4</v>
          </cell>
          <cell r="CP662">
            <v>10.4</v>
          </cell>
          <cell r="CQ662">
            <v>10.4</v>
          </cell>
          <cell r="CR662">
            <v>10.4</v>
          </cell>
          <cell r="CS662">
            <v>10.55</v>
          </cell>
          <cell r="CT662">
            <v>10.75</v>
          </cell>
          <cell r="CU662">
            <v>10.65</v>
          </cell>
          <cell r="CV662">
            <v>10.65</v>
          </cell>
          <cell r="CW662">
            <v>10.65</v>
          </cell>
          <cell r="CX662">
            <v>10.65</v>
          </cell>
          <cell r="CY662">
            <v>10.8</v>
          </cell>
          <cell r="CZ662">
            <v>10.95</v>
          </cell>
          <cell r="DA662">
            <v>10.4</v>
          </cell>
          <cell r="DB662">
            <v>10.4</v>
          </cell>
          <cell r="DC662">
            <v>10.4</v>
          </cell>
          <cell r="DD662">
            <v>10.4</v>
          </cell>
          <cell r="DE662">
            <v>10.55</v>
          </cell>
          <cell r="DF662">
            <v>10.7</v>
          </cell>
          <cell r="DG662">
            <v>10.7</v>
          </cell>
          <cell r="DH662">
            <v>10.7</v>
          </cell>
          <cell r="DI662">
            <v>10.7</v>
          </cell>
          <cell r="DJ662">
            <v>10.7</v>
          </cell>
          <cell r="DK662">
            <v>10.9</v>
          </cell>
          <cell r="DL662">
            <v>11</v>
          </cell>
          <cell r="DM662">
            <v>10.4</v>
          </cell>
          <cell r="DN662">
            <v>10.4</v>
          </cell>
          <cell r="DO662">
            <v>10.4</v>
          </cell>
          <cell r="DP662">
            <v>10.4</v>
          </cell>
          <cell r="DQ662">
            <v>10.6</v>
          </cell>
          <cell r="DR662">
            <v>10.7</v>
          </cell>
        </row>
        <row r="663">
          <cell r="A663">
            <v>36931</v>
          </cell>
          <cell r="C663">
            <v>9.75</v>
          </cell>
          <cell r="D663">
            <v>9.5</v>
          </cell>
          <cell r="E663">
            <v>10.15</v>
          </cell>
          <cell r="F663">
            <v>10.35</v>
          </cell>
          <cell r="G663">
            <v>10.4</v>
          </cell>
          <cell r="H663">
            <v>10.54</v>
          </cell>
          <cell r="I663">
            <v>10.58</v>
          </cell>
          <cell r="J663">
            <v>10.85</v>
          </cell>
          <cell r="M663">
            <v>10.497</v>
          </cell>
          <cell r="N663">
            <v>10.228999999999999</v>
          </cell>
          <cell r="O663">
            <v>10.25</v>
          </cell>
          <cell r="P663">
            <v>10.25</v>
          </cell>
          <cell r="Q663">
            <v>10.4</v>
          </cell>
          <cell r="R663">
            <v>10.38</v>
          </cell>
          <cell r="S663">
            <v>10.33</v>
          </cell>
          <cell r="T663">
            <v>10.32</v>
          </cell>
          <cell r="U663">
            <v>10.337999999999999</v>
          </cell>
          <cell r="V663">
            <v>10.497</v>
          </cell>
          <cell r="W663">
            <v>10.606</v>
          </cell>
          <cell r="X663">
            <v>10.871</v>
          </cell>
          <cell r="Y663">
            <v>36931.620523495367</v>
          </cell>
          <cell r="Z663">
            <v>5.5</v>
          </cell>
          <cell r="AA663">
            <v>5.6</v>
          </cell>
          <cell r="AB663">
            <v>5.58</v>
          </cell>
          <cell r="AC663">
            <v>5.49</v>
          </cell>
          <cell r="AD663">
            <v>5.4</v>
          </cell>
          <cell r="AE663">
            <v>5.24</v>
          </cell>
          <cell r="AF663">
            <v>5.2</v>
          </cell>
          <cell r="AG663">
            <v>5.19</v>
          </cell>
          <cell r="AH663">
            <v>3</v>
          </cell>
          <cell r="AI663">
            <v>7</v>
          </cell>
          <cell r="AJ663">
            <v>28</v>
          </cell>
          <cell r="AK663">
            <v>63</v>
          </cell>
          <cell r="AL663">
            <v>90</v>
          </cell>
          <cell r="AM663">
            <v>181</v>
          </cell>
          <cell r="AN663">
            <v>273</v>
          </cell>
          <cell r="AO663">
            <v>365</v>
          </cell>
          <cell r="AP663">
            <v>34</v>
          </cell>
          <cell r="AQ663">
            <v>76</v>
          </cell>
          <cell r="AR663">
            <v>300</v>
          </cell>
          <cell r="AS663">
            <v>673</v>
          </cell>
          <cell r="AT663">
            <v>965</v>
          </cell>
          <cell r="AU663">
            <v>1960</v>
          </cell>
          <cell r="AV663">
            <v>3000</v>
          </cell>
          <cell r="AW663">
            <v>4000</v>
          </cell>
          <cell r="AX663">
            <v>7.9050000000000002</v>
          </cell>
          <cell r="AY663">
            <v>10.811762246116018</v>
          </cell>
          <cell r="AZ663">
            <v>10.69633850386014</v>
          </cell>
          <cell r="BA663">
            <v>10.62611073461656</v>
          </cell>
          <cell r="BB663">
            <v>10.546120773721702</v>
          </cell>
          <cell r="BC663">
            <v>10.492640558015385</v>
          </cell>
          <cell r="BD663">
            <v>10.444487622546635</v>
          </cell>
          <cell r="BE663">
            <v>10.546296450755667</v>
          </cell>
          <cell r="BF663">
            <v>10.588437961205987</v>
          </cell>
          <cell r="BG663">
            <v>10.15</v>
          </cell>
          <cell r="BH663">
            <v>10.15</v>
          </cell>
          <cell r="BI663">
            <v>10.35</v>
          </cell>
          <cell r="BJ663">
            <v>10.4</v>
          </cell>
          <cell r="BK663">
            <v>10.4</v>
          </cell>
          <cell r="BL663">
            <v>10.4</v>
          </cell>
          <cell r="BM663">
            <v>10.55</v>
          </cell>
          <cell r="BN663">
            <v>10.7</v>
          </cell>
          <cell r="BO663">
            <v>66.176224611601782</v>
          </cell>
          <cell r="BP663">
            <v>54.633850386013982</v>
          </cell>
          <cell r="BQ663">
            <v>27.611073461656055</v>
          </cell>
          <cell r="BR663">
            <v>14.612077372170162</v>
          </cell>
          <cell r="BS663">
            <v>9.26405580153844</v>
          </cell>
          <cell r="BT663">
            <v>4.4487622546634853</v>
          </cell>
          <cell r="BU663">
            <v>-0.37035492443333595</v>
          </cell>
          <cell r="BV663">
            <v>-11.156203879401261</v>
          </cell>
          <cell r="BW663">
            <v>10.7</v>
          </cell>
          <cell r="BX663">
            <v>10.75</v>
          </cell>
          <cell r="BY663">
            <v>10.8</v>
          </cell>
          <cell r="BZ663">
            <v>10.85</v>
          </cell>
          <cell r="CA663">
            <v>10.9</v>
          </cell>
          <cell r="CB663">
            <v>11</v>
          </cell>
          <cell r="CC663">
            <v>10.4</v>
          </cell>
          <cell r="CD663">
            <v>10.45</v>
          </cell>
          <cell r="CE663">
            <v>10.5</v>
          </cell>
          <cell r="CF663">
            <v>10.55</v>
          </cell>
          <cell r="CG663">
            <v>10.6</v>
          </cell>
          <cell r="CH663">
            <v>10.7</v>
          </cell>
          <cell r="CI663">
            <v>10.65</v>
          </cell>
          <cell r="CJ663">
            <v>10.65</v>
          </cell>
          <cell r="CK663">
            <v>10.65</v>
          </cell>
          <cell r="CL663">
            <v>10.65</v>
          </cell>
          <cell r="CM663">
            <v>10.8</v>
          </cell>
          <cell r="CN663">
            <v>11</v>
          </cell>
          <cell r="CO663">
            <v>10.4</v>
          </cell>
          <cell r="CP663">
            <v>10.4</v>
          </cell>
          <cell r="CQ663">
            <v>10.4</v>
          </cell>
          <cell r="CR663">
            <v>10.4</v>
          </cell>
          <cell r="CS663">
            <v>10.55</v>
          </cell>
          <cell r="CT663">
            <v>10.75</v>
          </cell>
          <cell r="CU663">
            <v>10.65</v>
          </cell>
          <cell r="CV663">
            <v>10.65</v>
          </cell>
          <cell r="CW663">
            <v>10.65</v>
          </cell>
          <cell r="CX663">
            <v>10.65</v>
          </cell>
          <cell r="CY663">
            <v>10.8</v>
          </cell>
          <cell r="CZ663">
            <v>10.95</v>
          </cell>
          <cell r="DA663">
            <v>10.4</v>
          </cell>
          <cell r="DB663">
            <v>10.4</v>
          </cell>
          <cell r="DC663">
            <v>10.4</v>
          </cell>
          <cell r="DD663">
            <v>10.4</v>
          </cell>
          <cell r="DE663">
            <v>10.55</v>
          </cell>
          <cell r="DF663">
            <v>10.7</v>
          </cell>
          <cell r="DG663">
            <v>10.7</v>
          </cell>
          <cell r="DH663">
            <v>10.7</v>
          </cell>
          <cell r="DI663">
            <v>10.7</v>
          </cell>
          <cell r="DJ663">
            <v>10.7</v>
          </cell>
          <cell r="DK663">
            <v>10.9</v>
          </cell>
          <cell r="DL663">
            <v>11</v>
          </cell>
          <cell r="DM663">
            <v>10.4</v>
          </cell>
          <cell r="DN663">
            <v>10.4</v>
          </cell>
          <cell r="DO663">
            <v>10.4</v>
          </cell>
          <cell r="DP663">
            <v>10.4</v>
          </cell>
          <cell r="DQ663">
            <v>10.6</v>
          </cell>
          <cell r="DR663">
            <v>10.7</v>
          </cell>
        </row>
        <row r="664">
          <cell r="A664">
            <v>36934</v>
          </cell>
          <cell r="C664">
            <v>9.75</v>
          </cell>
          <cell r="D664">
            <v>9.5</v>
          </cell>
          <cell r="E664">
            <v>10.15</v>
          </cell>
          <cell r="F664">
            <v>10.35</v>
          </cell>
          <cell r="G664">
            <v>10.4</v>
          </cell>
          <cell r="H664">
            <v>10.54</v>
          </cell>
          <cell r="I664">
            <v>10.58</v>
          </cell>
          <cell r="J664">
            <v>10.85</v>
          </cell>
          <cell r="M664">
            <v>10.503</v>
          </cell>
          <cell r="N664">
            <v>10.234999999999999</v>
          </cell>
          <cell r="O664">
            <v>10.35</v>
          </cell>
          <cell r="P664">
            <v>10.35</v>
          </cell>
          <cell r="Q664">
            <v>10.4</v>
          </cell>
          <cell r="R664">
            <v>10.3</v>
          </cell>
          <cell r="S664">
            <v>10.25</v>
          </cell>
          <cell r="T664">
            <v>10.24</v>
          </cell>
          <cell r="U664">
            <v>10.337999999999999</v>
          </cell>
          <cell r="V664">
            <v>10.503</v>
          </cell>
          <cell r="W664">
            <v>10.606</v>
          </cell>
          <cell r="X664">
            <v>10.875</v>
          </cell>
          <cell r="Y664">
            <v>36934.730219907404</v>
          </cell>
          <cell r="Z664">
            <v>5.5</v>
          </cell>
          <cell r="AA664">
            <v>5.53</v>
          </cell>
          <cell r="AB664">
            <v>5.55</v>
          </cell>
          <cell r="AC664">
            <v>5.45</v>
          </cell>
          <cell r="AD664">
            <v>5.37</v>
          </cell>
          <cell r="AE664">
            <v>5.22</v>
          </cell>
          <cell r="AF664">
            <v>5.16</v>
          </cell>
          <cell r="AG664">
            <v>5.12</v>
          </cell>
          <cell r="AH664">
            <v>1</v>
          </cell>
          <cell r="AI664">
            <v>7</v>
          </cell>
          <cell r="AJ664">
            <v>28</v>
          </cell>
          <cell r="AK664">
            <v>62</v>
          </cell>
          <cell r="AL664">
            <v>89</v>
          </cell>
          <cell r="AM664">
            <v>181</v>
          </cell>
          <cell r="AN664">
            <v>273</v>
          </cell>
          <cell r="AO664">
            <v>365</v>
          </cell>
          <cell r="AP664">
            <v>11</v>
          </cell>
          <cell r="AQ664">
            <v>75</v>
          </cell>
          <cell r="AR664">
            <v>295</v>
          </cell>
          <cell r="AS664">
            <v>647</v>
          </cell>
          <cell r="AT664">
            <v>947</v>
          </cell>
          <cell r="AU664">
            <v>1945</v>
          </cell>
          <cell r="AV664">
            <v>2970</v>
          </cell>
          <cell r="AW664">
            <v>3990</v>
          </cell>
          <cell r="AX664">
            <v>7.8250000000000002</v>
          </cell>
          <cell r="AY664">
            <v>10.708163205535914</v>
          </cell>
          <cell r="AZ664">
            <v>10.609897427607905</v>
          </cell>
          <cell r="BA664">
            <v>10.562719895785582</v>
          </cell>
          <cell r="BB664">
            <v>10.439052726819863</v>
          </cell>
          <cell r="BC664">
            <v>10.473751702803643</v>
          </cell>
          <cell r="BD664">
            <v>10.436495775157601</v>
          </cell>
          <cell r="BE664">
            <v>10.504841901017</v>
          </cell>
          <cell r="BF664">
            <v>10.554849556265511</v>
          </cell>
          <cell r="BG664">
            <v>10.15</v>
          </cell>
          <cell r="BH664">
            <v>10.15</v>
          </cell>
          <cell r="BI664">
            <v>10.35</v>
          </cell>
          <cell r="BJ664">
            <v>10.4</v>
          </cell>
          <cell r="BK664">
            <v>10.4</v>
          </cell>
          <cell r="BL664">
            <v>10.4</v>
          </cell>
          <cell r="BM664">
            <v>10.55</v>
          </cell>
          <cell r="BN664">
            <v>10.7</v>
          </cell>
          <cell r="BO664">
            <v>55.816320553591403</v>
          </cell>
          <cell r="BP664">
            <v>45.989742760790442</v>
          </cell>
          <cell r="BQ664">
            <v>21.271989578558248</v>
          </cell>
          <cell r="BR664">
            <v>3.9052726819862826</v>
          </cell>
          <cell r="BS664">
            <v>7.3751702803642516</v>
          </cell>
          <cell r="BT664">
            <v>3.6495775157600718</v>
          </cell>
          <cell r="BU664">
            <v>-4.5158098983000272</v>
          </cell>
          <cell r="BV664">
            <v>-14.515044373448838</v>
          </cell>
          <cell r="BW664">
            <v>10.7</v>
          </cell>
          <cell r="BX664">
            <v>10.75</v>
          </cell>
          <cell r="BY664">
            <v>10.8</v>
          </cell>
          <cell r="BZ664">
            <v>10.85</v>
          </cell>
          <cell r="CA664">
            <v>10.9</v>
          </cell>
          <cell r="CB664">
            <v>11</v>
          </cell>
          <cell r="CC664">
            <v>10.4</v>
          </cell>
          <cell r="CD664">
            <v>10.45</v>
          </cell>
          <cell r="CE664">
            <v>10.5</v>
          </cell>
          <cell r="CF664">
            <v>10.55</v>
          </cell>
          <cell r="CG664">
            <v>10.6</v>
          </cell>
          <cell r="CH664">
            <v>10.7</v>
          </cell>
          <cell r="CI664">
            <v>10.65</v>
          </cell>
          <cell r="CJ664">
            <v>10.65</v>
          </cell>
          <cell r="CK664">
            <v>10.65</v>
          </cell>
          <cell r="CL664">
            <v>10.65</v>
          </cell>
          <cell r="CM664">
            <v>10.8</v>
          </cell>
          <cell r="CN664">
            <v>11</v>
          </cell>
          <cell r="CO664">
            <v>10.4</v>
          </cell>
          <cell r="CP664">
            <v>10.4</v>
          </cell>
          <cell r="CQ664">
            <v>10.4</v>
          </cell>
          <cell r="CR664">
            <v>10.4</v>
          </cell>
          <cell r="CS664">
            <v>10.55</v>
          </cell>
          <cell r="CT664">
            <v>10.75</v>
          </cell>
          <cell r="CU664">
            <v>10.65</v>
          </cell>
          <cell r="CV664">
            <v>10.65</v>
          </cell>
          <cell r="CW664">
            <v>10.65</v>
          </cell>
          <cell r="CX664">
            <v>10.65</v>
          </cell>
          <cell r="CY664">
            <v>10.8</v>
          </cell>
          <cell r="CZ664">
            <v>10.95</v>
          </cell>
          <cell r="DA664">
            <v>10.4</v>
          </cell>
          <cell r="DB664">
            <v>10.4</v>
          </cell>
          <cell r="DC664">
            <v>10.4</v>
          </cell>
          <cell r="DD664">
            <v>10.4</v>
          </cell>
          <cell r="DE664">
            <v>10.55</v>
          </cell>
          <cell r="DF664">
            <v>10.7</v>
          </cell>
          <cell r="DG664">
            <v>10.7</v>
          </cell>
          <cell r="DH664">
            <v>10.7</v>
          </cell>
          <cell r="DI664">
            <v>10.7</v>
          </cell>
          <cell r="DJ664">
            <v>10.7</v>
          </cell>
          <cell r="DK664">
            <v>10.9</v>
          </cell>
          <cell r="DL664">
            <v>11</v>
          </cell>
          <cell r="DM664">
            <v>10.4</v>
          </cell>
          <cell r="DN664">
            <v>10.4</v>
          </cell>
          <cell r="DO664">
            <v>10.4</v>
          </cell>
          <cell r="DP664">
            <v>10.4</v>
          </cell>
          <cell r="DQ664">
            <v>10.6</v>
          </cell>
          <cell r="DR664">
            <v>10.7</v>
          </cell>
        </row>
        <row r="665">
          <cell r="A665">
            <v>36935</v>
          </cell>
          <cell r="C665">
            <v>9.75</v>
          </cell>
          <cell r="D665">
            <v>9.5</v>
          </cell>
          <cell r="E665">
            <v>10.15</v>
          </cell>
          <cell r="F665">
            <v>10.35</v>
          </cell>
          <cell r="G665">
            <v>10.4</v>
          </cell>
          <cell r="H665">
            <v>10.54</v>
          </cell>
          <cell r="I665">
            <v>10.58</v>
          </cell>
          <cell r="J665">
            <v>10.85</v>
          </cell>
          <cell r="M665">
            <v>10.513999999999999</v>
          </cell>
          <cell r="N665">
            <v>10.244999999999999</v>
          </cell>
          <cell r="O665">
            <v>10.35</v>
          </cell>
          <cell r="P665">
            <v>10.35</v>
          </cell>
          <cell r="Q665">
            <v>10.4</v>
          </cell>
          <cell r="R665">
            <v>10.3</v>
          </cell>
          <cell r="S665">
            <v>10.25</v>
          </cell>
          <cell r="T665">
            <v>10.24</v>
          </cell>
          <cell r="U665">
            <v>10.340999999999999</v>
          </cell>
          <cell r="V665">
            <v>10.513999999999999</v>
          </cell>
          <cell r="W665">
            <v>10.613</v>
          </cell>
          <cell r="X665">
            <v>10.875</v>
          </cell>
          <cell r="Y665">
            <v>36935.661146643521</v>
          </cell>
          <cell r="Z665">
            <v>5.52</v>
          </cell>
          <cell r="AA665">
            <v>5.61</v>
          </cell>
          <cell r="AB665">
            <v>5.6</v>
          </cell>
          <cell r="AC665">
            <v>5.52</v>
          </cell>
          <cell r="AD665">
            <v>5.42</v>
          </cell>
          <cell r="AE665">
            <v>5.24</v>
          </cell>
          <cell r="AF665">
            <v>5.19</v>
          </cell>
          <cell r="AG665">
            <v>5.14</v>
          </cell>
          <cell r="AH665">
            <v>1</v>
          </cell>
          <cell r="AI665">
            <v>7</v>
          </cell>
          <cell r="AJ665">
            <v>28</v>
          </cell>
          <cell r="AK665">
            <v>61</v>
          </cell>
          <cell r="AL665">
            <v>89</v>
          </cell>
          <cell r="AM665">
            <v>181</v>
          </cell>
          <cell r="AN665">
            <v>273</v>
          </cell>
          <cell r="AO665">
            <v>365</v>
          </cell>
          <cell r="AP665">
            <v>11</v>
          </cell>
          <cell r="AQ665">
            <v>73</v>
          </cell>
          <cell r="AR665">
            <v>295</v>
          </cell>
          <cell r="AS665">
            <v>645</v>
          </cell>
          <cell r="AT665">
            <v>944</v>
          </cell>
          <cell r="AU665">
            <v>1950</v>
          </cell>
          <cell r="AV665">
            <v>2975</v>
          </cell>
          <cell r="AW665">
            <v>3990</v>
          </cell>
          <cell r="AX665">
            <v>7.8666999999999998</v>
          </cell>
          <cell r="AY665">
            <v>10.701241181176769</v>
          </cell>
          <cell r="AZ665">
            <v>10.531854722770882</v>
          </cell>
          <cell r="BA665">
            <v>10.58744149792731</v>
          </cell>
          <cell r="BB665">
            <v>10.548583899443038</v>
          </cell>
          <cell r="BC665">
            <v>10.482548293215734</v>
          </cell>
          <cell r="BD665">
            <v>10.443162321049575</v>
          </cell>
          <cell r="BE665">
            <v>10.517287016873771</v>
          </cell>
          <cell r="BF665">
            <v>10.547723586623192</v>
          </cell>
          <cell r="BG665">
            <v>10.15</v>
          </cell>
          <cell r="BH665">
            <v>10.15</v>
          </cell>
          <cell r="BI665">
            <v>10.35</v>
          </cell>
          <cell r="BJ665">
            <v>10.4</v>
          </cell>
          <cell r="BK665">
            <v>10.4</v>
          </cell>
          <cell r="BL665">
            <v>10.4</v>
          </cell>
          <cell r="BM665">
            <v>10.55</v>
          </cell>
          <cell r="BN665">
            <v>10.7</v>
          </cell>
          <cell r="BO665">
            <v>55.124118117676879</v>
          </cell>
          <cell r="BP665">
            <v>38.185472277088195</v>
          </cell>
          <cell r="BQ665">
            <v>23.744149792731051</v>
          </cell>
          <cell r="BR665">
            <v>14.858389944303774</v>
          </cell>
          <cell r="BS665">
            <v>8.2548293215733537</v>
          </cell>
          <cell r="BT665">
            <v>4.316232104957507</v>
          </cell>
          <cell r="BU665">
            <v>-3.2712983126229389</v>
          </cell>
          <cell r="BV665">
            <v>-15.227641337680708</v>
          </cell>
          <cell r="BW665">
            <v>10.7</v>
          </cell>
          <cell r="BX665">
            <v>10.75</v>
          </cell>
          <cell r="BY665">
            <v>10.8</v>
          </cell>
          <cell r="BZ665">
            <v>10.85</v>
          </cell>
          <cell r="CA665">
            <v>10.9</v>
          </cell>
          <cell r="CB665">
            <v>11</v>
          </cell>
          <cell r="CC665">
            <v>10.4</v>
          </cell>
          <cell r="CD665">
            <v>10.45</v>
          </cell>
          <cell r="CE665">
            <v>10.5</v>
          </cell>
          <cell r="CF665">
            <v>10.55</v>
          </cell>
          <cell r="CG665">
            <v>10.6</v>
          </cell>
          <cell r="CH665">
            <v>10.7</v>
          </cell>
          <cell r="CI665">
            <v>10.65</v>
          </cell>
          <cell r="CJ665">
            <v>10.65</v>
          </cell>
          <cell r="CK665">
            <v>10.65</v>
          </cell>
          <cell r="CL665">
            <v>10.65</v>
          </cell>
          <cell r="CM665">
            <v>10.8</v>
          </cell>
          <cell r="CN665">
            <v>11</v>
          </cell>
          <cell r="CO665">
            <v>10.4</v>
          </cell>
          <cell r="CP665">
            <v>10.4</v>
          </cell>
          <cell r="CQ665">
            <v>10.4</v>
          </cell>
          <cell r="CR665">
            <v>10.4</v>
          </cell>
          <cell r="CS665">
            <v>10.55</v>
          </cell>
          <cell r="CT665">
            <v>10.75</v>
          </cell>
          <cell r="CU665">
            <v>10.65</v>
          </cell>
          <cell r="CV665">
            <v>10.65</v>
          </cell>
          <cell r="CW665">
            <v>10.65</v>
          </cell>
          <cell r="CX665">
            <v>10.65</v>
          </cell>
          <cell r="CY665">
            <v>10.8</v>
          </cell>
          <cell r="CZ665">
            <v>10.95</v>
          </cell>
          <cell r="DA665">
            <v>10.4</v>
          </cell>
          <cell r="DB665">
            <v>10.4</v>
          </cell>
          <cell r="DC665">
            <v>10.4</v>
          </cell>
          <cell r="DD665">
            <v>10.4</v>
          </cell>
          <cell r="DE665">
            <v>10.55</v>
          </cell>
          <cell r="DF665">
            <v>10.7</v>
          </cell>
          <cell r="DG665">
            <v>10.7</v>
          </cell>
          <cell r="DH665">
            <v>10.7</v>
          </cell>
          <cell r="DI665">
            <v>10.7</v>
          </cell>
          <cell r="DJ665">
            <v>10.7</v>
          </cell>
          <cell r="DK665">
            <v>10.9</v>
          </cell>
          <cell r="DL665">
            <v>11</v>
          </cell>
          <cell r="DM665">
            <v>10.4</v>
          </cell>
          <cell r="DN665">
            <v>10.4</v>
          </cell>
          <cell r="DO665">
            <v>10.4</v>
          </cell>
          <cell r="DP665">
            <v>10.4</v>
          </cell>
          <cell r="DQ665">
            <v>10.6</v>
          </cell>
          <cell r="DR665">
            <v>10.7</v>
          </cell>
        </row>
        <row r="666">
          <cell r="A666">
            <v>36936</v>
          </cell>
          <cell r="C666">
            <v>9.75</v>
          </cell>
          <cell r="D666">
            <v>9.5</v>
          </cell>
          <cell r="E666">
            <v>10.16</v>
          </cell>
          <cell r="F666">
            <v>10.35</v>
          </cell>
          <cell r="G666">
            <v>10.4</v>
          </cell>
          <cell r="H666">
            <v>10.54</v>
          </cell>
          <cell r="I666">
            <v>10.58</v>
          </cell>
          <cell r="J666">
            <v>10.85</v>
          </cell>
          <cell r="M666">
            <v>10.513999999999999</v>
          </cell>
          <cell r="N666">
            <v>10.244999999999999</v>
          </cell>
          <cell r="O666">
            <v>10.35</v>
          </cell>
          <cell r="P666">
            <v>10.35</v>
          </cell>
          <cell r="Q666">
            <v>10.4</v>
          </cell>
          <cell r="R666">
            <v>10.33</v>
          </cell>
          <cell r="S666">
            <v>10.32</v>
          </cell>
          <cell r="T666">
            <v>10.31</v>
          </cell>
          <cell r="U666">
            <v>10.340999999999999</v>
          </cell>
          <cell r="V666">
            <v>10.513999999999999</v>
          </cell>
          <cell r="W666">
            <v>10.613</v>
          </cell>
          <cell r="X666">
            <v>10.875</v>
          </cell>
          <cell r="Y666">
            <v>36936.64559803241</v>
          </cell>
          <cell r="Z666">
            <v>5.54</v>
          </cell>
          <cell r="AA666">
            <v>5.61</v>
          </cell>
          <cell r="AB666">
            <v>5.61</v>
          </cell>
          <cell r="AC666">
            <v>5.46</v>
          </cell>
          <cell r="AD666">
            <v>5.42</v>
          </cell>
          <cell r="AE666">
            <v>5.26</v>
          </cell>
          <cell r="AF666">
            <v>5.21</v>
          </cell>
          <cell r="AG666">
            <v>5.23</v>
          </cell>
          <cell r="AH666">
            <v>1</v>
          </cell>
          <cell r="AI666">
            <v>7</v>
          </cell>
          <cell r="AJ666">
            <v>28</v>
          </cell>
          <cell r="AK666">
            <v>60</v>
          </cell>
          <cell r="AL666">
            <v>89</v>
          </cell>
          <cell r="AM666">
            <v>181</v>
          </cell>
          <cell r="AN666">
            <v>273</v>
          </cell>
          <cell r="AO666">
            <v>365</v>
          </cell>
          <cell r="AP666">
            <v>11</v>
          </cell>
          <cell r="AQ666">
            <v>75</v>
          </cell>
          <cell r="AR666">
            <v>297</v>
          </cell>
          <cell r="AS666">
            <v>637</v>
          </cell>
          <cell r="AT666">
            <v>951</v>
          </cell>
          <cell r="AU666">
            <v>1953</v>
          </cell>
          <cell r="AV666">
            <v>2990</v>
          </cell>
          <cell r="AW666">
            <v>4030</v>
          </cell>
          <cell r="AX666">
            <v>7.91</v>
          </cell>
          <cell r="AY666">
            <v>10.693578912061575</v>
          </cell>
          <cell r="AZ666">
            <v>10.637322764282722</v>
          </cell>
          <cell r="BA666">
            <v>10.603846193034439</v>
          </cell>
          <cell r="BB666">
            <v>10.479381489675596</v>
          </cell>
          <cell r="BC666">
            <v>10.492026995214633</v>
          </cell>
          <cell r="BD666">
            <v>10.443706302389771</v>
          </cell>
          <cell r="BE666">
            <v>10.535915655790335</v>
          </cell>
          <cell r="BF666">
            <v>10.667615307627498</v>
          </cell>
          <cell r="BG666">
            <v>10.16</v>
          </cell>
          <cell r="BH666">
            <v>10.16</v>
          </cell>
          <cell r="BI666">
            <v>10.35</v>
          </cell>
          <cell r="BJ666">
            <v>10.4</v>
          </cell>
          <cell r="BK666">
            <v>10.4</v>
          </cell>
          <cell r="BL666">
            <v>10.4</v>
          </cell>
          <cell r="BM666">
            <v>10.55</v>
          </cell>
          <cell r="BN666">
            <v>10.7</v>
          </cell>
          <cell r="BO666">
            <v>53.357891206157504</v>
          </cell>
          <cell r="BP666">
            <v>47.732276428272158</v>
          </cell>
          <cell r="BQ666">
            <v>25.384619303443934</v>
          </cell>
          <cell r="BR666">
            <v>7.9381489675595773</v>
          </cell>
          <cell r="BS666">
            <v>9.2026995214633089</v>
          </cell>
          <cell r="BT666">
            <v>4.3706302389770357</v>
          </cell>
          <cell r="BU666">
            <v>-1.4084344209665645</v>
          </cell>
          <cell r="BV666">
            <v>-3.2384692372501078</v>
          </cell>
          <cell r="BW666">
            <v>10.7</v>
          </cell>
          <cell r="BX666">
            <v>10.75</v>
          </cell>
          <cell r="BY666">
            <v>10.8</v>
          </cell>
          <cell r="BZ666">
            <v>10.85</v>
          </cell>
          <cell r="CA666">
            <v>10.9</v>
          </cell>
          <cell r="CB666">
            <v>11</v>
          </cell>
          <cell r="CC666">
            <v>10.4</v>
          </cell>
          <cell r="CD666">
            <v>10.45</v>
          </cell>
          <cell r="CE666">
            <v>10.5</v>
          </cell>
          <cell r="CF666">
            <v>10.55</v>
          </cell>
          <cell r="CG666">
            <v>10.6</v>
          </cell>
          <cell r="CH666">
            <v>10.7</v>
          </cell>
          <cell r="CI666">
            <v>10.65</v>
          </cell>
          <cell r="CJ666">
            <v>10.65</v>
          </cell>
          <cell r="CK666">
            <v>10.65</v>
          </cell>
          <cell r="CL666">
            <v>10.65</v>
          </cell>
          <cell r="CM666">
            <v>10.8</v>
          </cell>
          <cell r="CN666">
            <v>11</v>
          </cell>
          <cell r="CO666">
            <v>10.4</v>
          </cell>
          <cell r="CP666">
            <v>10.4</v>
          </cell>
          <cell r="CQ666">
            <v>10.4</v>
          </cell>
          <cell r="CR666">
            <v>10.4</v>
          </cell>
          <cell r="CS666">
            <v>10.55</v>
          </cell>
          <cell r="CT666">
            <v>10.75</v>
          </cell>
          <cell r="CU666">
            <v>10.65</v>
          </cell>
          <cell r="CV666">
            <v>10.65</v>
          </cell>
          <cell r="CW666">
            <v>10.65</v>
          </cell>
          <cell r="CX666">
            <v>10.65</v>
          </cell>
          <cell r="CY666">
            <v>10.8</v>
          </cell>
          <cell r="CZ666">
            <v>10.95</v>
          </cell>
          <cell r="DA666">
            <v>10.4</v>
          </cell>
          <cell r="DB666">
            <v>10.4</v>
          </cell>
          <cell r="DC666">
            <v>10.4</v>
          </cell>
          <cell r="DD666">
            <v>10.4</v>
          </cell>
          <cell r="DE666">
            <v>10.55</v>
          </cell>
          <cell r="DF666">
            <v>10.7</v>
          </cell>
          <cell r="DG666">
            <v>10.7</v>
          </cell>
          <cell r="DH666">
            <v>10.7</v>
          </cell>
          <cell r="DI666">
            <v>10.7</v>
          </cell>
          <cell r="DJ666">
            <v>10.7</v>
          </cell>
          <cell r="DK666">
            <v>10.9</v>
          </cell>
          <cell r="DL666">
            <v>11</v>
          </cell>
          <cell r="DM666">
            <v>10.4</v>
          </cell>
          <cell r="DN666">
            <v>10.4</v>
          </cell>
          <cell r="DO666">
            <v>10.4</v>
          </cell>
          <cell r="DP666">
            <v>10.4</v>
          </cell>
          <cell r="DQ666">
            <v>10.6</v>
          </cell>
          <cell r="DR666">
            <v>10.7</v>
          </cell>
        </row>
        <row r="667">
          <cell r="A667">
            <v>36937</v>
          </cell>
          <cell r="C667">
            <v>9.75</v>
          </cell>
          <cell r="D667">
            <v>9.5</v>
          </cell>
          <cell r="E667">
            <v>10.17</v>
          </cell>
          <cell r="F667">
            <v>10.35</v>
          </cell>
          <cell r="G667">
            <v>10.4</v>
          </cell>
          <cell r="H667">
            <v>10.54</v>
          </cell>
          <cell r="I667">
            <v>10.58</v>
          </cell>
          <cell r="J667">
            <v>10.85</v>
          </cell>
          <cell r="M667">
            <v>10.513999999999999</v>
          </cell>
          <cell r="N667">
            <v>10.244999999999999</v>
          </cell>
          <cell r="O667">
            <v>10.25</v>
          </cell>
          <cell r="P667">
            <v>10.25</v>
          </cell>
          <cell r="Q667">
            <v>10.4</v>
          </cell>
          <cell r="R667">
            <v>10.31</v>
          </cell>
          <cell r="S667">
            <v>10.3</v>
          </cell>
          <cell r="T667">
            <v>10.29</v>
          </cell>
          <cell r="U667">
            <v>10.340999999999999</v>
          </cell>
          <cell r="V667">
            <v>10.513999999999999</v>
          </cell>
          <cell r="W667">
            <v>10.613</v>
          </cell>
          <cell r="X667">
            <v>10.875</v>
          </cell>
          <cell r="Y667">
            <v>36937.637445486114</v>
          </cell>
          <cell r="Z667">
            <v>5.62</v>
          </cell>
          <cell r="AA667">
            <v>5.61</v>
          </cell>
          <cell r="AB667">
            <v>5.61</v>
          </cell>
          <cell r="AC667">
            <v>5.51</v>
          </cell>
          <cell r="AD667">
            <v>5.44</v>
          </cell>
          <cell r="AE667">
            <v>5.33</v>
          </cell>
          <cell r="AF667">
            <v>5.3</v>
          </cell>
          <cell r="AG667">
            <v>5.37</v>
          </cell>
          <cell r="AH667">
            <v>1</v>
          </cell>
          <cell r="AI667">
            <v>7</v>
          </cell>
          <cell r="AJ667">
            <v>28</v>
          </cell>
          <cell r="AK667">
            <v>59</v>
          </cell>
          <cell r="AL667">
            <v>90</v>
          </cell>
          <cell r="AM667">
            <v>181</v>
          </cell>
          <cell r="AN667">
            <v>273</v>
          </cell>
          <cell r="AO667">
            <v>365</v>
          </cell>
          <cell r="AP667">
            <v>11.5</v>
          </cell>
          <cell r="AQ667">
            <v>75</v>
          </cell>
          <cell r="AR667">
            <v>296</v>
          </cell>
          <cell r="AS667">
            <v>618</v>
          </cell>
          <cell r="AT667">
            <v>947</v>
          </cell>
          <cell r="AU667">
            <v>1910</v>
          </cell>
          <cell r="AV667">
            <v>2900</v>
          </cell>
          <cell r="AW667">
            <v>3900</v>
          </cell>
          <cell r="AX667">
            <v>7.8425000000000002</v>
          </cell>
          <cell r="AY667">
            <v>11.051138470939081</v>
          </cell>
          <cell r="AZ667">
            <v>10.679922051702793</v>
          </cell>
          <cell r="BA667">
            <v>10.629462936229549</v>
          </cell>
          <cell r="BB667">
            <v>10.505552426358856</v>
          </cell>
          <cell r="BC667">
            <v>10.479334225905893</v>
          </cell>
          <cell r="BD667">
            <v>10.446902357464188</v>
          </cell>
          <cell r="BE667">
            <v>10.516262178387612</v>
          </cell>
          <cell r="BF667">
            <v>10.688241286792044</v>
          </cell>
          <cell r="BG667">
            <v>10.17</v>
          </cell>
          <cell r="BH667">
            <v>10.17</v>
          </cell>
          <cell r="BI667">
            <v>10.35</v>
          </cell>
          <cell r="BJ667">
            <v>10.4</v>
          </cell>
          <cell r="BK667">
            <v>10.4</v>
          </cell>
          <cell r="BL667">
            <v>10.4</v>
          </cell>
          <cell r="BM667">
            <v>10.55</v>
          </cell>
          <cell r="BN667">
            <v>10.7</v>
          </cell>
          <cell r="BO667">
            <v>88.113847093908149</v>
          </cell>
          <cell r="BP667">
            <v>50.99220517027927</v>
          </cell>
          <cell r="BQ667">
            <v>27.946293622954954</v>
          </cell>
          <cell r="BR667">
            <v>10.55524263588552</v>
          </cell>
          <cell r="BS667">
            <v>7.9334225905892453</v>
          </cell>
          <cell r="BT667">
            <v>4.6902357464187361</v>
          </cell>
          <cell r="BU667">
            <v>-3.3737821612389141</v>
          </cell>
          <cell r="BV667">
            <v>-1.1758713207955296</v>
          </cell>
          <cell r="BW667">
            <v>10.7</v>
          </cell>
          <cell r="BX667">
            <v>10.75</v>
          </cell>
          <cell r="BY667">
            <v>10.8</v>
          </cell>
          <cell r="BZ667">
            <v>10.85</v>
          </cell>
          <cell r="CA667">
            <v>10.9</v>
          </cell>
          <cell r="CB667">
            <v>11</v>
          </cell>
          <cell r="CC667">
            <v>10.4</v>
          </cell>
          <cell r="CD667">
            <v>10.45</v>
          </cell>
          <cell r="CE667">
            <v>10.5</v>
          </cell>
          <cell r="CF667">
            <v>10.55</v>
          </cell>
          <cell r="CG667">
            <v>10.6</v>
          </cell>
          <cell r="CH667">
            <v>10.7</v>
          </cell>
          <cell r="CI667">
            <v>10.65</v>
          </cell>
          <cell r="CJ667">
            <v>10.65</v>
          </cell>
          <cell r="CK667">
            <v>10.65</v>
          </cell>
          <cell r="CL667">
            <v>10.65</v>
          </cell>
          <cell r="CM667">
            <v>10.8</v>
          </cell>
          <cell r="CN667">
            <v>11</v>
          </cell>
          <cell r="CO667">
            <v>10.4</v>
          </cell>
          <cell r="CP667">
            <v>10.4</v>
          </cell>
          <cell r="CQ667">
            <v>10.4</v>
          </cell>
          <cell r="CR667">
            <v>10.4</v>
          </cell>
          <cell r="CS667">
            <v>10.55</v>
          </cell>
          <cell r="CT667">
            <v>10.75</v>
          </cell>
          <cell r="CU667">
            <v>10.65</v>
          </cell>
          <cell r="CV667">
            <v>10.65</v>
          </cell>
          <cell r="CW667">
            <v>10.65</v>
          </cell>
          <cell r="CX667">
            <v>10.65</v>
          </cell>
          <cell r="CY667">
            <v>10.8</v>
          </cell>
          <cell r="CZ667">
            <v>10.95</v>
          </cell>
          <cell r="DA667">
            <v>10.4</v>
          </cell>
          <cell r="DB667">
            <v>10.4</v>
          </cell>
          <cell r="DC667">
            <v>10.4</v>
          </cell>
          <cell r="DD667">
            <v>10.4</v>
          </cell>
          <cell r="DE667">
            <v>10.55</v>
          </cell>
          <cell r="DF667">
            <v>10.7</v>
          </cell>
          <cell r="DG667">
            <v>10.7</v>
          </cell>
          <cell r="DH667">
            <v>10.7</v>
          </cell>
          <cell r="DI667">
            <v>10.7</v>
          </cell>
          <cell r="DJ667">
            <v>10.7</v>
          </cell>
          <cell r="DK667">
            <v>10.9</v>
          </cell>
          <cell r="DL667">
            <v>11</v>
          </cell>
          <cell r="DM667">
            <v>10.4</v>
          </cell>
          <cell r="DN667">
            <v>10.4</v>
          </cell>
          <cell r="DO667">
            <v>10.4</v>
          </cell>
          <cell r="DP667">
            <v>10.4</v>
          </cell>
          <cell r="DQ667">
            <v>10.6</v>
          </cell>
          <cell r="DR667">
            <v>10.7</v>
          </cell>
        </row>
        <row r="668">
          <cell r="A668">
            <v>36938</v>
          </cell>
          <cell r="C668">
            <v>9.75</v>
          </cell>
          <cell r="D668">
            <v>9.5</v>
          </cell>
          <cell r="E668">
            <v>10.17</v>
          </cell>
          <cell r="F668">
            <v>10.35</v>
          </cell>
          <cell r="G668">
            <v>10.4</v>
          </cell>
          <cell r="H668">
            <v>10.54</v>
          </cell>
          <cell r="I668">
            <v>10.58</v>
          </cell>
          <cell r="J668">
            <v>10.85</v>
          </cell>
          <cell r="M668">
            <v>10.513999999999999</v>
          </cell>
          <cell r="N668">
            <v>10.244999999999999</v>
          </cell>
          <cell r="O668">
            <v>10.25</v>
          </cell>
          <cell r="P668">
            <v>10.25</v>
          </cell>
          <cell r="Q668">
            <v>10.4</v>
          </cell>
          <cell r="R668">
            <v>10.28</v>
          </cell>
          <cell r="S668">
            <v>10.27</v>
          </cell>
          <cell r="T668">
            <v>10.27</v>
          </cell>
          <cell r="U668">
            <v>10.340999999999999</v>
          </cell>
          <cell r="V668">
            <v>10.513999999999999</v>
          </cell>
          <cell r="W668">
            <v>10.613</v>
          </cell>
          <cell r="X668">
            <v>10.875</v>
          </cell>
          <cell r="Y668">
            <v>36938.651957060189</v>
          </cell>
          <cell r="Z668">
            <v>5.51</v>
          </cell>
          <cell r="AA668">
            <v>5.61</v>
          </cell>
          <cell r="AB668">
            <v>5.62</v>
          </cell>
          <cell r="AC668">
            <v>5.5</v>
          </cell>
          <cell r="AD668">
            <v>5.44</v>
          </cell>
          <cell r="AE668">
            <v>5.4</v>
          </cell>
          <cell r="AF668">
            <v>5.31</v>
          </cell>
          <cell r="AG668">
            <v>5.33</v>
          </cell>
          <cell r="AH668">
            <v>4</v>
          </cell>
          <cell r="AI668">
            <v>7</v>
          </cell>
          <cell r="AJ668">
            <v>28</v>
          </cell>
          <cell r="AK668">
            <v>59</v>
          </cell>
          <cell r="AL668">
            <v>90</v>
          </cell>
          <cell r="AM668">
            <v>181</v>
          </cell>
          <cell r="AN668">
            <v>273</v>
          </cell>
          <cell r="AO668">
            <v>365</v>
          </cell>
          <cell r="AP668">
            <v>47</v>
          </cell>
          <cell r="AQ668">
            <v>74</v>
          </cell>
          <cell r="AR668">
            <v>295</v>
          </cell>
          <cell r="AS668">
            <v>620</v>
          </cell>
          <cell r="AT668">
            <v>943</v>
          </cell>
          <cell r="AU668">
            <v>1910</v>
          </cell>
          <cell r="AV668">
            <v>2905</v>
          </cell>
          <cell r="AW668">
            <v>3900</v>
          </cell>
          <cell r="AX668">
            <v>7.8887999999999998</v>
          </cell>
          <cell r="AY668">
            <v>11.026361045266524</v>
          </cell>
          <cell r="AZ668">
            <v>10.584454146262729</v>
          </cell>
          <cell r="BA668">
            <v>10.594040975612534</v>
          </cell>
          <cell r="BB668">
            <v>10.482289445944472</v>
          </cell>
          <cell r="BC668">
            <v>10.429358133612807</v>
          </cell>
          <cell r="BD668">
            <v>10.489995891090636</v>
          </cell>
          <cell r="BE668">
            <v>10.50540639447614</v>
          </cell>
          <cell r="BF668">
            <v>10.614905329919221</v>
          </cell>
          <cell r="BG668">
            <v>10.17</v>
          </cell>
          <cell r="BH668">
            <v>10.17</v>
          </cell>
          <cell r="BI668">
            <v>10.35</v>
          </cell>
          <cell r="BJ668">
            <v>10.4</v>
          </cell>
          <cell r="BK668">
            <v>10.4</v>
          </cell>
          <cell r="BL668">
            <v>10.4</v>
          </cell>
          <cell r="BM668">
            <v>10.55</v>
          </cell>
          <cell r="BN668">
            <v>10.7</v>
          </cell>
          <cell r="BO668">
            <v>85.636104526652446</v>
          </cell>
          <cell r="BP668">
            <v>41.445414626272914</v>
          </cell>
          <cell r="BQ668">
            <v>24.404097561253479</v>
          </cell>
          <cell r="BR668">
            <v>8.2289445944471851</v>
          </cell>
          <cell r="BS668">
            <v>2.935813361280637</v>
          </cell>
          <cell r="BT668">
            <v>8.9995891090635993</v>
          </cell>
          <cell r="BU668">
            <v>-4.4593605523861157</v>
          </cell>
          <cell r="BV668">
            <v>-8.5094670080778201</v>
          </cell>
          <cell r="BW668">
            <v>10.7</v>
          </cell>
          <cell r="BX668">
            <v>10.75</v>
          </cell>
          <cell r="BY668">
            <v>10.8</v>
          </cell>
          <cell r="BZ668">
            <v>10.85</v>
          </cell>
          <cell r="CA668">
            <v>10.9</v>
          </cell>
          <cell r="CB668">
            <v>11</v>
          </cell>
          <cell r="CC668">
            <v>10.4</v>
          </cell>
          <cell r="CD668">
            <v>10.45</v>
          </cell>
          <cell r="CE668">
            <v>10.5</v>
          </cell>
          <cell r="CF668">
            <v>10.55</v>
          </cell>
          <cell r="CG668">
            <v>10.6</v>
          </cell>
          <cell r="CH668">
            <v>10.7</v>
          </cell>
          <cell r="CI668">
            <v>10.65</v>
          </cell>
          <cell r="CJ668">
            <v>10.65</v>
          </cell>
          <cell r="CK668">
            <v>10.65</v>
          </cell>
          <cell r="CL668">
            <v>10.65</v>
          </cell>
          <cell r="CM668">
            <v>10.8</v>
          </cell>
          <cell r="CN668">
            <v>11</v>
          </cell>
          <cell r="CO668">
            <v>10.4</v>
          </cell>
          <cell r="CP668">
            <v>10.4</v>
          </cell>
          <cell r="CQ668">
            <v>10.4</v>
          </cell>
          <cell r="CR668">
            <v>10.4</v>
          </cell>
          <cell r="CS668">
            <v>10.55</v>
          </cell>
          <cell r="CT668">
            <v>10.75</v>
          </cell>
          <cell r="CU668">
            <v>10.65</v>
          </cell>
          <cell r="CV668">
            <v>10.65</v>
          </cell>
          <cell r="CW668">
            <v>10.65</v>
          </cell>
          <cell r="CX668">
            <v>10.65</v>
          </cell>
          <cell r="CY668">
            <v>10.8</v>
          </cell>
          <cell r="CZ668">
            <v>10.95</v>
          </cell>
          <cell r="DA668">
            <v>10.4</v>
          </cell>
          <cell r="DB668">
            <v>10.4</v>
          </cell>
          <cell r="DC668">
            <v>10.4</v>
          </cell>
          <cell r="DD668">
            <v>10.4</v>
          </cell>
          <cell r="DE668">
            <v>10.55</v>
          </cell>
          <cell r="DF668">
            <v>10.7</v>
          </cell>
          <cell r="DG668">
            <v>10.7</v>
          </cell>
          <cell r="DH668">
            <v>10.7</v>
          </cell>
          <cell r="DI668">
            <v>10.7</v>
          </cell>
          <cell r="DJ668">
            <v>10.7</v>
          </cell>
          <cell r="DK668">
            <v>10.9</v>
          </cell>
          <cell r="DL668">
            <v>11</v>
          </cell>
          <cell r="DM668">
            <v>10.4</v>
          </cell>
          <cell r="DN668">
            <v>10.4</v>
          </cell>
          <cell r="DO668">
            <v>10.4</v>
          </cell>
          <cell r="DP668">
            <v>10.4</v>
          </cell>
          <cell r="DQ668">
            <v>10.6</v>
          </cell>
          <cell r="DR668">
            <v>10.7</v>
          </cell>
        </row>
        <row r="669">
          <cell r="A669">
            <v>36941</v>
          </cell>
          <cell r="C669">
            <v>9.75</v>
          </cell>
          <cell r="D669">
            <v>9.5</v>
          </cell>
          <cell r="E669">
            <v>10.17</v>
          </cell>
          <cell r="F669">
            <v>10.35</v>
          </cell>
          <cell r="G669">
            <v>10.4</v>
          </cell>
          <cell r="H669">
            <v>10.53</v>
          </cell>
          <cell r="I669">
            <v>10.57</v>
          </cell>
          <cell r="J669">
            <v>10.84</v>
          </cell>
          <cell r="M669">
            <v>10.503</v>
          </cell>
          <cell r="N669">
            <v>10.234999999999999</v>
          </cell>
          <cell r="O669">
            <v>10.25</v>
          </cell>
          <cell r="P669">
            <v>10.25</v>
          </cell>
          <cell r="Q669">
            <v>10.35</v>
          </cell>
          <cell r="R669">
            <v>10.24</v>
          </cell>
          <cell r="S669">
            <v>10.220000000000001</v>
          </cell>
          <cell r="T669">
            <v>10.199999999999999</v>
          </cell>
          <cell r="U669">
            <v>10.337999999999999</v>
          </cell>
          <cell r="V669">
            <v>10.503</v>
          </cell>
          <cell r="W669">
            <v>10.6</v>
          </cell>
          <cell r="X669">
            <v>10.864000000000001</v>
          </cell>
          <cell r="Y669">
            <v>36941.63632395833</v>
          </cell>
          <cell r="Z669">
            <v>5.58</v>
          </cell>
          <cell r="AA669">
            <v>5.57</v>
          </cell>
          <cell r="AB669">
            <v>5.6</v>
          </cell>
          <cell r="AC669">
            <v>5.48</v>
          </cell>
          <cell r="AD669">
            <v>5.38</v>
          </cell>
          <cell r="AE669">
            <v>5.24</v>
          </cell>
          <cell r="AF669">
            <v>5.17</v>
          </cell>
          <cell r="AG669">
            <v>5.25</v>
          </cell>
          <cell r="AH669">
            <v>1</v>
          </cell>
          <cell r="AI669">
            <v>7</v>
          </cell>
          <cell r="AJ669">
            <v>28</v>
          </cell>
          <cell r="AK669">
            <v>61</v>
          </cell>
          <cell r="AL669">
            <v>89</v>
          </cell>
          <cell r="AM669">
            <v>181</v>
          </cell>
          <cell r="AN669">
            <v>273</v>
          </cell>
          <cell r="AO669">
            <v>365</v>
          </cell>
          <cell r="AP669">
            <v>47</v>
          </cell>
          <cell r="AQ669">
            <v>75</v>
          </cell>
          <cell r="AR669">
            <v>305</v>
          </cell>
          <cell r="AS669">
            <v>635</v>
          </cell>
          <cell r="AT669">
            <v>934</v>
          </cell>
          <cell r="AU669">
            <v>1905</v>
          </cell>
          <cell r="AV669">
            <v>2900</v>
          </cell>
          <cell r="AW669">
            <v>3885</v>
          </cell>
          <cell r="AX669">
            <v>7.7370000000000001</v>
          </cell>
          <cell r="AY669">
            <v>11.5</v>
          </cell>
          <cell r="AZ669">
            <v>10.707397050813013</v>
          </cell>
          <cell r="BA669">
            <v>10.838964386754068</v>
          </cell>
          <cell r="BB669">
            <v>10.512646550544947</v>
          </cell>
          <cell r="BC669">
            <v>10.471390884181424</v>
          </cell>
          <cell r="BD669">
            <v>10.408787862180024</v>
          </cell>
          <cell r="BE669">
            <v>10.449640295636309</v>
          </cell>
          <cell r="BF669">
            <v>10.61152376567145</v>
          </cell>
          <cell r="BG669">
            <v>10.17</v>
          </cell>
          <cell r="BH669">
            <v>10.17</v>
          </cell>
          <cell r="BI669">
            <v>10.35</v>
          </cell>
          <cell r="BJ669">
            <v>10.4</v>
          </cell>
          <cell r="BK669">
            <v>10.4</v>
          </cell>
          <cell r="BL669">
            <v>10.4</v>
          </cell>
          <cell r="BM669">
            <v>10.55</v>
          </cell>
          <cell r="BN669">
            <v>10.7</v>
          </cell>
          <cell r="BO669">
            <v>133</v>
          </cell>
          <cell r="BP669">
            <v>53.739705081301281</v>
          </cell>
          <cell r="BQ669">
            <v>48.896438675406806</v>
          </cell>
          <cell r="BR669">
            <v>11.264655054494632</v>
          </cell>
          <cell r="BS669">
            <v>7.1390884181424141</v>
          </cell>
          <cell r="BT669">
            <v>0.87878621800232537</v>
          </cell>
          <cell r="BU669">
            <v>-10.03597043636919</v>
          </cell>
          <cell r="BV669">
            <v>-8.8476234328549452</v>
          </cell>
          <cell r="BW669">
            <v>10.65</v>
          </cell>
          <cell r="BX669">
            <v>10.7</v>
          </cell>
          <cell r="BY669">
            <v>10.75</v>
          </cell>
          <cell r="BZ669">
            <v>10.8</v>
          </cell>
          <cell r="CA669">
            <v>10.85</v>
          </cell>
          <cell r="CB669">
            <v>10.95</v>
          </cell>
          <cell r="CC669">
            <v>10.4</v>
          </cell>
          <cell r="CD669">
            <v>10.45</v>
          </cell>
          <cell r="CE669">
            <v>10.5</v>
          </cell>
          <cell r="CF669">
            <v>10.55</v>
          </cell>
          <cell r="CG669">
            <v>10.6</v>
          </cell>
          <cell r="CH669">
            <v>10.7</v>
          </cell>
          <cell r="CI669">
            <v>10.65</v>
          </cell>
          <cell r="CJ669">
            <v>10.65</v>
          </cell>
          <cell r="CK669">
            <v>10.65</v>
          </cell>
          <cell r="CL669">
            <v>10.65</v>
          </cell>
          <cell r="CM669">
            <v>10.8</v>
          </cell>
          <cell r="CN669">
            <v>11</v>
          </cell>
          <cell r="CO669">
            <v>10.4</v>
          </cell>
          <cell r="CP669">
            <v>10.4</v>
          </cell>
          <cell r="CQ669">
            <v>10.4</v>
          </cell>
          <cell r="CR669">
            <v>10.4</v>
          </cell>
          <cell r="CS669">
            <v>10.55</v>
          </cell>
          <cell r="CT669">
            <v>10.75</v>
          </cell>
          <cell r="CU669">
            <v>10.65</v>
          </cell>
          <cell r="CV669">
            <v>10.65</v>
          </cell>
          <cell r="CW669">
            <v>10.65</v>
          </cell>
          <cell r="CX669">
            <v>10.65</v>
          </cell>
          <cell r="CY669">
            <v>10.8</v>
          </cell>
          <cell r="CZ669">
            <v>10.95</v>
          </cell>
          <cell r="DA669">
            <v>10.4</v>
          </cell>
          <cell r="DB669">
            <v>10.4</v>
          </cell>
          <cell r="DC669">
            <v>10.4</v>
          </cell>
          <cell r="DD669">
            <v>10.4</v>
          </cell>
          <cell r="DE669">
            <v>10.55</v>
          </cell>
          <cell r="DF669">
            <v>10.7</v>
          </cell>
          <cell r="DG669">
            <v>10.7</v>
          </cell>
          <cell r="DH669">
            <v>10.7</v>
          </cell>
          <cell r="DI669">
            <v>10.7</v>
          </cell>
          <cell r="DJ669">
            <v>10.7</v>
          </cell>
          <cell r="DK669">
            <v>10.9</v>
          </cell>
          <cell r="DL669">
            <v>11</v>
          </cell>
          <cell r="DM669">
            <v>10.4</v>
          </cell>
          <cell r="DN669">
            <v>10.4</v>
          </cell>
          <cell r="DO669">
            <v>10.4</v>
          </cell>
          <cell r="DP669">
            <v>10.4</v>
          </cell>
          <cell r="DQ669">
            <v>10.6</v>
          </cell>
          <cell r="DR669">
            <v>10.7</v>
          </cell>
        </row>
        <row r="670">
          <cell r="A670">
            <v>36942</v>
          </cell>
          <cell r="C670">
            <v>9.75</v>
          </cell>
          <cell r="D670">
            <v>9.5</v>
          </cell>
          <cell r="E670">
            <v>10.17</v>
          </cell>
          <cell r="F670">
            <v>10.35</v>
          </cell>
          <cell r="G670">
            <v>10.4</v>
          </cell>
          <cell r="H670">
            <v>10.53</v>
          </cell>
          <cell r="I670">
            <v>10.57</v>
          </cell>
          <cell r="J670">
            <v>10.84</v>
          </cell>
          <cell r="M670">
            <v>10.5</v>
          </cell>
          <cell r="N670">
            <v>10.231999999999999</v>
          </cell>
          <cell r="O670">
            <v>10.25</v>
          </cell>
          <cell r="P670">
            <v>10.25</v>
          </cell>
          <cell r="Q670">
            <v>10.35</v>
          </cell>
          <cell r="R670">
            <v>10.3</v>
          </cell>
          <cell r="S670">
            <v>10.27</v>
          </cell>
          <cell r="T670">
            <v>10.25</v>
          </cell>
          <cell r="U670">
            <v>10.337999999999999</v>
          </cell>
          <cell r="V670">
            <v>10.5</v>
          </cell>
          <cell r="W670">
            <v>10.597</v>
          </cell>
          <cell r="X670">
            <v>10.858000000000001</v>
          </cell>
          <cell r="Y670">
            <v>36942.630841203703</v>
          </cell>
          <cell r="Z670">
            <v>5.55</v>
          </cell>
          <cell r="AA670">
            <v>5.61</v>
          </cell>
          <cell r="AB670">
            <v>5.59</v>
          </cell>
          <cell r="AC670">
            <v>5.49</v>
          </cell>
          <cell r="AD670">
            <v>5.42</v>
          </cell>
          <cell r="AE670">
            <v>5.29</v>
          </cell>
          <cell r="AF670">
            <v>5.22</v>
          </cell>
          <cell r="AG670">
            <v>5.24</v>
          </cell>
          <cell r="AH670">
            <v>1</v>
          </cell>
          <cell r="AI670">
            <v>7</v>
          </cell>
          <cell r="AJ670">
            <v>28</v>
          </cell>
          <cell r="AK670">
            <v>60</v>
          </cell>
          <cell r="AL670">
            <v>89</v>
          </cell>
          <cell r="AM670">
            <v>181</v>
          </cell>
          <cell r="AN670">
            <v>274</v>
          </cell>
          <cell r="AO670">
            <v>365</v>
          </cell>
          <cell r="AP670">
            <v>13</v>
          </cell>
          <cell r="AQ670">
            <v>82</v>
          </cell>
          <cell r="AR670">
            <v>310</v>
          </cell>
          <cell r="AS670">
            <v>644</v>
          </cell>
          <cell r="AT670">
            <v>948</v>
          </cell>
          <cell r="AU670">
            <v>1925</v>
          </cell>
          <cell r="AV670">
            <v>2925</v>
          </cell>
          <cell r="AW670">
            <v>3935</v>
          </cell>
          <cell r="AX670">
            <v>7.7949999999999999</v>
          </cell>
          <cell r="AY670">
            <v>11.715257189437445</v>
          </cell>
          <cell r="AZ670">
            <v>11.179101243165807</v>
          </cell>
          <cell r="BA670">
            <v>10.874362569616384</v>
          </cell>
          <cell r="BB670">
            <v>10.638108007269606</v>
          </cell>
          <cell r="BC670">
            <v>10.54974910795444</v>
          </cell>
          <cell r="BD670">
            <v>10.475919839445922</v>
          </cell>
          <cell r="BE670">
            <v>10.489738269197494</v>
          </cell>
          <cell r="BF670">
            <v>10.62908028650844</v>
          </cell>
          <cell r="BG670">
            <v>10.17</v>
          </cell>
          <cell r="BH670">
            <v>10.17</v>
          </cell>
          <cell r="BI670">
            <v>10.35</v>
          </cell>
          <cell r="BJ670">
            <v>10.4</v>
          </cell>
          <cell r="BK670">
            <v>10.4</v>
          </cell>
          <cell r="BL670">
            <v>10.4</v>
          </cell>
          <cell r="BM670">
            <v>10.55</v>
          </cell>
          <cell r="BN670">
            <v>10.7</v>
          </cell>
          <cell r="BO670">
            <v>154.52571894374447</v>
          </cell>
          <cell r="BP670">
            <v>100.91012431658069</v>
          </cell>
          <cell r="BQ670">
            <v>52.436256961638428</v>
          </cell>
          <cell r="BR670">
            <v>23.810800726960579</v>
          </cell>
          <cell r="BS670">
            <v>14.974910795443996</v>
          </cell>
          <cell r="BT670">
            <v>7.5919839445921511</v>
          </cell>
          <cell r="BU670">
            <v>-6.0261730802507074</v>
          </cell>
          <cell r="BV670">
            <v>-7.0919713491559122</v>
          </cell>
          <cell r="BW670">
            <v>10.65</v>
          </cell>
          <cell r="BX670">
            <v>10.7</v>
          </cell>
          <cell r="BY670">
            <v>10.75</v>
          </cell>
          <cell r="BZ670">
            <v>10.8</v>
          </cell>
          <cell r="CA670">
            <v>10.85</v>
          </cell>
          <cell r="CB670">
            <v>10.95</v>
          </cell>
          <cell r="CC670">
            <v>10.4</v>
          </cell>
          <cell r="CD670">
            <v>10.45</v>
          </cell>
          <cell r="CE670">
            <v>10.5</v>
          </cell>
          <cell r="CF670">
            <v>10.55</v>
          </cell>
          <cell r="CG670">
            <v>10.6</v>
          </cell>
          <cell r="CH670">
            <v>10.7</v>
          </cell>
          <cell r="CI670">
            <v>10.65</v>
          </cell>
          <cell r="CJ670">
            <v>10.65</v>
          </cell>
          <cell r="CK670">
            <v>10.65</v>
          </cell>
          <cell r="CL670">
            <v>10.65</v>
          </cell>
          <cell r="CM670">
            <v>10.8</v>
          </cell>
          <cell r="CN670">
            <v>11</v>
          </cell>
          <cell r="CO670">
            <v>10.4</v>
          </cell>
          <cell r="CP670">
            <v>10.4</v>
          </cell>
          <cell r="CQ670">
            <v>10.4</v>
          </cell>
          <cell r="CR670">
            <v>10.4</v>
          </cell>
          <cell r="CS670">
            <v>10.55</v>
          </cell>
          <cell r="CT670">
            <v>10.75</v>
          </cell>
          <cell r="CU670">
            <v>10.65</v>
          </cell>
          <cell r="CV670">
            <v>10.65</v>
          </cell>
          <cell r="CW670">
            <v>10.65</v>
          </cell>
          <cell r="CX670">
            <v>10.65</v>
          </cell>
          <cell r="CY670">
            <v>10.8</v>
          </cell>
          <cell r="CZ670">
            <v>10.95</v>
          </cell>
          <cell r="DA670">
            <v>10.4</v>
          </cell>
          <cell r="DB670">
            <v>10.4</v>
          </cell>
          <cell r="DC670">
            <v>10.4</v>
          </cell>
          <cell r="DD670">
            <v>10.4</v>
          </cell>
          <cell r="DE670">
            <v>10.55</v>
          </cell>
          <cell r="DF670">
            <v>10.7</v>
          </cell>
          <cell r="DG670">
            <v>10.7</v>
          </cell>
          <cell r="DH670">
            <v>10.7</v>
          </cell>
          <cell r="DI670">
            <v>10.7</v>
          </cell>
          <cell r="DJ670">
            <v>10.7</v>
          </cell>
          <cell r="DK670">
            <v>10.9</v>
          </cell>
          <cell r="DL670">
            <v>11</v>
          </cell>
          <cell r="DM670">
            <v>10.4</v>
          </cell>
          <cell r="DN670">
            <v>10.4</v>
          </cell>
          <cell r="DO670">
            <v>10.4</v>
          </cell>
          <cell r="DP670">
            <v>10.4</v>
          </cell>
          <cell r="DQ670">
            <v>10.6</v>
          </cell>
          <cell r="DR670">
            <v>10.7</v>
          </cell>
        </row>
        <row r="671">
          <cell r="A671">
            <v>36943</v>
          </cell>
          <cell r="C671">
            <v>9.75</v>
          </cell>
          <cell r="D671">
            <v>9.5</v>
          </cell>
          <cell r="E671">
            <v>10.17</v>
          </cell>
          <cell r="F671">
            <v>10.4</v>
          </cell>
          <cell r="G671">
            <v>10.4</v>
          </cell>
          <cell r="H671">
            <v>10.53</v>
          </cell>
          <cell r="I671">
            <v>10.56</v>
          </cell>
          <cell r="J671">
            <v>10.84</v>
          </cell>
          <cell r="M671">
            <v>10.497</v>
          </cell>
          <cell r="N671">
            <v>10.228999999999999</v>
          </cell>
          <cell r="O671">
            <v>10.25</v>
          </cell>
          <cell r="P671">
            <v>10.25</v>
          </cell>
          <cell r="Q671">
            <v>10.35</v>
          </cell>
          <cell r="R671">
            <v>10.27</v>
          </cell>
          <cell r="S671">
            <v>10.25</v>
          </cell>
          <cell r="T671">
            <v>10.3</v>
          </cell>
          <cell r="U671">
            <v>10.337999999999999</v>
          </cell>
          <cell r="V671">
            <v>10.497</v>
          </cell>
          <cell r="W671">
            <v>10.597</v>
          </cell>
          <cell r="X671">
            <v>10.853999999999999</v>
          </cell>
          <cell r="Y671">
            <v>36943.643367245371</v>
          </cell>
          <cell r="Z671">
            <v>5.54</v>
          </cell>
          <cell r="AA671">
            <v>5.63</v>
          </cell>
          <cell r="AB671">
            <v>5.59</v>
          </cell>
          <cell r="AC671">
            <v>5.47</v>
          </cell>
          <cell r="AD671">
            <v>5.4</v>
          </cell>
          <cell r="AE671">
            <v>5.2</v>
          </cell>
          <cell r="AF671">
            <v>5.2</v>
          </cell>
          <cell r="AG671">
            <v>5.2</v>
          </cell>
          <cell r="AH671">
            <v>1</v>
          </cell>
          <cell r="AI671">
            <v>7</v>
          </cell>
          <cell r="AJ671">
            <v>28</v>
          </cell>
          <cell r="AK671">
            <v>59</v>
          </cell>
          <cell r="AL671">
            <v>89</v>
          </cell>
          <cell r="AM671">
            <v>181</v>
          </cell>
          <cell r="AN671">
            <v>273</v>
          </cell>
          <cell r="AO671">
            <v>367</v>
          </cell>
          <cell r="AP671">
            <v>12</v>
          </cell>
          <cell r="AQ671">
            <v>77</v>
          </cell>
          <cell r="AR671">
            <v>308</v>
          </cell>
          <cell r="AS671">
            <v>637</v>
          </cell>
          <cell r="AT671">
            <v>945</v>
          </cell>
          <cell r="AU671">
            <v>1910</v>
          </cell>
          <cell r="AV671">
            <v>2920</v>
          </cell>
          <cell r="AW671">
            <v>3920</v>
          </cell>
          <cell r="AX671">
            <v>7.7880000000000003</v>
          </cell>
          <cell r="AY671">
            <v>11.241846901216213</v>
          </cell>
          <cell r="AZ671">
            <v>10.869205371155306</v>
          </cell>
          <cell r="BA671">
            <v>10.845420511613227</v>
          </cell>
          <cell r="BB671">
            <v>10.651378687193896</v>
          </cell>
          <cell r="BC671">
            <v>10.517758792697423</v>
          </cell>
          <cell r="BD671">
            <v>10.347154044266373</v>
          </cell>
          <cell r="BE671">
            <v>10.482774601418695</v>
          </cell>
          <cell r="BF671">
            <v>10.543548253669254</v>
          </cell>
          <cell r="BG671">
            <v>10.17</v>
          </cell>
          <cell r="BH671">
            <v>10.17</v>
          </cell>
          <cell r="BI671">
            <v>10.35</v>
          </cell>
          <cell r="BJ671">
            <v>10.4</v>
          </cell>
          <cell r="BK671">
            <v>10.4</v>
          </cell>
          <cell r="BL671">
            <v>10.4</v>
          </cell>
          <cell r="BM671">
            <v>10.55</v>
          </cell>
          <cell r="BN671">
            <v>10.7</v>
          </cell>
          <cell r="BO671">
            <v>107.18469012162134</v>
          </cell>
          <cell r="BP671">
            <v>69.920537115530664</v>
          </cell>
          <cell r="BQ671">
            <v>49.542051161322753</v>
          </cell>
          <cell r="BR671">
            <v>25.137868719389544</v>
          </cell>
          <cell r="BS671">
            <v>11.775879269742262</v>
          </cell>
          <cell r="BT671">
            <v>-5.2845955733626937</v>
          </cell>
          <cell r="BU671">
            <v>-6.7225398581305384</v>
          </cell>
          <cell r="BV671">
            <v>-15.645174633074532</v>
          </cell>
          <cell r="BW671">
            <v>10.65</v>
          </cell>
          <cell r="BX671">
            <v>10.7</v>
          </cell>
          <cell r="BY671">
            <v>10.75</v>
          </cell>
          <cell r="BZ671">
            <v>10.8</v>
          </cell>
          <cell r="CA671">
            <v>10.85</v>
          </cell>
          <cell r="CB671">
            <v>10.95</v>
          </cell>
          <cell r="CC671">
            <v>10.4</v>
          </cell>
          <cell r="CD671">
            <v>10.45</v>
          </cell>
          <cell r="CE671">
            <v>10.5</v>
          </cell>
          <cell r="CF671">
            <v>10.55</v>
          </cell>
          <cell r="CG671">
            <v>10.6</v>
          </cell>
          <cell r="CH671">
            <v>10.7</v>
          </cell>
          <cell r="CI671">
            <v>10.6</v>
          </cell>
          <cell r="CJ671">
            <v>10.6</v>
          </cell>
          <cell r="CK671">
            <v>10.6</v>
          </cell>
          <cell r="CL671">
            <v>10.6</v>
          </cell>
          <cell r="CM671">
            <v>10.75</v>
          </cell>
          <cell r="CN671">
            <v>10.95</v>
          </cell>
          <cell r="CO671">
            <v>10.4</v>
          </cell>
          <cell r="CP671">
            <v>10.4</v>
          </cell>
          <cell r="CQ671">
            <v>10.4</v>
          </cell>
          <cell r="CR671">
            <v>10.4</v>
          </cell>
          <cell r="CS671">
            <v>10.55</v>
          </cell>
          <cell r="CT671">
            <v>10.75</v>
          </cell>
          <cell r="CU671">
            <v>10.65</v>
          </cell>
          <cell r="CV671">
            <v>10.65</v>
          </cell>
          <cell r="CW671">
            <v>10.65</v>
          </cell>
          <cell r="CX671">
            <v>10.65</v>
          </cell>
          <cell r="CY671">
            <v>10.8</v>
          </cell>
          <cell r="CZ671">
            <v>10.95</v>
          </cell>
          <cell r="DA671">
            <v>10.4</v>
          </cell>
          <cell r="DB671">
            <v>10.4</v>
          </cell>
          <cell r="DC671">
            <v>10.4</v>
          </cell>
          <cell r="DD671">
            <v>10.4</v>
          </cell>
          <cell r="DE671">
            <v>10.55</v>
          </cell>
          <cell r="DF671">
            <v>10.7</v>
          </cell>
          <cell r="DG671">
            <v>10.7</v>
          </cell>
          <cell r="DH671">
            <v>10.7</v>
          </cell>
          <cell r="DI671">
            <v>10.7</v>
          </cell>
          <cell r="DJ671">
            <v>10.7</v>
          </cell>
          <cell r="DK671">
            <v>10.9</v>
          </cell>
          <cell r="DL671">
            <v>11</v>
          </cell>
          <cell r="DM671">
            <v>10.4</v>
          </cell>
          <cell r="DN671">
            <v>10.4</v>
          </cell>
          <cell r="DO671">
            <v>10.4</v>
          </cell>
          <cell r="DP671">
            <v>10.4</v>
          </cell>
          <cell r="DQ671">
            <v>10.6</v>
          </cell>
          <cell r="DR671">
            <v>10.7</v>
          </cell>
        </row>
        <row r="672">
          <cell r="A672">
            <v>36944</v>
          </cell>
          <cell r="C672">
            <v>9.75</v>
          </cell>
          <cell r="D672">
            <v>9.5</v>
          </cell>
          <cell r="E672">
            <v>10.17</v>
          </cell>
          <cell r="F672">
            <v>10.4</v>
          </cell>
          <cell r="G672">
            <v>10.4</v>
          </cell>
          <cell r="H672">
            <v>10.53</v>
          </cell>
          <cell r="I672">
            <v>10.56</v>
          </cell>
          <cell r="J672">
            <v>10.84</v>
          </cell>
          <cell r="M672">
            <v>10.492000000000001</v>
          </cell>
          <cell r="N672">
            <v>10.225</v>
          </cell>
          <cell r="O672">
            <v>10.25</v>
          </cell>
          <cell r="P672">
            <v>10.25</v>
          </cell>
          <cell r="Q672">
            <v>10.35</v>
          </cell>
          <cell r="R672">
            <v>10.25</v>
          </cell>
          <cell r="S672">
            <v>10.199999999999999</v>
          </cell>
          <cell r="T672">
            <v>10.23</v>
          </cell>
          <cell r="U672">
            <v>10.337999999999999</v>
          </cell>
          <cell r="V672">
            <v>10.492000000000001</v>
          </cell>
          <cell r="W672">
            <v>10.593999999999999</v>
          </cell>
          <cell r="X672">
            <v>10.853999999999999</v>
          </cell>
          <cell r="Y672">
            <v>36944.605261458331</v>
          </cell>
          <cell r="Z672">
            <v>5.56</v>
          </cell>
          <cell r="AA672">
            <v>5.5</v>
          </cell>
          <cell r="AB672">
            <v>5.53</v>
          </cell>
          <cell r="AC672">
            <v>5.4</v>
          </cell>
          <cell r="AD672">
            <v>5.32</v>
          </cell>
          <cell r="AE672">
            <v>5.19</v>
          </cell>
          <cell r="AF672">
            <v>5.13</v>
          </cell>
          <cell r="AG672">
            <v>5.18</v>
          </cell>
          <cell r="AH672">
            <v>1</v>
          </cell>
          <cell r="AI672">
            <v>7</v>
          </cell>
          <cell r="AJ672">
            <v>28</v>
          </cell>
          <cell r="AK672">
            <v>59</v>
          </cell>
          <cell r="AL672">
            <v>92</v>
          </cell>
          <cell r="AM672">
            <v>182</v>
          </cell>
          <cell r="AN672">
            <v>273</v>
          </cell>
          <cell r="AO672">
            <v>365</v>
          </cell>
          <cell r="AP672">
            <v>12.5</v>
          </cell>
          <cell r="AQ672">
            <v>77</v>
          </cell>
          <cell r="AR672">
            <v>315</v>
          </cell>
          <cell r="AS672">
            <v>638</v>
          </cell>
          <cell r="AT672">
            <v>983</v>
          </cell>
          <cell r="AU672">
            <v>1958</v>
          </cell>
          <cell r="AV672">
            <v>2935</v>
          </cell>
          <cell r="AW672">
            <v>3930</v>
          </cell>
          <cell r="AX672">
            <v>7.83</v>
          </cell>
          <cell r="AY672">
            <v>11.465069799204919</v>
          </cell>
          <cell r="AZ672">
            <v>10.709586614871441</v>
          </cell>
          <cell r="BA672">
            <v>10.873614543422827</v>
          </cell>
          <cell r="BB672">
            <v>10.560414626490793</v>
          </cell>
          <cell r="BC672">
            <v>10.442378773884746</v>
          </cell>
          <cell r="BD672">
            <v>10.408685930300036</v>
          </cell>
          <cell r="BE672">
            <v>10.407815691678488</v>
          </cell>
          <cell r="BF672">
            <v>10.534704874414636</v>
          </cell>
          <cell r="BG672">
            <v>10.17</v>
          </cell>
          <cell r="BH672">
            <v>10.17</v>
          </cell>
          <cell r="BI672">
            <v>10.35</v>
          </cell>
          <cell r="BJ672">
            <v>10.4</v>
          </cell>
          <cell r="BK672">
            <v>10.4</v>
          </cell>
          <cell r="BL672">
            <v>10.4</v>
          </cell>
          <cell r="BM672">
            <v>10.55</v>
          </cell>
          <cell r="BN672">
            <v>10.7</v>
          </cell>
          <cell r="BO672">
            <v>129.50697992049189</v>
          </cell>
          <cell r="BP672">
            <v>53.958661487144077</v>
          </cell>
          <cell r="BQ672">
            <v>52.361454342282698</v>
          </cell>
          <cell r="BR672">
            <v>16.041462649079286</v>
          </cell>
          <cell r="BS672">
            <v>4.2378773884745868</v>
          </cell>
          <cell r="BT672">
            <v>0.86859303000359489</v>
          </cell>
          <cell r="BU672">
            <v>-14.218430832151263</v>
          </cell>
          <cell r="BV672">
            <v>-16.529512558536297</v>
          </cell>
          <cell r="BW672">
            <v>10.65</v>
          </cell>
          <cell r="BX672">
            <v>10.7</v>
          </cell>
          <cell r="BY672">
            <v>10.75</v>
          </cell>
          <cell r="BZ672">
            <v>10.8</v>
          </cell>
          <cell r="CA672">
            <v>10.85</v>
          </cell>
          <cell r="CB672">
            <v>10.95</v>
          </cell>
          <cell r="CC672">
            <v>10.4</v>
          </cell>
          <cell r="CD672">
            <v>10.45</v>
          </cell>
          <cell r="CE672">
            <v>10.5</v>
          </cell>
          <cell r="CF672">
            <v>10.55</v>
          </cell>
          <cell r="CG672">
            <v>10.6</v>
          </cell>
          <cell r="CH672">
            <v>10.7</v>
          </cell>
          <cell r="CI672">
            <v>10.6</v>
          </cell>
          <cell r="CJ672">
            <v>10.6</v>
          </cell>
          <cell r="CK672">
            <v>10.6</v>
          </cell>
          <cell r="CL672">
            <v>10.6</v>
          </cell>
          <cell r="CM672">
            <v>10.75</v>
          </cell>
          <cell r="CN672">
            <v>10.95</v>
          </cell>
          <cell r="CO672">
            <v>10.4</v>
          </cell>
          <cell r="CP672">
            <v>10.4</v>
          </cell>
          <cell r="CQ672">
            <v>10.4</v>
          </cell>
          <cell r="CR672">
            <v>10.4</v>
          </cell>
          <cell r="CS672">
            <v>10.55</v>
          </cell>
          <cell r="CT672">
            <v>10.75</v>
          </cell>
          <cell r="CU672">
            <v>10.65</v>
          </cell>
          <cell r="CV672">
            <v>10.65</v>
          </cell>
          <cell r="CW672">
            <v>10.65</v>
          </cell>
          <cell r="CX672">
            <v>10.65</v>
          </cell>
          <cell r="CY672">
            <v>10.8</v>
          </cell>
          <cell r="CZ672">
            <v>10.95</v>
          </cell>
          <cell r="DA672">
            <v>10.4</v>
          </cell>
          <cell r="DB672">
            <v>10.4</v>
          </cell>
          <cell r="DC672">
            <v>10.4</v>
          </cell>
          <cell r="DD672">
            <v>10.4</v>
          </cell>
          <cell r="DE672">
            <v>10.55</v>
          </cell>
          <cell r="DF672">
            <v>10.7</v>
          </cell>
          <cell r="DG672">
            <v>10.7</v>
          </cell>
          <cell r="DH672">
            <v>10.7</v>
          </cell>
          <cell r="DI672">
            <v>10.7</v>
          </cell>
          <cell r="DJ672">
            <v>10.7</v>
          </cell>
          <cell r="DK672">
            <v>10.9</v>
          </cell>
          <cell r="DL672">
            <v>11</v>
          </cell>
          <cell r="DM672">
            <v>10.4</v>
          </cell>
          <cell r="DN672">
            <v>10.4</v>
          </cell>
          <cell r="DO672">
            <v>10.4</v>
          </cell>
          <cell r="DP672">
            <v>10.4</v>
          </cell>
          <cell r="DQ672">
            <v>10.6</v>
          </cell>
          <cell r="DR672">
            <v>10.7</v>
          </cell>
        </row>
        <row r="673">
          <cell r="A673">
            <v>36945</v>
          </cell>
          <cell r="C673">
            <v>9.75</v>
          </cell>
          <cell r="D673">
            <v>9.5</v>
          </cell>
          <cell r="E673">
            <v>10.210000000000001</v>
          </cell>
          <cell r="F673">
            <v>10.4</v>
          </cell>
          <cell r="G673">
            <v>10.4</v>
          </cell>
          <cell r="H673">
            <v>10.53</v>
          </cell>
          <cell r="I673">
            <v>10.56</v>
          </cell>
          <cell r="J673">
            <v>10.84</v>
          </cell>
          <cell r="M673">
            <v>10.493</v>
          </cell>
          <cell r="N673">
            <v>10.225</v>
          </cell>
          <cell r="O673">
            <v>10.25</v>
          </cell>
          <cell r="P673">
            <v>10.25</v>
          </cell>
          <cell r="Q673">
            <v>10.35</v>
          </cell>
          <cell r="R673">
            <v>10.24</v>
          </cell>
          <cell r="S673">
            <v>10.19</v>
          </cell>
          <cell r="T673">
            <v>10.199999999999999</v>
          </cell>
          <cell r="U673">
            <v>10.343999999999999</v>
          </cell>
          <cell r="V673">
            <v>10.493</v>
          </cell>
          <cell r="W673">
            <v>10.6</v>
          </cell>
          <cell r="X673">
            <v>10.847</v>
          </cell>
          <cell r="Y673">
            <v>36945.668884722225</v>
          </cell>
          <cell r="Z673">
            <v>5.56</v>
          </cell>
          <cell r="AA673">
            <v>5.6</v>
          </cell>
          <cell r="AB673">
            <v>5.47</v>
          </cell>
          <cell r="AC673">
            <v>5.37</v>
          </cell>
          <cell r="AD673">
            <v>5.27</v>
          </cell>
          <cell r="AE673">
            <v>5.13</v>
          </cell>
          <cell r="AF673">
            <v>5.09</v>
          </cell>
          <cell r="AG673">
            <v>5.15</v>
          </cell>
          <cell r="AH673">
            <v>3</v>
          </cell>
          <cell r="AI673">
            <v>7</v>
          </cell>
          <cell r="AJ673">
            <v>28</v>
          </cell>
          <cell r="AK673">
            <v>62</v>
          </cell>
          <cell r="AL673">
            <v>91</v>
          </cell>
          <cell r="AM673">
            <v>181</v>
          </cell>
          <cell r="AN673">
            <v>273</v>
          </cell>
          <cell r="AO673">
            <v>365</v>
          </cell>
          <cell r="AP673">
            <v>35</v>
          </cell>
          <cell r="AQ673">
            <v>76</v>
          </cell>
          <cell r="AR673">
            <v>302</v>
          </cell>
          <cell r="AS673">
            <v>672</v>
          </cell>
          <cell r="AT673">
            <v>985</v>
          </cell>
          <cell r="AU673">
            <v>1970</v>
          </cell>
          <cell r="AV673">
            <v>2975</v>
          </cell>
          <cell r="AW673">
            <v>3965</v>
          </cell>
          <cell r="AX673">
            <v>7.8650000000000002</v>
          </cell>
          <cell r="AY673">
            <v>11.054013526873815</v>
          </cell>
          <cell r="AZ673">
            <v>10.721862016770691</v>
          </cell>
          <cell r="BA673">
            <v>10.572716723680166</v>
          </cell>
          <cell r="BB673">
            <v>10.521146120692563</v>
          </cell>
          <cell r="BC673">
            <v>10.433410135610206</v>
          </cell>
          <cell r="BD673">
            <v>10.38258065314894</v>
          </cell>
          <cell r="BE673">
            <v>10.413198910161329</v>
          </cell>
          <cell r="BF673">
            <v>10.526084136822789</v>
          </cell>
          <cell r="BG673">
            <v>10.210000000000001</v>
          </cell>
          <cell r="BH673">
            <v>10.210000000000001</v>
          </cell>
          <cell r="BI673">
            <v>10.4</v>
          </cell>
          <cell r="BJ673">
            <v>10.4</v>
          </cell>
          <cell r="BK673">
            <v>10.4</v>
          </cell>
          <cell r="BL673">
            <v>10.4</v>
          </cell>
          <cell r="BM673">
            <v>10.55</v>
          </cell>
          <cell r="BN673">
            <v>10.7</v>
          </cell>
          <cell r="BO673">
            <v>84.401352687381433</v>
          </cell>
          <cell r="BP673">
            <v>51.186201677069043</v>
          </cell>
          <cell r="BQ673">
            <v>17.271672368016588</v>
          </cell>
          <cell r="BR673">
            <v>12.114612069256303</v>
          </cell>
          <cell r="BS673">
            <v>3.3410135610205671</v>
          </cell>
          <cell r="BT673">
            <v>-1.7419346851060169</v>
          </cell>
          <cell r="BU673">
            <v>-13.680108983867179</v>
          </cell>
          <cell r="BV673">
            <v>-17.391586317721064</v>
          </cell>
          <cell r="BW673">
            <v>10.65</v>
          </cell>
          <cell r="BX673">
            <v>10.7</v>
          </cell>
          <cell r="BY673">
            <v>10.75</v>
          </cell>
          <cell r="BZ673">
            <v>10.8</v>
          </cell>
          <cell r="CA673">
            <v>10.85</v>
          </cell>
          <cell r="CB673">
            <v>10.95</v>
          </cell>
          <cell r="CC673">
            <v>10.4</v>
          </cell>
          <cell r="CD673">
            <v>10.45</v>
          </cell>
          <cell r="CE673">
            <v>10.5</v>
          </cell>
          <cell r="CF673">
            <v>10.55</v>
          </cell>
          <cell r="CG673">
            <v>10.6</v>
          </cell>
          <cell r="CH673">
            <v>10.7</v>
          </cell>
          <cell r="CI673">
            <v>10.6</v>
          </cell>
          <cell r="CJ673">
            <v>10.6</v>
          </cell>
          <cell r="CK673">
            <v>10.6</v>
          </cell>
          <cell r="CL673">
            <v>10.6</v>
          </cell>
          <cell r="CM673">
            <v>10.75</v>
          </cell>
          <cell r="CN673">
            <v>10.95</v>
          </cell>
          <cell r="CO673">
            <v>10.4</v>
          </cell>
          <cell r="CP673">
            <v>10.4</v>
          </cell>
          <cell r="CQ673">
            <v>10.4</v>
          </cell>
          <cell r="CR673">
            <v>10.4</v>
          </cell>
          <cell r="CS673">
            <v>10.55</v>
          </cell>
          <cell r="CT673">
            <v>10.75</v>
          </cell>
          <cell r="CU673">
            <v>10.65</v>
          </cell>
          <cell r="CV673">
            <v>10.65</v>
          </cell>
          <cell r="CW673">
            <v>10.65</v>
          </cell>
          <cell r="CX673">
            <v>10.65</v>
          </cell>
          <cell r="CY673">
            <v>10.8</v>
          </cell>
          <cell r="CZ673">
            <v>10.95</v>
          </cell>
          <cell r="DA673">
            <v>10.4</v>
          </cell>
          <cell r="DB673">
            <v>10.4</v>
          </cell>
          <cell r="DC673">
            <v>10.4</v>
          </cell>
          <cell r="DD673">
            <v>10.4</v>
          </cell>
          <cell r="DE673">
            <v>10.55</v>
          </cell>
          <cell r="DF673">
            <v>10.7</v>
          </cell>
          <cell r="DG673">
            <v>10.7</v>
          </cell>
          <cell r="DH673">
            <v>10.7</v>
          </cell>
          <cell r="DI673">
            <v>10.7</v>
          </cell>
          <cell r="DJ673">
            <v>10.7</v>
          </cell>
          <cell r="DK673">
            <v>10.9</v>
          </cell>
          <cell r="DL673">
            <v>11</v>
          </cell>
          <cell r="DM673">
            <v>10.4</v>
          </cell>
          <cell r="DN673">
            <v>10.4</v>
          </cell>
          <cell r="DO673">
            <v>10.4</v>
          </cell>
          <cell r="DP673">
            <v>10.4</v>
          </cell>
          <cell r="DQ673">
            <v>10.6</v>
          </cell>
          <cell r="DR673">
            <v>10.7</v>
          </cell>
        </row>
        <row r="674">
          <cell r="A674">
            <v>36948</v>
          </cell>
          <cell r="C674">
            <v>9.75</v>
          </cell>
          <cell r="D674">
            <v>9.5</v>
          </cell>
          <cell r="E674">
            <v>10.210000000000001</v>
          </cell>
          <cell r="F674">
            <v>10.4</v>
          </cell>
          <cell r="G674">
            <v>10.4</v>
          </cell>
          <cell r="H674">
            <v>10.53</v>
          </cell>
          <cell r="I674">
            <v>10.56</v>
          </cell>
          <cell r="J674">
            <v>10.84</v>
          </cell>
          <cell r="M674">
            <v>10.497999999999999</v>
          </cell>
          <cell r="N674">
            <v>10.23</v>
          </cell>
          <cell r="O674">
            <v>10.25</v>
          </cell>
          <cell r="P674">
            <v>10.25</v>
          </cell>
          <cell r="Q674">
            <v>10.35</v>
          </cell>
          <cell r="R674">
            <v>10.24</v>
          </cell>
          <cell r="S674">
            <v>10.19</v>
          </cell>
          <cell r="T674">
            <v>10.199999999999999</v>
          </cell>
          <cell r="U674">
            <v>10.35</v>
          </cell>
          <cell r="V674">
            <v>10.497999999999999</v>
          </cell>
          <cell r="W674">
            <v>10.611000000000001</v>
          </cell>
          <cell r="X674">
            <v>10.863</v>
          </cell>
          <cell r="Y674">
            <v>36948.642431250002</v>
          </cell>
          <cell r="Z674">
            <v>5.54</v>
          </cell>
          <cell r="AA674">
            <v>5.55</v>
          </cell>
          <cell r="AB674">
            <v>5.38</v>
          </cell>
          <cell r="AC674">
            <v>5.27</v>
          </cell>
          <cell r="AD674">
            <v>5.23</v>
          </cell>
          <cell r="AE674">
            <v>5.05</v>
          </cell>
          <cell r="AF674">
            <v>4.99</v>
          </cell>
          <cell r="AG674">
            <v>5.04</v>
          </cell>
          <cell r="AH674">
            <v>1</v>
          </cell>
          <cell r="AI674">
            <v>7</v>
          </cell>
          <cell r="AJ674">
            <v>30</v>
          </cell>
          <cell r="AK674">
            <v>61</v>
          </cell>
          <cell r="AL674">
            <v>92</v>
          </cell>
          <cell r="AM674">
            <v>184</v>
          </cell>
          <cell r="AN674">
            <v>275</v>
          </cell>
          <cell r="AO674">
            <v>365</v>
          </cell>
          <cell r="AP674">
            <v>10.75</v>
          </cell>
          <cell r="AQ674">
            <v>76</v>
          </cell>
          <cell r="AR674">
            <v>326</v>
          </cell>
          <cell r="AS674">
            <v>665</v>
          </cell>
          <cell r="AT674">
            <v>1000</v>
          </cell>
          <cell r="AU674">
            <v>2020</v>
          </cell>
          <cell r="AV674">
            <v>3040</v>
          </cell>
          <cell r="AW674">
            <v>4050</v>
          </cell>
          <cell r="AX674">
            <v>7.7824999999999998</v>
          </cell>
          <cell r="AY674">
            <v>10.65948067512279</v>
          </cell>
          <cell r="AZ674">
            <v>10.724588924327023</v>
          </cell>
          <cell r="BA674">
            <v>10.574048566941558</v>
          </cell>
          <cell r="BB674">
            <v>10.501730395246058</v>
          </cell>
          <cell r="BC674">
            <v>10.468610868634169</v>
          </cell>
          <cell r="BD674">
            <v>10.401850450658022</v>
          </cell>
          <cell r="BE674">
            <v>10.441524610869388</v>
          </cell>
          <cell r="BF674">
            <v>10.579906842274344</v>
          </cell>
          <cell r="BG674">
            <v>10.210000000000001</v>
          </cell>
          <cell r="BH674">
            <v>10.210000000000001</v>
          </cell>
          <cell r="BI674">
            <v>10.4</v>
          </cell>
          <cell r="BJ674">
            <v>10.4</v>
          </cell>
          <cell r="BK674">
            <v>10.4</v>
          </cell>
          <cell r="BL674">
            <v>10.4</v>
          </cell>
          <cell r="BM674">
            <v>10.55</v>
          </cell>
          <cell r="BN674">
            <v>10.7</v>
          </cell>
          <cell r="BO674">
            <v>44.948067512278911</v>
          </cell>
          <cell r="BP674">
            <v>51.458892432702186</v>
          </cell>
          <cell r="BQ674">
            <v>17.404856694155768</v>
          </cell>
          <cell r="BR674">
            <v>10.173039524605798</v>
          </cell>
          <cell r="BS674">
            <v>6.8610868634168654</v>
          </cell>
          <cell r="BT674">
            <v>0.18504506580221403</v>
          </cell>
          <cell r="BU674">
            <v>-10.84753891306125</v>
          </cell>
          <cell r="BV674">
            <v>-12.009315772565543</v>
          </cell>
          <cell r="BW674">
            <v>10.65</v>
          </cell>
          <cell r="BX674">
            <v>10.7</v>
          </cell>
          <cell r="BY674">
            <v>10.75</v>
          </cell>
          <cell r="BZ674">
            <v>10.8</v>
          </cell>
          <cell r="CA674">
            <v>10.85</v>
          </cell>
          <cell r="CB674">
            <v>10.95</v>
          </cell>
          <cell r="CC674">
            <v>10.4</v>
          </cell>
          <cell r="CD674">
            <v>10.45</v>
          </cell>
          <cell r="CE674">
            <v>10.5</v>
          </cell>
          <cell r="CF674">
            <v>10.55</v>
          </cell>
          <cell r="CG674">
            <v>10.6</v>
          </cell>
          <cell r="CH674">
            <v>10.7</v>
          </cell>
          <cell r="CI674">
            <v>10.6</v>
          </cell>
          <cell r="CJ674">
            <v>10.6</v>
          </cell>
          <cell r="CK674">
            <v>10.6</v>
          </cell>
          <cell r="CL674">
            <v>10.6</v>
          </cell>
          <cell r="CM674">
            <v>10.75</v>
          </cell>
          <cell r="CN674">
            <v>10.95</v>
          </cell>
          <cell r="CO674">
            <v>10.4</v>
          </cell>
          <cell r="CP674">
            <v>10.4</v>
          </cell>
          <cell r="CQ674">
            <v>10.4</v>
          </cell>
          <cell r="CR674">
            <v>10.4</v>
          </cell>
          <cell r="CS674">
            <v>10.55</v>
          </cell>
          <cell r="CT674">
            <v>10.75</v>
          </cell>
          <cell r="CU674">
            <v>10.65</v>
          </cell>
          <cell r="CV674">
            <v>10.65</v>
          </cell>
          <cell r="CW674">
            <v>10.65</v>
          </cell>
          <cell r="CX674">
            <v>10.65</v>
          </cell>
          <cell r="CY674">
            <v>10.8</v>
          </cell>
          <cell r="CZ674">
            <v>10.95</v>
          </cell>
          <cell r="DA674">
            <v>10.4</v>
          </cell>
          <cell r="DB674">
            <v>10.4</v>
          </cell>
          <cell r="DC674">
            <v>10.4</v>
          </cell>
          <cell r="DD674">
            <v>10.4</v>
          </cell>
          <cell r="DE674">
            <v>10.55</v>
          </cell>
          <cell r="DF674">
            <v>10.7</v>
          </cell>
          <cell r="DG674">
            <v>10.7</v>
          </cell>
          <cell r="DH674">
            <v>10.7</v>
          </cell>
          <cell r="DI674">
            <v>10.7</v>
          </cell>
          <cell r="DJ674">
            <v>10.7</v>
          </cell>
          <cell r="DK674">
            <v>10.9</v>
          </cell>
          <cell r="DL674">
            <v>11</v>
          </cell>
          <cell r="DM674">
            <v>10.4</v>
          </cell>
          <cell r="DN674">
            <v>10.4</v>
          </cell>
          <cell r="DO674">
            <v>10.4</v>
          </cell>
          <cell r="DP674">
            <v>10.4</v>
          </cell>
          <cell r="DQ674">
            <v>10.6</v>
          </cell>
          <cell r="DR674">
            <v>10.7</v>
          </cell>
        </row>
        <row r="675">
          <cell r="A675">
            <v>36949</v>
          </cell>
          <cell r="C675">
            <v>9.75</v>
          </cell>
          <cell r="D675">
            <v>9.5</v>
          </cell>
          <cell r="E675">
            <v>10.210000000000001</v>
          </cell>
          <cell r="F675">
            <v>10.4</v>
          </cell>
          <cell r="G675">
            <v>10.4</v>
          </cell>
          <cell r="H675">
            <v>10.53</v>
          </cell>
          <cell r="I675">
            <v>10.56</v>
          </cell>
          <cell r="J675">
            <v>10.84</v>
          </cell>
          <cell r="M675">
            <v>10.497999999999999</v>
          </cell>
          <cell r="N675">
            <v>10.23</v>
          </cell>
          <cell r="O675">
            <v>10.25</v>
          </cell>
          <cell r="P675">
            <v>10.25</v>
          </cell>
          <cell r="Q675">
            <v>10.35</v>
          </cell>
          <cell r="R675">
            <v>10.25</v>
          </cell>
          <cell r="S675">
            <v>10.18</v>
          </cell>
          <cell r="T675">
            <v>10.17</v>
          </cell>
          <cell r="U675">
            <v>10.35</v>
          </cell>
          <cell r="V675">
            <v>10.497999999999999</v>
          </cell>
          <cell r="W675">
            <v>10.611000000000001</v>
          </cell>
          <cell r="X675">
            <v>10.863</v>
          </cell>
          <cell r="Y675">
            <v>36949.671898148146</v>
          </cell>
          <cell r="Z675">
            <v>5.55</v>
          </cell>
          <cell r="AA675">
            <v>5.5</v>
          </cell>
          <cell r="AB675">
            <v>5.3</v>
          </cell>
          <cell r="AC675">
            <v>5.14</v>
          </cell>
          <cell r="AD675">
            <v>5.0999999999999996</v>
          </cell>
          <cell r="AE675">
            <v>4.97</v>
          </cell>
          <cell r="AF675">
            <v>4.91</v>
          </cell>
          <cell r="AG675">
            <v>4.9400000000000004</v>
          </cell>
          <cell r="AH675">
            <v>1</v>
          </cell>
          <cell r="AI675">
            <v>7</v>
          </cell>
          <cell r="AJ675">
            <v>32</v>
          </cell>
          <cell r="AK675">
            <v>62</v>
          </cell>
          <cell r="AL675">
            <v>92</v>
          </cell>
          <cell r="AM675">
            <v>187</v>
          </cell>
          <cell r="AN675">
            <v>277</v>
          </cell>
          <cell r="AO675">
            <v>365</v>
          </cell>
          <cell r="AP675">
            <v>12</v>
          </cell>
          <cell r="AQ675">
            <v>75.5</v>
          </cell>
          <cell r="AR675">
            <v>352</v>
          </cell>
          <cell r="AS675">
            <v>682</v>
          </cell>
          <cell r="AT675">
            <v>1005</v>
          </cell>
          <cell r="AU675">
            <v>2065</v>
          </cell>
          <cell r="AV675">
            <v>3080</v>
          </cell>
          <cell r="AW675">
            <v>4080</v>
          </cell>
          <cell r="AX675">
            <v>7.7504999999999997</v>
          </cell>
          <cell r="AY675">
            <v>11.27920287400408</v>
          </cell>
          <cell r="AZ675">
            <v>10.661216819857339</v>
          </cell>
          <cell r="BA675">
            <v>10.578327079256454</v>
          </cell>
          <cell r="BB675">
            <v>10.437557100258871</v>
          </cell>
          <cell r="BC675">
            <v>10.382361797135092</v>
          </cell>
          <cell r="BD675">
            <v>10.373742824385278</v>
          </cell>
          <cell r="BE675">
            <v>10.412440162013031</v>
          </cell>
          <cell r="BF675">
            <v>10.536449745177713</v>
          </cell>
          <cell r="BG675">
            <v>10.210000000000001</v>
          </cell>
          <cell r="BH675">
            <v>10.210000000000001</v>
          </cell>
          <cell r="BI675">
            <v>10.4</v>
          </cell>
          <cell r="BJ675">
            <v>10.4</v>
          </cell>
          <cell r="BK675">
            <v>10.4</v>
          </cell>
          <cell r="BL675">
            <v>10.4</v>
          </cell>
          <cell r="BM675">
            <v>10.55</v>
          </cell>
          <cell r="BN675">
            <v>10.7</v>
          </cell>
          <cell r="BO675">
            <v>106.92028740040786</v>
          </cell>
          <cell r="BP675">
            <v>45.121681985733808</v>
          </cell>
          <cell r="BQ675">
            <v>17.83270792564533</v>
          </cell>
          <cell r="BR675">
            <v>3.7557100258871046</v>
          </cell>
          <cell r="BS675">
            <v>-1.7638202864908692</v>
          </cell>
          <cell r="BT675">
            <v>-2.6257175614722073</v>
          </cell>
          <cell r="BU675">
            <v>-13.755983798697002</v>
          </cell>
          <cell r="BV675">
            <v>-16.355025482228669</v>
          </cell>
          <cell r="BW675">
            <v>10.65</v>
          </cell>
          <cell r="BX675">
            <v>10.7</v>
          </cell>
          <cell r="BY675">
            <v>10.75</v>
          </cell>
          <cell r="BZ675">
            <v>10.8</v>
          </cell>
          <cell r="CA675">
            <v>10.85</v>
          </cell>
          <cell r="CB675">
            <v>10.95</v>
          </cell>
          <cell r="CC675">
            <v>10.4</v>
          </cell>
          <cell r="CD675">
            <v>10.45</v>
          </cell>
          <cell r="CE675">
            <v>10.5</v>
          </cell>
          <cell r="CF675">
            <v>10.55</v>
          </cell>
          <cell r="CG675">
            <v>10.6</v>
          </cell>
          <cell r="CH675">
            <v>10.7</v>
          </cell>
          <cell r="CI675">
            <v>10.6</v>
          </cell>
          <cell r="CJ675">
            <v>10.6</v>
          </cell>
          <cell r="CK675">
            <v>10.6</v>
          </cell>
          <cell r="CL675">
            <v>10.6</v>
          </cell>
          <cell r="CM675">
            <v>10.75</v>
          </cell>
          <cell r="CN675">
            <v>10.95</v>
          </cell>
          <cell r="CO675">
            <v>10.4</v>
          </cell>
          <cell r="CP675">
            <v>10.4</v>
          </cell>
          <cell r="CQ675">
            <v>10.4</v>
          </cell>
          <cell r="CR675">
            <v>10.4</v>
          </cell>
          <cell r="CS675">
            <v>10.55</v>
          </cell>
          <cell r="CT675">
            <v>10.75</v>
          </cell>
          <cell r="CU675">
            <v>10.65</v>
          </cell>
          <cell r="CV675">
            <v>10.65</v>
          </cell>
          <cell r="CW675">
            <v>10.65</v>
          </cell>
          <cell r="CX675">
            <v>10.65</v>
          </cell>
          <cell r="CY675">
            <v>10.8</v>
          </cell>
          <cell r="CZ675">
            <v>10.95</v>
          </cell>
          <cell r="DA675">
            <v>10.4</v>
          </cell>
          <cell r="DB675">
            <v>10.4</v>
          </cell>
          <cell r="DC675">
            <v>10.4</v>
          </cell>
          <cell r="DD675">
            <v>10.4</v>
          </cell>
          <cell r="DE675">
            <v>10.55</v>
          </cell>
          <cell r="DF675">
            <v>10.7</v>
          </cell>
          <cell r="DG675">
            <v>10.7</v>
          </cell>
          <cell r="DH675">
            <v>10.7</v>
          </cell>
          <cell r="DI675">
            <v>10.7</v>
          </cell>
          <cell r="DJ675">
            <v>10.7</v>
          </cell>
          <cell r="DK675">
            <v>10.9</v>
          </cell>
          <cell r="DL675">
            <v>11</v>
          </cell>
          <cell r="DM675">
            <v>10.4</v>
          </cell>
          <cell r="DN675">
            <v>10.4</v>
          </cell>
          <cell r="DO675">
            <v>10.4</v>
          </cell>
          <cell r="DP675">
            <v>10.4</v>
          </cell>
          <cell r="DQ675">
            <v>10.6</v>
          </cell>
          <cell r="DR675">
            <v>10.7</v>
          </cell>
        </row>
        <row r="676">
          <cell r="A676">
            <v>36950</v>
          </cell>
          <cell r="C676">
            <v>9.75</v>
          </cell>
          <cell r="D676">
            <v>9.5</v>
          </cell>
          <cell r="E676">
            <v>10.220000000000001</v>
          </cell>
          <cell r="F676">
            <v>10.4</v>
          </cell>
          <cell r="G676">
            <v>10.4</v>
          </cell>
          <cell r="H676">
            <v>10.53</v>
          </cell>
          <cell r="I676">
            <v>10.56</v>
          </cell>
          <cell r="J676">
            <v>10.84</v>
          </cell>
          <cell r="M676">
            <v>10.497999999999999</v>
          </cell>
          <cell r="N676">
            <v>10.23</v>
          </cell>
          <cell r="O676">
            <v>10.25</v>
          </cell>
          <cell r="P676">
            <v>10.25</v>
          </cell>
          <cell r="Q676">
            <v>10.35</v>
          </cell>
          <cell r="R676">
            <v>10.25</v>
          </cell>
          <cell r="S676">
            <v>10.15</v>
          </cell>
          <cell r="T676">
            <v>10.15</v>
          </cell>
          <cell r="U676">
            <v>10.343999999999999</v>
          </cell>
          <cell r="V676">
            <v>10.497999999999999</v>
          </cell>
          <cell r="W676">
            <v>10.606</v>
          </cell>
          <cell r="X676">
            <v>10.856</v>
          </cell>
          <cell r="Y676">
            <v>36950.617602314815</v>
          </cell>
          <cell r="Z676">
            <v>5.68</v>
          </cell>
          <cell r="AA676">
            <v>5.4</v>
          </cell>
          <cell r="AB676">
            <v>5.21</v>
          </cell>
          <cell r="AC676">
            <v>5.12</v>
          </cell>
          <cell r="AD676">
            <v>5.04</v>
          </cell>
          <cell r="AE676">
            <v>4.9000000000000004</v>
          </cell>
          <cell r="AF676">
            <v>4.8600000000000003</v>
          </cell>
          <cell r="AG676">
            <v>4.88</v>
          </cell>
          <cell r="AH676">
            <v>1</v>
          </cell>
          <cell r="AI676">
            <v>7</v>
          </cell>
          <cell r="AJ676">
            <v>31</v>
          </cell>
          <cell r="AK676">
            <v>61</v>
          </cell>
          <cell r="AL676">
            <v>94</v>
          </cell>
          <cell r="AM676">
            <v>186</v>
          </cell>
          <cell r="AN676">
            <v>276</v>
          </cell>
          <cell r="AO676">
            <v>367</v>
          </cell>
          <cell r="AP676">
            <v>12</v>
          </cell>
          <cell r="AQ676">
            <v>79</v>
          </cell>
          <cell r="AR676">
            <v>344</v>
          </cell>
          <cell r="AS676">
            <v>670</v>
          </cell>
          <cell r="AT676">
            <v>1030</v>
          </cell>
          <cell r="AU676">
            <v>2050</v>
          </cell>
          <cell r="AV676">
            <v>3070</v>
          </cell>
          <cell r="AW676">
            <v>4090</v>
          </cell>
          <cell r="AX676">
            <v>7.6769999999999996</v>
          </cell>
          <cell r="AY676">
            <v>11.465142720677113</v>
          </cell>
          <cell r="AZ676">
            <v>10.846383306350825</v>
          </cell>
          <cell r="BA676">
            <v>10.581949365464745</v>
          </cell>
          <cell r="BB676">
            <v>10.458529162286071</v>
          </cell>
          <cell r="BC676">
            <v>10.388235098484326</v>
          </cell>
          <cell r="BD676">
            <v>10.340850398924704</v>
          </cell>
          <cell r="BE676">
            <v>10.413025619533618</v>
          </cell>
          <cell r="BF676">
            <v>10.509944356875396</v>
          </cell>
          <cell r="BG676">
            <v>10.220000000000001</v>
          </cell>
          <cell r="BH676">
            <v>10.220000000000001</v>
          </cell>
          <cell r="BI676">
            <v>10.4</v>
          </cell>
          <cell r="BJ676">
            <v>10.4</v>
          </cell>
          <cell r="BK676">
            <v>10.4</v>
          </cell>
          <cell r="BL676">
            <v>10.4</v>
          </cell>
          <cell r="BM676">
            <v>10.55</v>
          </cell>
          <cell r="BN676">
            <v>10.7</v>
          </cell>
          <cell r="BO676">
            <v>124.51427206771122</v>
          </cell>
          <cell r="BP676">
            <v>62.63833063508244</v>
          </cell>
          <cell r="BQ676">
            <v>18.194936546474416</v>
          </cell>
          <cell r="BR676">
            <v>5.8529162286070857</v>
          </cell>
          <cell r="BS676">
            <v>-1.1764901515673998</v>
          </cell>
          <cell r="BT676">
            <v>-5.9149601075295877</v>
          </cell>
          <cell r="BU676">
            <v>-13.697438046638233</v>
          </cell>
          <cell r="BV676">
            <v>-19.005564312460344</v>
          </cell>
          <cell r="BW676">
            <v>10.65</v>
          </cell>
          <cell r="BX676">
            <v>10.7</v>
          </cell>
          <cell r="BY676">
            <v>10.75</v>
          </cell>
          <cell r="BZ676">
            <v>10.8</v>
          </cell>
          <cell r="CA676">
            <v>10.85</v>
          </cell>
          <cell r="CB676">
            <v>10.95</v>
          </cell>
          <cell r="CC676">
            <v>10.4</v>
          </cell>
          <cell r="CD676">
            <v>10.45</v>
          </cell>
          <cell r="CE676">
            <v>10.5</v>
          </cell>
          <cell r="CF676">
            <v>10.55</v>
          </cell>
          <cell r="CG676">
            <v>10.6</v>
          </cell>
          <cell r="CH676">
            <v>10.7</v>
          </cell>
          <cell r="CI676">
            <v>10.6</v>
          </cell>
          <cell r="CJ676">
            <v>10.6</v>
          </cell>
          <cell r="CK676">
            <v>10.6</v>
          </cell>
          <cell r="CL676">
            <v>10.6</v>
          </cell>
          <cell r="CM676">
            <v>10.75</v>
          </cell>
          <cell r="CN676">
            <v>10.95</v>
          </cell>
          <cell r="CO676">
            <v>10.4</v>
          </cell>
          <cell r="CP676">
            <v>10.4</v>
          </cell>
          <cell r="CQ676">
            <v>10.4</v>
          </cell>
          <cell r="CR676">
            <v>10.4</v>
          </cell>
          <cell r="CS676">
            <v>10.55</v>
          </cell>
          <cell r="CT676">
            <v>10.75</v>
          </cell>
          <cell r="CU676">
            <v>10.65</v>
          </cell>
          <cell r="CV676">
            <v>10.65</v>
          </cell>
          <cell r="CW676">
            <v>10.65</v>
          </cell>
          <cell r="CX676">
            <v>10.65</v>
          </cell>
          <cell r="CY676">
            <v>10.8</v>
          </cell>
          <cell r="CZ676">
            <v>10.95</v>
          </cell>
          <cell r="DA676">
            <v>10.4</v>
          </cell>
          <cell r="DB676">
            <v>10.4</v>
          </cell>
          <cell r="DC676">
            <v>10.4</v>
          </cell>
          <cell r="DD676">
            <v>10.4</v>
          </cell>
          <cell r="DE676">
            <v>10.55</v>
          </cell>
          <cell r="DF676">
            <v>10.7</v>
          </cell>
          <cell r="DG676">
            <v>10.7</v>
          </cell>
          <cell r="DH676">
            <v>10.7</v>
          </cell>
          <cell r="DI676">
            <v>10.7</v>
          </cell>
          <cell r="DJ676">
            <v>10.7</v>
          </cell>
          <cell r="DK676">
            <v>10.9</v>
          </cell>
          <cell r="DL676">
            <v>11</v>
          </cell>
          <cell r="DM676">
            <v>10.4</v>
          </cell>
          <cell r="DN676">
            <v>10.4</v>
          </cell>
          <cell r="DO676">
            <v>10.4</v>
          </cell>
          <cell r="DP676">
            <v>10.4</v>
          </cell>
          <cell r="DQ676">
            <v>10.6</v>
          </cell>
          <cell r="DR676">
            <v>10.7</v>
          </cell>
        </row>
        <row r="677">
          <cell r="A677">
            <v>36951</v>
          </cell>
          <cell r="C677">
            <v>9.75</v>
          </cell>
          <cell r="D677">
            <v>9.5</v>
          </cell>
          <cell r="E677">
            <v>10.220000000000001</v>
          </cell>
          <cell r="F677">
            <v>10.4</v>
          </cell>
          <cell r="G677">
            <v>10.4</v>
          </cell>
          <cell r="H677">
            <v>10.53</v>
          </cell>
          <cell r="I677">
            <v>10.56</v>
          </cell>
          <cell r="J677">
            <v>10.84</v>
          </cell>
          <cell r="M677">
            <v>10.488</v>
          </cell>
          <cell r="N677">
            <v>10.221</v>
          </cell>
          <cell r="O677">
            <v>10.35</v>
          </cell>
          <cell r="P677">
            <v>10.35</v>
          </cell>
          <cell r="Q677">
            <v>10.35</v>
          </cell>
          <cell r="R677">
            <v>10.25</v>
          </cell>
          <cell r="S677">
            <v>10.15</v>
          </cell>
          <cell r="T677">
            <v>10.15</v>
          </cell>
          <cell r="U677">
            <v>10.333</v>
          </cell>
          <cell r="V677">
            <v>10.488</v>
          </cell>
          <cell r="W677">
            <v>10.593999999999999</v>
          </cell>
          <cell r="X677">
            <v>10.843999999999999</v>
          </cell>
          <cell r="Y677">
            <v>36951.615554050928</v>
          </cell>
          <cell r="Z677">
            <v>5.58</v>
          </cell>
          <cell r="AA677">
            <v>5.52</v>
          </cell>
          <cell r="AB677">
            <v>5.35</v>
          </cell>
          <cell r="AC677">
            <v>5.2</v>
          </cell>
          <cell r="AD677">
            <v>5.13</v>
          </cell>
          <cell r="AE677">
            <v>5.0199999999999996</v>
          </cell>
          <cell r="AF677">
            <v>4.9000000000000004</v>
          </cell>
          <cell r="AG677">
            <v>4.96</v>
          </cell>
          <cell r="AH677">
            <v>1</v>
          </cell>
          <cell r="AI677">
            <v>7</v>
          </cell>
          <cell r="AJ677">
            <v>31</v>
          </cell>
          <cell r="AK677">
            <v>63</v>
          </cell>
          <cell r="AL677">
            <v>92</v>
          </cell>
          <cell r="AM677">
            <v>184</v>
          </cell>
          <cell r="AN677">
            <v>275</v>
          </cell>
          <cell r="AO677">
            <v>365</v>
          </cell>
          <cell r="AP677">
            <v>11.3</v>
          </cell>
          <cell r="AQ677">
            <v>78</v>
          </cell>
          <cell r="AR677">
            <v>338</v>
          </cell>
          <cell r="AS677">
            <v>688</v>
          </cell>
          <cell r="AT677">
            <v>1005</v>
          </cell>
          <cell r="AU677">
            <v>2030</v>
          </cell>
          <cell r="AV677">
            <v>3040</v>
          </cell>
          <cell r="AW677">
            <v>4045</v>
          </cell>
          <cell r="AX677">
            <v>7.7187000000000001</v>
          </cell>
          <cell r="AY677">
            <v>11.001844640289193</v>
          </cell>
          <cell r="AZ677">
            <v>10.871529347095439</v>
          </cell>
          <cell r="BA677">
            <v>10.603949241840489</v>
          </cell>
          <cell r="BB677">
            <v>10.483338906276183</v>
          </cell>
          <cell r="BC677">
            <v>10.434645291136565</v>
          </cell>
          <cell r="BD677">
            <v>10.440653771607673</v>
          </cell>
          <cell r="BE677">
            <v>10.391168229707938</v>
          </cell>
          <cell r="BF677">
            <v>10.532948582303003</v>
          </cell>
          <cell r="BG677">
            <v>10.220000000000001</v>
          </cell>
          <cell r="BH677">
            <v>10.220000000000001</v>
          </cell>
          <cell r="BI677">
            <v>10.4</v>
          </cell>
          <cell r="BJ677">
            <v>10.4</v>
          </cell>
          <cell r="BK677">
            <v>10.4</v>
          </cell>
          <cell r="BL677">
            <v>10.4</v>
          </cell>
          <cell r="BM677">
            <v>10.55</v>
          </cell>
          <cell r="BN677">
            <v>10.7</v>
          </cell>
          <cell r="BO677">
            <v>78.184464028919194</v>
          </cell>
          <cell r="BP677">
            <v>65.152934709543871</v>
          </cell>
          <cell r="BQ677">
            <v>20.394924184048868</v>
          </cell>
          <cell r="BR677">
            <v>8.3338906276182456</v>
          </cell>
          <cell r="BS677">
            <v>3.4645291136564893</v>
          </cell>
          <cell r="BT677">
            <v>4.0653771607672695</v>
          </cell>
          <cell r="BU677">
            <v>-15.88317702920623</v>
          </cell>
          <cell r="BV677">
            <v>-16.705141769699594</v>
          </cell>
          <cell r="BW677">
            <v>10.65</v>
          </cell>
          <cell r="BX677">
            <v>10.7</v>
          </cell>
          <cell r="BY677">
            <v>10.75</v>
          </cell>
          <cell r="BZ677">
            <v>10.8</v>
          </cell>
          <cell r="CA677">
            <v>10.8</v>
          </cell>
          <cell r="CB677">
            <v>10.95</v>
          </cell>
          <cell r="CC677">
            <v>10.4</v>
          </cell>
          <cell r="CD677">
            <v>10.45</v>
          </cell>
          <cell r="CE677">
            <v>10.5</v>
          </cell>
          <cell r="CF677">
            <v>10.55</v>
          </cell>
          <cell r="CG677">
            <v>10.55</v>
          </cell>
          <cell r="CH677">
            <v>10.7</v>
          </cell>
          <cell r="CI677">
            <v>10.6</v>
          </cell>
          <cell r="CJ677">
            <v>10.6</v>
          </cell>
          <cell r="CK677">
            <v>10.6</v>
          </cell>
          <cell r="CL677">
            <v>10.6</v>
          </cell>
          <cell r="CM677">
            <v>10.75</v>
          </cell>
          <cell r="CN677">
            <v>10.95</v>
          </cell>
          <cell r="CO677">
            <v>10.4</v>
          </cell>
          <cell r="CP677">
            <v>10.4</v>
          </cell>
          <cell r="CQ677">
            <v>10.4</v>
          </cell>
          <cell r="CR677">
            <v>10.4</v>
          </cell>
          <cell r="CS677">
            <v>10.55</v>
          </cell>
          <cell r="CT677">
            <v>10.75</v>
          </cell>
          <cell r="CU677">
            <v>10.65</v>
          </cell>
          <cell r="CV677">
            <v>10.65</v>
          </cell>
          <cell r="CW677">
            <v>10.65</v>
          </cell>
          <cell r="CX677">
            <v>10.65</v>
          </cell>
          <cell r="CY677">
            <v>10.8</v>
          </cell>
          <cell r="CZ677">
            <v>10.95</v>
          </cell>
          <cell r="DA677">
            <v>10.4</v>
          </cell>
          <cell r="DB677">
            <v>10.4</v>
          </cell>
          <cell r="DC677">
            <v>10.4</v>
          </cell>
          <cell r="DD677">
            <v>10.4</v>
          </cell>
          <cell r="DE677">
            <v>10.55</v>
          </cell>
          <cell r="DF677">
            <v>10.7</v>
          </cell>
          <cell r="DG677">
            <v>10.7</v>
          </cell>
          <cell r="DH677">
            <v>10.7</v>
          </cell>
          <cell r="DI677">
            <v>10.7</v>
          </cell>
          <cell r="DJ677">
            <v>10.7</v>
          </cell>
          <cell r="DK677">
            <v>10.9</v>
          </cell>
          <cell r="DL677">
            <v>11</v>
          </cell>
          <cell r="DM677">
            <v>10.4</v>
          </cell>
          <cell r="DN677">
            <v>10.4</v>
          </cell>
          <cell r="DO677">
            <v>10.4</v>
          </cell>
          <cell r="DP677">
            <v>10.4</v>
          </cell>
          <cell r="DQ677">
            <v>10.6</v>
          </cell>
          <cell r="DR677">
            <v>10.7</v>
          </cell>
        </row>
        <row r="678">
          <cell r="A678">
            <v>36952</v>
          </cell>
          <cell r="C678">
            <v>9.75</v>
          </cell>
          <cell r="D678">
            <v>9.5</v>
          </cell>
          <cell r="E678">
            <v>10.220000000000001</v>
          </cell>
          <cell r="F678">
            <v>10.4</v>
          </cell>
          <cell r="G678">
            <v>10.4</v>
          </cell>
          <cell r="H678">
            <v>10.53</v>
          </cell>
          <cell r="I678">
            <v>10.56</v>
          </cell>
          <cell r="J678">
            <v>10.84</v>
          </cell>
          <cell r="M678">
            <v>10.493</v>
          </cell>
          <cell r="N678">
            <v>10.225</v>
          </cell>
          <cell r="O678">
            <v>10.35</v>
          </cell>
          <cell r="P678">
            <v>10.35</v>
          </cell>
          <cell r="Q678">
            <v>10.35</v>
          </cell>
          <cell r="R678">
            <v>10.25</v>
          </cell>
          <cell r="S678">
            <v>10.15</v>
          </cell>
          <cell r="T678">
            <v>10.15</v>
          </cell>
          <cell r="U678">
            <v>10.339</v>
          </cell>
          <cell r="V678">
            <v>10.493</v>
          </cell>
          <cell r="W678">
            <v>10.593999999999999</v>
          </cell>
          <cell r="X678">
            <v>10.843999999999999</v>
          </cell>
          <cell r="Y678">
            <v>36952.619092245368</v>
          </cell>
          <cell r="Z678">
            <v>5.58</v>
          </cell>
          <cell r="AA678">
            <v>5.6</v>
          </cell>
          <cell r="AB678">
            <v>5.32</v>
          </cell>
          <cell r="AC678">
            <v>5.2</v>
          </cell>
          <cell r="AD678">
            <v>5.1100000000000003</v>
          </cell>
          <cell r="AE678">
            <v>4.99</v>
          </cell>
          <cell r="AF678">
            <v>4.9800000000000004</v>
          </cell>
          <cell r="AG678">
            <v>4.99</v>
          </cell>
          <cell r="AH678">
            <v>3</v>
          </cell>
          <cell r="AI678">
            <v>7</v>
          </cell>
          <cell r="AJ678">
            <v>31</v>
          </cell>
          <cell r="AK678">
            <v>62</v>
          </cell>
          <cell r="AL678">
            <v>93</v>
          </cell>
          <cell r="AM678">
            <v>184</v>
          </cell>
          <cell r="AN678">
            <v>275</v>
          </cell>
          <cell r="AO678">
            <v>365</v>
          </cell>
          <cell r="AP678">
            <v>32</v>
          </cell>
          <cell r="AQ678">
            <v>76</v>
          </cell>
          <cell r="AR678">
            <v>346</v>
          </cell>
          <cell r="AS678">
            <v>687</v>
          </cell>
          <cell r="AT678">
            <v>1014</v>
          </cell>
          <cell r="AU678">
            <v>2060</v>
          </cell>
          <cell r="AV678">
            <v>3070</v>
          </cell>
          <cell r="AW678">
            <v>4075</v>
          </cell>
          <cell r="AX678">
            <v>7.7275</v>
          </cell>
          <cell r="AY678">
            <v>10.6981259894318</v>
          </cell>
          <cell r="AZ678">
            <v>10.811614405365759</v>
          </cell>
          <cell r="BA678">
            <v>10.689953364201317</v>
          </cell>
          <cell r="BB678">
            <v>10.55291539664821</v>
          </cell>
          <cell r="BC678">
            <v>10.39897607558766</v>
          </cell>
          <cell r="BD678">
            <v>10.482320421841838</v>
          </cell>
          <cell r="BE678">
            <v>10.522782570120484</v>
          </cell>
          <cell r="BF678">
            <v>10.599475987634355</v>
          </cell>
          <cell r="BG678">
            <v>10.220000000000001</v>
          </cell>
          <cell r="BH678">
            <v>10.220000000000001</v>
          </cell>
          <cell r="BI678">
            <v>10.4</v>
          </cell>
          <cell r="BJ678">
            <v>10.4</v>
          </cell>
          <cell r="BK678">
            <v>10.4</v>
          </cell>
          <cell r="BL678">
            <v>10.4</v>
          </cell>
          <cell r="BM678">
            <v>10.55</v>
          </cell>
          <cell r="BN678">
            <v>10.7</v>
          </cell>
          <cell r="BO678">
            <v>47.812598943179907</v>
          </cell>
          <cell r="BP678">
            <v>59.16144053657586</v>
          </cell>
          <cell r="BQ678">
            <v>28.995336420131679</v>
          </cell>
          <cell r="BR678">
            <v>15.291539664820952</v>
          </cell>
          <cell r="BS678">
            <v>-0.1023924412340449</v>
          </cell>
          <cell r="BT678">
            <v>8.2320421841837188</v>
          </cell>
          <cell r="BU678">
            <v>-2.7217429879517141</v>
          </cell>
          <cell r="BV678">
            <v>-10.052401236564457</v>
          </cell>
          <cell r="BW678">
            <v>10.65</v>
          </cell>
          <cell r="BX678">
            <v>10.7</v>
          </cell>
          <cell r="BY678">
            <v>10.75</v>
          </cell>
          <cell r="BZ678">
            <v>10.8</v>
          </cell>
          <cell r="CA678">
            <v>10.8</v>
          </cell>
          <cell r="CB678">
            <v>10.95</v>
          </cell>
          <cell r="CC678">
            <v>10.4</v>
          </cell>
          <cell r="CD678">
            <v>10.45</v>
          </cell>
          <cell r="CE678">
            <v>10.5</v>
          </cell>
          <cell r="CF678">
            <v>10.55</v>
          </cell>
          <cell r="CG678">
            <v>10.55</v>
          </cell>
          <cell r="CH678">
            <v>10.7</v>
          </cell>
          <cell r="CI678">
            <v>10.6</v>
          </cell>
          <cell r="CJ678">
            <v>10.6</v>
          </cell>
          <cell r="CK678">
            <v>10.6</v>
          </cell>
          <cell r="CL678">
            <v>10.6</v>
          </cell>
          <cell r="CM678">
            <v>10.75</v>
          </cell>
          <cell r="CN678">
            <v>10.95</v>
          </cell>
          <cell r="CO678">
            <v>10.4</v>
          </cell>
          <cell r="CP678">
            <v>10.4</v>
          </cell>
          <cell r="CQ678">
            <v>10.4</v>
          </cell>
          <cell r="CR678">
            <v>10.4</v>
          </cell>
          <cell r="CS678">
            <v>10.55</v>
          </cell>
          <cell r="CT678">
            <v>10.75</v>
          </cell>
          <cell r="CU678">
            <v>10.65</v>
          </cell>
          <cell r="CV678">
            <v>10.65</v>
          </cell>
          <cell r="CW678">
            <v>10.65</v>
          </cell>
          <cell r="CX678">
            <v>10.65</v>
          </cell>
          <cell r="CY678">
            <v>10.8</v>
          </cell>
          <cell r="CZ678">
            <v>10.95</v>
          </cell>
          <cell r="DA678">
            <v>10.4</v>
          </cell>
          <cell r="DB678">
            <v>10.4</v>
          </cell>
          <cell r="DC678">
            <v>10.4</v>
          </cell>
          <cell r="DD678">
            <v>10.4</v>
          </cell>
          <cell r="DE678">
            <v>10.55</v>
          </cell>
          <cell r="DF678">
            <v>10.7</v>
          </cell>
          <cell r="DG678">
            <v>10.7</v>
          </cell>
          <cell r="DH678">
            <v>10.7</v>
          </cell>
          <cell r="DI678">
            <v>10.7</v>
          </cell>
          <cell r="DJ678">
            <v>10.7</v>
          </cell>
          <cell r="DK678">
            <v>10.9</v>
          </cell>
          <cell r="DL678">
            <v>11</v>
          </cell>
          <cell r="DM678">
            <v>10.4</v>
          </cell>
          <cell r="DN678">
            <v>10.4</v>
          </cell>
          <cell r="DO678">
            <v>10.4</v>
          </cell>
          <cell r="DP678">
            <v>10.4</v>
          </cell>
          <cell r="DQ678">
            <v>10.6</v>
          </cell>
          <cell r="DR678">
            <v>10.7</v>
          </cell>
        </row>
        <row r="679">
          <cell r="A679">
            <v>36955</v>
          </cell>
          <cell r="C679">
            <v>9.75</v>
          </cell>
          <cell r="D679">
            <v>9.5</v>
          </cell>
          <cell r="E679">
            <v>10.220000000000001</v>
          </cell>
          <cell r="F679">
            <v>10.4</v>
          </cell>
          <cell r="G679">
            <v>10.4</v>
          </cell>
          <cell r="H679">
            <v>10.53</v>
          </cell>
          <cell r="I679">
            <v>10.56</v>
          </cell>
          <cell r="J679">
            <v>10.84</v>
          </cell>
          <cell r="M679">
            <v>10.51</v>
          </cell>
          <cell r="N679">
            <v>10.24</v>
          </cell>
          <cell r="O679">
            <v>10.35</v>
          </cell>
          <cell r="P679">
            <v>10.35</v>
          </cell>
          <cell r="Q679">
            <v>10.35</v>
          </cell>
          <cell r="R679">
            <v>10.25</v>
          </cell>
          <cell r="S679">
            <v>10.15</v>
          </cell>
          <cell r="T679">
            <v>10.15</v>
          </cell>
          <cell r="U679">
            <v>10.34</v>
          </cell>
          <cell r="V679">
            <v>10.51</v>
          </cell>
          <cell r="W679">
            <v>10.59</v>
          </cell>
          <cell r="X679">
            <v>10.83</v>
          </cell>
          <cell r="Z679">
            <v>5.65</v>
          </cell>
          <cell r="AA679">
            <v>5.62</v>
          </cell>
          <cell r="AB679">
            <v>5.35</v>
          </cell>
          <cell r="AC679">
            <v>5.22</v>
          </cell>
          <cell r="AD679">
            <v>5.07</v>
          </cell>
          <cell r="AE679">
            <v>5.0199999999999996</v>
          </cell>
          <cell r="AF679">
            <v>4.97</v>
          </cell>
          <cell r="AG679">
            <v>5.01</v>
          </cell>
          <cell r="AH679">
            <v>1</v>
          </cell>
          <cell r="AI679">
            <v>7</v>
          </cell>
          <cell r="AJ679">
            <v>33</v>
          </cell>
          <cell r="AK679">
            <v>61</v>
          </cell>
          <cell r="AL679">
            <v>92</v>
          </cell>
          <cell r="AM679">
            <v>184</v>
          </cell>
          <cell r="AN679">
            <v>275</v>
          </cell>
          <cell r="AO679">
            <v>365</v>
          </cell>
          <cell r="AP679">
            <v>11</v>
          </cell>
          <cell r="AQ679">
            <v>75</v>
          </cell>
          <cell r="AR679">
            <v>365</v>
          </cell>
          <cell r="AS679">
            <v>673</v>
          </cell>
          <cell r="AT679">
            <v>1013</v>
          </cell>
          <cell r="AU679">
            <v>2050</v>
          </cell>
          <cell r="AV679">
            <v>3060</v>
          </cell>
          <cell r="AW679">
            <v>4055</v>
          </cell>
          <cell r="AX679">
            <v>7.7320000000000002</v>
          </cell>
          <cell r="AY679">
            <v>10.922000000000001</v>
          </cell>
          <cell r="AZ679">
            <v>10.760999999999999</v>
          </cell>
          <cell r="BA679">
            <v>10.670999999999999</v>
          </cell>
          <cell r="BB679">
            <v>10.547000000000001</v>
          </cell>
          <cell r="BC679">
            <v>10.406000000000001</v>
          </cell>
          <cell r="BD679">
            <v>10.484</v>
          </cell>
          <cell r="BE679">
            <v>10.491</v>
          </cell>
          <cell r="BF679">
            <v>10.59</v>
          </cell>
          <cell r="BG679">
            <v>10.220000000000001</v>
          </cell>
          <cell r="BH679">
            <v>10.220000000000001</v>
          </cell>
          <cell r="BI679">
            <v>10.4</v>
          </cell>
          <cell r="BJ679">
            <v>10.4</v>
          </cell>
          <cell r="BK679">
            <v>10.4</v>
          </cell>
          <cell r="BL679">
            <v>10.4</v>
          </cell>
          <cell r="BM679">
            <v>10.55</v>
          </cell>
          <cell r="BN679">
            <v>10.7</v>
          </cell>
          <cell r="BO679">
            <v>70.199999999999989</v>
          </cell>
          <cell r="BP679">
            <v>54.099999999999859</v>
          </cell>
          <cell r="BQ679">
            <v>27.099999999999902</v>
          </cell>
          <cell r="BR679">
            <v>14.700000000000024</v>
          </cell>
          <cell r="BS679">
            <v>0.60000000000002274</v>
          </cell>
          <cell r="BT679">
            <v>8.3999999999999631</v>
          </cell>
          <cell r="BU679">
            <v>-5.9000000000001052</v>
          </cell>
          <cell r="BV679">
            <v>-10.999999999999943</v>
          </cell>
          <cell r="BW679">
            <v>10.65</v>
          </cell>
          <cell r="BX679">
            <v>10.7</v>
          </cell>
          <cell r="BY679">
            <v>10.75</v>
          </cell>
          <cell r="BZ679">
            <v>10.8</v>
          </cell>
          <cell r="CA679">
            <v>10.8</v>
          </cell>
          <cell r="CB679">
            <v>10.95</v>
          </cell>
          <cell r="CC679">
            <v>10.4</v>
          </cell>
          <cell r="CD679">
            <v>10.45</v>
          </cell>
          <cell r="CE679">
            <v>10.5</v>
          </cell>
          <cell r="CF679">
            <v>10.55</v>
          </cell>
          <cell r="CG679">
            <v>10.55</v>
          </cell>
          <cell r="CH679">
            <v>10.7</v>
          </cell>
          <cell r="CI679">
            <v>10.6</v>
          </cell>
          <cell r="CJ679">
            <v>10.6</v>
          </cell>
          <cell r="CK679">
            <v>10.6</v>
          </cell>
          <cell r="CL679">
            <v>10.6</v>
          </cell>
          <cell r="CM679">
            <v>10.75</v>
          </cell>
          <cell r="CN679">
            <v>10.95</v>
          </cell>
          <cell r="CO679">
            <v>10.4</v>
          </cell>
          <cell r="CP679">
            <v>10.4</v>
          </cell>
          <cell r="CQ679">
            <v>10.4</v>
          </cell>
          <cell r="CR679">
            <v>10.4</v>
          </cell>
          <cell r="CS679">
            <v>10.55</v>
          </cell>
          <cell r="CT679">
            <v>10.75</v>
          </cell>
          <cell r="CU679">
            <v>10.65</v>
          </cell>
          <cell r="CV679">
            <v>10.65</v>
          </cell>
          <cell r="CW679">
            <v>10.65</v>
          </cell>
          <cell r="CX679">
            <v>10.65</v>
          </cell>
          <cell r="CY679">
            <v>10.8</v>
          </cell>
          <cell r="CZ679">
            <v>10.95</v>
          </cell>
          <cell r="DA679">
            <v>10.4</v>
          </cell>
          <cell r="DB679">
            <v>10.4</v>
          </cell>
          <cell r="DC679">
            <v>10.4</v>
          </cell>
          <cell r="DD679">
            <v>10.4</v>
          </cell>
          <cell r="DE679">
            <v>10.55</v>
          </cell>
          <cell r="DF679">
            <v>10.7</v>
          </cell>
          <cell r="DG679">
            <v>10.7</v>
          </cell>
          <cell r="DH679">
            <v>10.7</v>
          </cell>
          <cell r="DI679">
            <v>10.7</v>
          </cell>
          <cell r="DJ679">
            <v>10.7</v>
          </cell>
          <cell r="DK679">
            <v>10.9</v>
          </cell>
          <cell r="DL679">
            <v>11</v>
          </cell>
          <cell r="DM679">
            <v>10.4</v>
          </cell>
          <cell r="DN679">
            <v>10.4</v>
          </cell>
          <cell r="DO679">
            <v>10.4</v>
          </cell>
          <cell r="DP679">
            <v>10.4</v>
          </cell>
          <cell r="DQ679">
            <v>10.6</v>
          </cell>
          <cell r="DR679">
            <v>10.7</v>
          </cell>
        </row>
        <row r="680">
          <cell r="A680">
            <v>36956</v>
          </cell>
          <cell r="C680">
            <v>9.75</v>
          </cell>
          <cell r="D680">
            <v>9.5</v>
          </cell>
          <cell r="E680">
            <v>10.220000000000001</v>
          </cell>
          <cell r="F680">
            <v>10.4</v>
          </cell>
          <cell r="G680">
            <v>10.4</v>
          </cell>
          <cell r="H680">
            <v>10.53</v>
          </cell>
          <cell r="I680">
            <v>10.56</v>
          </cell>
          <cell r="J680">
            <v>10.84</v>
          </cell>
          <cell r="M680">
            <v>10.507999999999999</v>
          </cell>
          <cell r="N680">
            <v>10.24</v>
          </cell>
          <cell r="O680">
            <v>10.35</v>
          </cell>
          <cell r="P680">
            <v>10.35</v>
          </cell>
          <cell r="Q680">
            <v>10.35</v>
          </cell>
          <cell r="R680">
            <v>10.25</v>
          </cell>
          <cell r="S680">
            <v>10.15</v>
          </cell>
          <cell r="T680">
            <v>10.15</v>
          </cell>
          <cell r="U680">
            <v>10.339</v>
          </cell>
          <cell r="V680">
            <v>10.507999999999999</v>
          </cell>
          <cell r="W680">
            <v>10.589</v>
          </cell>
          <cell r="X680">
            <v>10.831</v>
          </cell>
          <cell r="Y680">
            <v>36956.660105555558</v>
          </cell>
          <cell r="Z680">
            <v>5.58</v>
          </cell>
          <cell r="AA680">
            <v>5.58</v>
          </cell>
          <cell r="AB680">
            <v>5.28</v>
          </cell>
          <cell r="AC680">
            <v>5.22</v>
          </cell>
          <cell r="AD680">
            <v>5.16</v>
          </cell>
          <cell r="AE680">
            <v>5.03</v>
          </cell>
          <cell r="AF680">
            <v>4.93</v>
          </cell>
          <cell r="AG680">
            <v>5.05</v>
          </cell>
          <cell r="AH680">
            <v>1</v>
          </cell>
          <cell r="AI680">
            <v>7</v>
          </cell>
          <cell r="AJ680">
            <v>32</v>
          </cell>
          <cell r="AK680">
            <v>61</v>
          </cell>
          <cell r="AL680">
            <v>92</v>
          </cell>
          <cell r="AM680">
            <v>186</v>
          </cell>
          <cell r="AN680">
            <v>277</v>
          </cell>
          <cell r="AO680">
            <v>365</v>
          </cell>
          <cell r="AP680">
            <v>11</v>
          </cell>
          <cell r="AQ680">
            <v>76</v>
          </cell>
          <cell r="AR680">
            <v>351</v>
          </cell>
          <cell r="AS680">
            <v>675</v>
          </cell>
          <cell r="AT680">
            <v>1018</v>
          </cell>
          <cell r="AU680">
            <v>2082</v>
          </cell>
          <cell r="AV680">
            <v>3112</v>
          </cell>
          <cell r="AW680">
            <v>4092</v>
          </cell>
          <cell r="AX680">
            <v>7.8715000000000002</v>
          </cell>
          <cell r="AY680">
            <v>10.758970272504387</v>
          </cell>
          <cell r="AZ680">
            <v>10.697399438298966</v>
          </cell>
          <cell r="BA680">
            <v>10.463393614093002</v>
          </cell>
          <cell r="BB680">
            <v>10.468970559905284</v>
          </cell>
          <cell r="BC680">
            <v>10.430247260572193</v>
          </cell>
          <cell r="BD680">
            <v>10.425179372717727</v>
          </cell>
          <cell r="BE680">
            <v>10.405576681410622</v>
          </cell>
          <cell r="BF680">
            <v>10.584810277230794</v>
          </cell>
          <cell r="BG680">
            <v>10.220000000000001</v>
          </cell>
          <cell r="BH680">
            <v>10.220000000000001</v>
          </cell>
          <cell r="BI680">
            <v>10.4</v>
          </cell>
          <cell r="BJ680">
            <v>10.4</v>
          </cell>
          <cell r="BK680">
            <v>10.4</v>
          </cell>
          <cell r="BL680">
            <v>10.4</v>
          </cell>
          <cell r="BM680">
            <v>10.55</v>
          </cell>
          <cell r="BN680">
            <v>10.7</v>
          </cell>
          <cell r="BO680">
            <v>53.897027250438612</v>
          </cell>
          <cell r="BP680">
            <v>47.739943829896525</v>
          </cell>
          <cell r="BQ680">
            <v>6.3393614093001815</v>
          </cell>
          <cell r="BR680">
            <v>6.8970559905283224</v>
          </cell>
          <cell r="BS680">
            <v>3.0247260572192403</v>
          </cell>
          <cell r="BT680">
            <v>2.5179372717726523</v>
          </cell>
          <cell r="BU680">
            <v>-14.442331858937862</v>
          </cell>
          <cell r="BV680">
            <v>-11.518972276920536</v>
          </cell>
          <cell r="BW680">
            <v>10.65</v>
          </cell>
          <cell r="BX680">
            <v>10.7</v>
          </cell>
          <cell r="BY680">
            <v>10.75</v>
          </cell>
          <cell r="BZ680">
            <v>10.8</v>
          </cell>
          <cell r="CA680">
            <v>10.8</v>
          </cell>
          <cell r="CB680">
            <v>10.95</v>
          </cell>
          <cell r="CC680">
            <v>10.4</v>
          </cell>
          <cell r="CD680">
            <v>10.45</v>
          </cell>
          <cell r="CE680">
            <v>10.5</v>
          </cell>
          <cell r="CF680">
            <v>10.55</v>
          </cell>
          <cell r="CG680">
            <v>10.55</v>
          </cell>
          <cell r="CH680">
            <v>10.7</v>
          </cell>
          <cell r="CI680">
            <v>10.6</v>
          </cell>
          <cell r="CJ680">
            <v>10.6</v>
          </cell>
          <cell r="CK680">
            <v>10.6</v>
          </cell>
          <cell r="CL680">
            <v>10.6</v>
          </cell>
          <cell r="CM680">
            <v>10.75</v>
          </cell>
          <cell r="CN680">
            <v>10.95</v>
          </cell>
          <cell r="CO680">
            <v>10.4</v>
          </cell>
          <cell r="CP680">
            <v>10.4</v>
          </cell>
          <cell r="CQ680">
            <v>10.4</v>
          </cell>
          <cell r="CR680">
            <v>10.4</v>
          </cell>
          <cell r="CS680">
            <v>10.55</v>
          </cell>
          <cell r="CT680">
            <v>10.75</v>
          </cell>
          <cell r="CU680">
            <v>10.65</v>
          </cell>
          <cell r="CV680">
            <v>10.65</v>
          </cell>
          <cell r="CW680">
            <v>10.65</v>
          </cell>
          <cell r="CX680">
            <v>10.65</v>
          </cell>
          <cell r="CY680">
            <v>10.8</v>
          </cell>
          <cell r="CZ680">
            <v>10.95</v>
          </cell>
          <cell r="DA680">
            <v>10.4</v>
          </cell>
          <cell r="DB680">
            <v>10.4</v>
          </cell>
          <cell r="DC680">
            <v>10.4</v>
          </cell>
          <cell r="DD680">
            <v>10.4</v>
          </cell>
          <cell r="DE680">
            <v>10.55</v>
          </cell>
          <cell r="DF680">
            <v>10.7</v>
          </cell>
          <cell r="DG680">
            <v>10.7</v>
          </cell>
          <cell r="DH680">
            <v>10.7</v>
          </cell>
          <cell r="DI680">
            <v>10.7</v>
          </cell>
          <cell r="DJ680">
            <v>10.7</v>
          </cell>
          <cell r="DK680">
            <v>10.9</v>
          </cell>
          <cell r="DL680">
            <v>11</v>
          </cell>
          <cell r="DM680">
            <v>10.4</v>
          </cell>
          <cell r="DN680">
            <v>10.4</v>
          </cell>
          <cell r="DO680">
            <v>10.4</v>
          </cell>
          <cell r="DP680">
            <v>10.4</v>
          </cell>
          <cell r="DQ680">
            <v>10.6</v>
          </cell>
          <cell r="DR680">
            <v>10.7</v>
          </cell>
        </row>
        <row r="681">
          <cell r="A681">
            <v>36957</v>
          </cell>
          <cell r="C681">
            <v>9.75</v>
          </cell>
          <cell r="D681">
            <v>9.5</v>
          </cell>
          <cell r="E681">
            <v>10.220000000000001</v>
          </cell>
          <cell r="F681">
            <v>10.4</v>
          </cell>
          <cell r="G681">
            <v>10.4</v>
          </cell>
          <cell r="H681">
            <v>10.53</v>
          </cell>
          <cell r="I681">
            <v>10.58</v>
          </cell>
          <cell r="J681">
            <v>10.84</v>
          </cell>
          <cell r="M681">
            <v>10.513</v>
          </cell>
          <cell r="N681">
            <v>10.244</v>
          </cell>
          <cell r="O681">
            <v>10.35</v>
          </cell>
          <cell r="P681">
            <v>10.35</v>
          </cell>
          <cell r="Q681">
            <v>10.35</v>
          </cell>
          <cell r="R681">
            <v>10.25</v>
          </cell>
          <cell r="S681">
            <v>10.15</v>
          </cell>
          <cell r="T681">
            <v>10.15</v>
          </cell>
          <cell r="U681">
            <v>10.35</v>
          </cell>
          <cell r="V681">
            <v>10.513</v>
          </cell>
          <cell r="W681">
            <v>10.583</v>
          </cell>
          <cell r="X681">
            <v>10.831</v>
          </cell>
          <cell r="Y681">
            <v>36957.647847222222</v>
          </cell>
          <cell r="Z681">
            <v>5.56</v>
          </cell>
          <cell r="AA681">
            <v>5.62</v>
          </cell>
          <cell r="AB681">
            <v>5.26</v>
          </cell>
          <cell r="AC681">
            <v>5.2</v>
          </cell>
          <cell r="AD681">
            <v>5.07</v>
          </cell>
          <cell r="AE681">
            <v>4.93</v>
          </cell>
          <cell r="AF681">
            <v>4.93</v>
          </cell>
          <cell r="AG681">
            <v>4.95</v>
          </cell>
          <cell r="AH681">
            <v>1</v>
          </cell>
          <cell r="AI681">
            <v>7</v>
          </cell>
          <cell r="AJ681">
            <v>31</v>
          </cell>
          <cell r="AK681">
            <v>61</v>
          </cell>
          <cell r="AL681">
            <v>94</v>
          </cell>
          <cell r="AM681">
            <v>185</v>
          </cell>
          <cell r="AN681">
            <v>276</v>
          </cell>
          <cell r="AO681">
            <v>367</v>
          </cell>
          <cell r="AP681">
            <v>11</v>
          </cell>
          <cell r="AQ681">
            <v>74</v>
          </cell>
          <cell r="AR681">
            <v>340</v>
          </cell>
          <cell r="AS681">
            <v>675</v>
          </cell>
          <cell r="AT681">
            <v>1040</v>
          </cell>
          <cell r="AU681">
            <v>2075</v>
          </cell>
          <cell r="AV681">
            <v>3120</v>
          </cell>
          <cell r="AW681">
            <v>4125</v>
          </cell>
          <cell r="AX681">
            <v>7.8718000000000004</v>
          </cell>
          <cell r="AY681">
            <v>10.738495240389945</v>
          </cell>
          <cell r="AZ681">
            <v>10.605177166474419</v>
          </cell>
          <cell r="BA681">
            <v>10.441618013113327</v>
          </cell>
          <cell r="BB681">
            <v>10.448321622904947</v>
          </cell>
          <cell r="BC681">
            <v>10.338412303844617</v>
          </cell>
          <cell r="BD681">
            <v>10.330972053937998</v>
          </cell>
          <cell r="BE681">
            <v>10.438192857724969</v>
          </cell>
          <cell r="BF681">
            <v>10.493411288990206</v>
          </cell>
          <cell r="BG681">
            <v>10.220000000000001</v>
          </cell>
          <cell r="BH681">
            <v>10.220000000000001</v>
          </cell>
          <cell r="BI681">
            <v>10.4</v>
          </cell>
          <cell r="BJ681">
            <v>10.4</v>
          </cell>
          <cell r="BK681">
            <v>10.4</v>
          </cell>
          <cell r="BL681">
            <v>10.4</v>
          </cell>
          <cell r="BM681">
            <v>10.55</v>
          </cell>
          <cell r="BN681">
            <v>10.7</v>
          </cell>
          <cell r="BO681">
            <v>51.84952403899441</v>
          </cell>
          <cell r="BP681">
            <v>38.51771664744188</v>
          </cell>
          <cell r="BQ681">
            <v>4.1618013113327024</v>
          </cell>
          <cell r="BR681">
            <v>4.8321622904946793</v>
          </cell>
          <cell r="BS681">
            <v>-6.1587696155383398</v>
          </cell>
          <cell r="BT681">
            <v>-6.9027946062002243</v>
          </cell>
          <cell r="BU681">
            <v>-11.180714227503152</v>
          </cell>
          <cell r="BV681">
            <v>-20.658871100979326</v>
          </cell>
          <cell r="BW681">
            <v>10.65</v>
          </cell>
          <cell r="BX681">
            <v>10.7</v>
          </cell>
          <cell r="BY681">
            <v>10.75</v>
          </cell>
          <cell r="BZ681">
            <v>10.8</v>
          </cell>
          <cell r="CA681">
            <v>10.8</v>
          </cell>
          <cell r="CB681">
            <v>10.95</v>
          </cell>
          <cell r="CC681">
            <v>10.4</v>
          </cell>
          <cell r="CD681">
            <v>10.45</v>
          </cell>
          <cell r="CE681">
            <v>10.5</v>
          </cell>
          <cell r="CF681">
            <v>10.55</v>
          </cell>
          <cell r="CG681">
            <v>10.55</v>
          </cell>
          <cell r="CH681">
            <v>10.7</v>
          </cell>
          <cell r="CI681">
            <v>10.6</v>
          </cell>
          <cell r="CJ681">
            <v>10.6</v>
          </cell>
          <cell r="CK681">
            <v>10.6</v>
          </cell>
          <cell r="CL681">
            <v>10.65</v>
          </cell>
          <cell r="CM681">
            <v>10.75</v>
          </cell>
          <cell r="CN681">
            <v>10.95</v>
          </cell>
          <cell r="CO681">
            <v>10.4</v>
          </cell>
          <cell r="CP681">
            <v>10.4</v>
          </cell>
          <cell r="CQ681">
            <v>10.4</v>
          </cell>
          <cell r="CR681">
            <v>10.45</v>
          </cell>
          <cell r="CS681">
            <v>10.55</v>
          </cell>
          <cell r="CT681">
            <v>10.75</v>
          </cell>
          <cell r="CU681">
            <v>10.65</v>
          </cell>
          <cell r="CV681">
            <v>10.65</v>
          </cell>
          <cell r="CW681">
            <v>10.65</v>
          </cell>
          <cell r="CX681">
            <v>10.65</v>
          </cell>
          <cell r="CY681">
            <v>10.8</v>
          </cell>
          <cell r="CZ681">
            <v>10.95</v>
          </cell>
          <cell r="DA681">
            <v>10.4</v>
          </cell>
          <cell r="DB681">
            <v>10.4</v>
          </cell>
          <cell r="DC681">
            <v>10.4</v>
          </cell>
          <cell r="DD681">
            <v>10.4</v>
          </cell>
          <cell r="DE681">
            <v>10.55</v>
          </cell>
          <cell r="DF681">
            <v>10.7</v>
          </cell>
          <cell r="DG681">
            <v>10.7</v>
          </cell>
          <cell r="DH681">
            <v>10.7</v>
          </cell>
          <cell r="DI681">
            <v>10.7</v>
          </cell>
          <cell r="DJ681">
            <v>10.7</v>
          </cell>
          <cell r="DK681">
            <v>10.9</v>
          </cell>
          <cell r="DL681">
            <v>11</v>
          </cell>
          <cell r="DM681">
            <v>10.4</v>
          </cell>
          <cell r="DN681">
            <v>10.4</v>
          </cell>
          <cell r="DO681">
            <v>10.4</v>
          </cell>
          <cell r="DP681">
            <v>10.4</v>
          </cell>
          <cell r="DQ681">
            <v>10.6</v>
          </cell>
          <cell r="DR681">
            <v>10.7</v>
          </cell>
        </row>
        <row r="682">
          <cell r="A682">
            <v>36958</v>
          </cell>
          <cell r="C682">
            <v>9.75</v>
          </cell>
          <cell r="D682">
            <v>9.5</v>
          </cell>
          <cell r="E682">
            <v>10.220000000000001</v>
          </cell>
          <cell r="F682">
            <v>10.4</v>
          </cell>
          <cell r="G682">
            <v>10.4</v>
          </cell>
          <cell r="H682">
            <v>10.53</v>
          </cell>
          <cell r="I682">
            <v>10.58</v>
          </cell>
          <cell r="J682">
            <v>10.84</v>
          </cell>
          <cell r="M682">
            <v>10.507999999999999</v>
          </cell>
          <cell r="N682">
            <v>10.24</v>
          </cell>
          <cell r="O682">
            <v>10.35</v>
          </cell>
          <cell r="P682">
            <v>10.35</v>
          </cell>
          <cell r="Q682">
            <v>10.35</v>
          </cell>
          <cell r="R682">
            <v>10.27</v>
          </cell>
          <cell r="S682">
            <v>10.15</v>
          </cell>
          <cell r="T682">
            <v>10.15</v>
          </cell>
          <cell r="U682">
            <v>10.35</v>
          </cell>
          <cell r="V682">
            <v>10.507999999999999</v>
          </cell>
          <cell r="W682">
            <v>10.583</v>
          </cell>
          <cell r="X682">
            <v>10.831</v>
          </cell>
          <cell r="Y682">
            <v>36958.649187268522</v>
          </cell>
          <cell r="Z682">
            <v>5.5</v>
          </cell>
          <cell r="AA682">
            <v>5.55</v>
          </cell>
          <cell r="AB682">
            <v>5.23</v>
          </cell>
          <cell r="AC682">
            <v>5.18</v>
          </cell>
          <cell r="AD682">
            <v>5.0999999999999996</v>
          </cell>
          <cell r="AE682">
            <v>4.93</v>
          </cell>
          <cell r="AF682">
            <v>4.87</v>
          </cell>
          <cell r="AG682">
            <v>4.93</v>
          </cell>
          <cell r="AH682">
            <v>1</v>
          </cell>
          <cell r="AI682">
            <v>7</v>
          </cell>
          <cell r="AJ682">
            <v>31</v>
          </cell>
          <cell r="AK682">
            <v>63</v>
          </cell>
          <cell r="AL682">
            <v>92</v>
          </cell>
          <cell r="AM682">
            <v>184</v>
          </cell>
          <cell r="AN682">
            <v>275</v>
          </cell>
          <cell r="AO682">
            <v>365</v>
          </cell>
          <cell r="AP682">
            <v>10.5</v>
          </cell>
          <cell r="AQ682">
            <v>76</v>
          </cell>
          <cell r="AR682">
            <v>338</v>
          </cell>
          <cell r="AS682">
            <v>698</v>
          </cell>
          <cell r="AT682">
            <v>1023</v>
          </cell>
          <cell r="AU682">
            <v>2053</v>
          </cell>
          <cell r="AV682">
            <v>3098</v>
          </cell>
          <cell r="AW682">
            <v>4120</v>
          </cell>
          <cell r="AX682">
            <v>7.7720000000000002</v>
          </cell>
          <cell r="AY682">
            <v>10.508305410800389</v>
          </cell>
          <cell r="AZ682">
            <v>10.731475672744811</v>
          </cell>
          <cell r="BA682">
            <v>10.446231707724953</v>
          </cell>
          <cell r="BB682">
            <v>10.502364961930992</v>
          </cell>
          <cell r="BC682">
            <v>10.461027529611963</v>
          </cell>
          <cell r="BD682">
            <v>10.370507488093658</v>
          </cell>
          <cell r="BE682">
            <v>10.425105386403926</v>
          </cell>
          <cell r="BF682">
            <v>10.564526076513992</v>
          </cell>
          <cell r="BG682">
            <v>10.220000000000001</v>
          </cell>
          <cell r="BH682">
            <v>10.220000000000001</v>
          </cell>
          <cell r="BI682">
            <v>10.4</v>
          </cell>
          <cell r="BJ682">
            <v>10.4</v>
          </cell>
          <cell r="BK682">
            <v>10.4</v>
          </cell>
          <cell r="BL682">
            <v>10.4</v>
          </cell>
          <cell r="BM682">
            <v>10.55</v>
          </cell>
          <cell r="BN682">
            <v>10.7</v>
          </cell>
          <cell r="BO682">
            <v>28.830541080038863</v>
          </cell>
          <cell r="BP682">
            <v>51.147567274480998</v>
          </cell>
          <cell r="BQ682">
            <v>4.6231707724952997</v>
          </cell>
          <cell r="BR682">
            <v>10.236496193099143</v>
          </cell>
          <cell r="BS682">
            <v>6.102752961196245</v>
          </cell>
          <cell r="BT682">
            <v>-2.94925119063425</v>
          </cell>
          <cell r="BU682">
            <v>-12.489461359607468</v>
          </cell>
          <cell r="BV682">
            <v>-13.547392348600695</v>
          </cell>
          <cell r="BW682">
            <v>10.65</v>
          </cell>
          <cell r="BX682">
            <v>10.7</v>
          </cell>
          <cell r="BY682">
            <v>10.75</v>
          </cell>
          <cell r="BZ682">
            <v>10.8</v>
          </cell>
          <cell r="CA682">
            <v>10.8</v>
          </cell>
          <cell r="CB682">
            <v>10.95</v>
          </cell>
          <cell r="CC682">
            <v>10.4</v>
          </cell>
          <cell r="CD682">
            <v>10.45</v>
          </cell>
          <cell r="CE682">
            <v>10.5</v>
          </cell>
          <cell r="CF682">
            <v>10.55</v>
          </cell>
          <cell r="CG682">
            <v>10.55</v>
          </cell>
          <cell r="CH682">
            <v>10.7</v>
          </cell>
          <cell r="CI682">
            <v>10.6</v>
          </cell>
          <cell r="CJ682">
            <v>10.6</v>
          </cell>
          <cell r="CK682">
            <v>10.6</v>
          </cell>
          <cell r="CL682">
            <v>10.65</v>
          </cell>
          <cell r="CM682">
            <v>10.75</v>
          </cell>
          <cell r="CN682">
            <v>10.95</v>
          </cell>
          <cell r="CO682">
            <v>10.4</v>
          </cell>
          <cell r="CP682">
            <v>10.4</v>
          </cell>
          <cell r="CQ682">
            <v>10.4</v>
          </cell>
          <cell r="CR682">
            <v>10.45</v>
          </cell>
          <cell r="CS682">
            <v>10.55</v>
          </cell>
          <cell r="CT682">
            <v>10.75</v>
          </cell>
          <cell r="CU682">
            <v>10.65</v>
          </cell>
          <cell r="CV682">
            <v>10.65</v>
          </cell>
          <cell r="CW682">
            <v>10.65</v>
          </cell>
          <cell r="CX682">
            <v>10.65</v>
          </cell>
          <cell r="CY682">
            <v>10.8</v>
          </cell>
          <cell r="CZ682">
            <v>10.95</v>
          </cell>
          <cell r="DA682">
            <v>10.4</v>
          </cell>
          <cell r="DB682">
            <v>10.4</v>
          </cell>
          <cell r="DC682">
            <v>10.4</v>
          </cell>
          <cell r="DD682">
            <v>10.4</v>
          </cell>
          <cell r="DE682">
            <v>10.55</v>
          </cell>
          <cell r="DF682">
            <v>10.7</v>
          </cell>
          <cell r="DG682">
            <v>10.7</v>
          </cell>
          <cell r="DH682">
            <v>10.7</v>
          </cell>
          <cell r="DI682">
            <v>10.7</v>
          </cell>
          <cell r="DJ682">
            <v>10.7</v>
          </cell>
          <cell r="DK682">
            <v>10.9</v>
          </cell>
          <cell r="DL682">
            <v>11</v>
          </cell>
          <cell r="DM682">
            <v>10.4</v>
          </cell>
          <cell r="DN682">
            <v>10.4</v>
          </cell>
          <cell r="DO682">
            <v>10.4</v>
          </cell>
          <cell r="DP682">
            <v>10.4</v>
          </cell>
          <cell r="DQ682">
            <v>10.6</v>
          </cell>
          <cell r="DR682">
            <v>10.7</v>
          </cell>
        </row>
        <row r="683">
          <cell r="A683">
            <v>36959</v>
          </cell>
          <cell r="C683">
            <v>9.75</v>
          </cell>
          <cell r="D683">
            <v>9.5</v>
          </cell>
          <cell r="E683">
            <v>10.210000000000001</v>
          </cell>
          <cell r="F683">
            <v>10.4</v>
          </cell>
          <cell r="G683">
            <v>10.4</v>
          </cell>
          <cell r="H683">
            <v>10.53</v>
          </cell>
          <cell r="I683">
            <v>10.58</v>
          </cell>
          <cell r="J683">
            <v>10.84</v>
          </cell>
          <cell r="M683">
            <v>10.513</v>
          </cell>
          <cell r="N683">
            <v>10.244</v>
          </cell>
          <cell r="O683">
            <v>10.35</v>
          </cell>
          <cell r="P683">
            <v>10.35</v>
          </cell>
          <cell r="Q683">
            <v>10.35</v>
          </cell>
          <cell r="R683">
            <v>10.27</v>
          </cell>
          <cell r="S683">
            <v>10.15</v>
          </cell>
          <cell r="T683">
            <v>10.15</v>
          </cell>
          <cell r="U683">
            <v>10.343999999999999</v>
          </cell>
          <cell r="V683">
            <v>10.513</v>
          </cell>
          <cell r="W683">
            <v>10.571999999999999</v>
          </cell>
          <cell r="X683">
            <v>10.831</v>
          </cell>
          <cell r="Y683">
            <v>36959.662183680557</v>
          </cell>
          <cell r="Z683">
            <v>5.48</v>
          </cell>
          <cell r="AA683">
            <v>5.6</v>
          </cell>
          <cell r="AB683">
            <v>5.22</v>
          </cell>
          <cell r="AC683">
            <v>5.13</v>
          </cell>
          <cell r="AD683">
            <v>5.04</v>
          </cell>
          <cell r="AE683">
            <v>4.9800000000000004</v>
          </cell>
          <cell r="AF683">
            <v>4.93</v>
          </cell>
          <cell r="AG683">
            <v>4.96</v>
          </cell>
          <cell r="AH683">
            <v>3</v>
          </cell>
          <cell r="AI683">
            <v>7</v>
          </cell>
          <cell r="AJ683">
            <v>35</v>
          </cell>
          <cell r="AK683">
            <v>62</v>
          </cell>
          <cell r="AL683">
            <v>92</v>
          </cell>
          <cell r="AM683">
            <v>184</v>
          </cell>
          <cell r="AN683">
            <v>275</v>
          </cell>
          <cell r="AO683">
            <v>365</v>
          </cell>
          <cell r="AP683">
            <v>32</v>
          </cell>
          <cell r="AQ683">
            <v>74</v>
          </cell>
          <cell r="AR683">
            <v>380</v>
          </cell>
          <cell r="AS683">
            <v>682</v>
          </cell>
          <cell r="AT683">
            <v>1020</v>
          </cell>
          <cell r="AU683">
            <v>2045</v>
          </cell>
          <cell r="AV683">
            <v>3075</v>
          </cell>
          <cell r="AW683">
            <v>4070</v>
          </cell>
          <cell r="AX683">
            <v>7.7553000000000001</v>
          </cell>
          <cell r="AY683">
            <v>10.578626408895362</v>
          </cell>
          <cell r="AZ683">
            <v>10.65859474698164</v>
          </cell>
          <cell r="BA683">
            <v>10.428302151892467</v>
          </cell>
          <cell r="BB683">
            <v>10.424094409629479</v>
          </cell>
          <cell r="BC683">
            <v>10.3952386502583</v>
          </cell>
          <cell r="BD683">
            <v>10.413128173028745</v>
          </cell>
          <cell r="BE683">
            <v>10.459339831724062</v>
          </cell>
          <cell r="BF683">
            <v>10.540830113313193</v>
          </cell>
          <cell r="BG683">
            <v>10.210000000000001</v>
          </cell>
          <cell r="BH683">
            <v>10.210000000000001</v>
          </cell>
          <cell r="BI683">
            <v>10.4</v>
          </cell>
          <cell r="BJ683">
            <v>10.4</v>
          </cell>
          <cell r="BK683">
            <v>10.4</v>
          </cell>
          <cell r="BL683">
            <v>10.4</v>
          </cell>
          <cell r="BM683">
            <v>10.55</v>
          </cell>
          <cell r="BN683">
            <v>10.7</v>
          </cell>
          <cell r="BO683">
            <v>36.862640889536102</v>
          </cell>
          <cell r="BP683">
            <v>44.859474698163915</v>
          </cell>
          <cell r="BQ683">
            <v>2.8302151892466654</v>
          </cell>
          <cell r="BR683">
            <v>2.4094409629478619</v>
          </cell>
          <cell r="BS683">
            <v>-0.47613497417007267</v>
          </cell>
          <cell r="BT683">
            <v>1.3128173028745138</v>
          </cell>
          <cell r="BU683">
            <v>-9.0660168275938702</v>
          </cell>
          <cell r="BV683">
            <v>-15.916988668680609</v>
          </cell>
          <cell r="BW683">
            <v>10.65</v>
          </cell>
          <cell r="BX683">
            <v>10.7</v>
          </cell>
          <cell r="BY683">
            <v>10.75</v>
          </cell>
          <cell r="BZ683">
            <v>10.8</v>
          </cell>
          <cell r="CA683">
            <v>10.8</v>
          </cell>
          <cell r="CB683">
            <v>10.95</v>
          </cell>
          <cell r="CC683">
            <v>10.4</v>
          </cell>
          <cell r="CD683">
            <v>10.45</v>
          </cell>
          <cell r="CE683">
            <v>10.5</v>
          </cell>
          <cell r="CF683">
            <v>10.55</v>
          </cell>
          <cell r="CG683">
            <v>10.55</v>
          </cell>
          <cell r="CH683">
            <v>10.7</v>
          </cell>
          <cell r="CI683">
            <v>10.6</v>
          </cell>
          <cell r="CJ683">
            <v>10.6</v>
          </cell>
          <cell r="CK683">
            <v>10.6</v>
          </cell>
          <cell r="CL683">
            <v>10.65</v>
          </cell>
          <cell r="CM683">
            <v>10.75</v>
          </cell>
          <cell r="CN683">
            <v>10.95</v>
          </cell>
          <cell r="CO683">
            <v>10.4</v>
          </cell>
          <cell r="CP683">
            <v>10.4</v>
          </cell>
          <cell r="CQ683">
            <v>10.4</v>
          </cell>
          <cell r="CR683">
            <v>10.45</v>
          </cell>
          <cell r="CS683">
            <v>10.55</v>
          </cell>
          <cell r="CT683">
            <v>10.75</v>
          </cell>
          <cell r="CU683">
            <v>10.65</v>
          </cell>
          <cell r="CV683">
            <v>10.65</v>
          </cell>
          <cell r="CW683">
            <v>10.65</v>
          </cell>
          <cell r="CX683">
            <v>10.65</v>
          </cell>
          <cell r="CY683">
            <v>10.8</v>
          </cell>
          <cell r="CZ683">
            <v>10.95</v>
          </cell>
          <cell r="DA683">
            <v>10.4</v>
          </cell>
          <cell r="DB683">
            <v>10.4</v>
          </cell>
          <cell r="DC683">
            <v>10.4</v>
          </cell>
          <cell r="DD683">
            <v>10.4</v>
          </cell>
          <cell r="DE683">
            <v>10.55</v>
          </cell>
          <cell r="DF683">
            <v>10.7</v>
          </cell>
          <cell r="DG683">
            <v>10.7</v>
          </cell>
          <cell r="DH683">
            <v>10.7</v>
          </cell>
          <cell r="DI683">
            <v>10.7</v>
          </cell>
          <cell r="DJ683">
            <v>10.7</v>
          </cell>
          <cell r="DK683">
            <v>10.9</v>
          </cell>
          <cell r="DL683">
            <v>11</v>
          </cell>
          <cell r="DM683">
            <v>10.4</v>
          </cell>
          <cell r="DN683">
            <v>10.4</v>
          </cell>
          <cell r="DO683">
            <v>10.4</v>
          </cell>
          <cell r="DP683">
            <v>10.4</v>
          </cell>
          <cell r="DQ683">
            <v>10.6</v>
          </cell>
          <cell r="DR683">
            <v>10.7</v>
          </cell>
        </row>
        <row r="684">
          <cell r="A684">
            <v>36962</v>
          </cell>
          <cell r="C684">
            <v>9.75</v>
          </cell>
          <cell r="D684">
            <v>9.5</v>
          </cell>
          <cell r="E684">
            <v>10.210000000000001</v>
          </cell>
          <cell r="F684">
            <v>10.4</v>
          </cell>
          <cell r="G684">
            <v>10.4</v>
          </cell>
          <cell r="H684">
            <v>10.53</v>
          </cell>
          <cell r="I684">
            <v>10.58</v>
          </cell>
          <cell r="J684">
            <v>10.84</v>
          </cell>
          <cell r="M684">
            <v>10.513</v>
          </cell>
          <cell r="N684">
            <v>10.244</v>
          </cell>
          <cell r="O684">
            <v>10.25</v>
          </cell>
          <cell r="P684">
            <v>10.25</v>
          </cell>
          <cell r="Q684">
            <v>10.3</v>
          </cell>
          <cell r="R684">
            <v>10.27</v>
          </cell>
          <cell r="S684">
            <v>10.15</v>
          </cell>
          <cell r="T684">
            <v>10.15</v>
          </cell>
          <cell r="U684">
            <v>10.35</v>
          </cell>
          <cell r="V684">
            <v>10.513</v>
          </cell>
          <cell r="W684">
            <v>10.577999999999999</v>
          </cell>
          <cell r="X684">
            <v>10.831</v>
          </cell>
          <cell r="Y684">
            <v>36962.664887500003</v>
          </cell>
          <cell r="Z684">
            <v>5.55</v>
          </cell>
          <cell r="AA684">
            <v>5.57</v>
          </cell>
          <cell r="AB684">
            <v>5.21</v>
          </cell>
          <cell r="AC684">
            <v>5.14</v>
          </cell>
          <cell r="AD684">
            <v>5.08</v>
          </cell>
          <cell r="AE684">
            <v>4.91</v>
          </cell>
          <cell r="AF684">
            <v>4.8600000000000003</v>
          </cell>
          <cell r="AG684">
            <v>4.8899999999999997</v>
          </cell>
          <cell r="AH684">
            <v>1</v>
          </cell>
          <cell r="AI684">
            <v>8</v>
          </cell>
          <cell r="AJ684">
            <v>34</v>
          </cell>
          <cell r="AK684">
            <v>61</v>
          </cell>
          <cell r="AL684">
            <v>92</v>
          </cell>
          <cell r="AM684">
            <v>184</v>
          </cell>
          <cell r="AN684">
            <v>275</v>
          </cell>
          <cell r="AO684">
            <v>365</v>
          </cell>
          <cell r="AP684">
            <v>10.5</v>
          </cell>
          <cell r="AQ684">
            <v>86</v>
          </cell>
          <cell r="AR684">
            <v>369</v>
          </cell>
          <cell r="AS684">
            <v>670</v>
          </cell>
          <cell r="AT684">
            <v>1018</v>
          </cell>
          <cell r="AU684">
            <v>2058</v>
          </cell>
          <cell r="AV684">
            <v>3085</v>
          </cell>
          <cell r="AW684">
            <v>4085</v>
          </cell>
          <cell r="AX684">
            <v>7.74</v>
          </cell>
          <cell r="AY684">
            <v>10.579397084952147</v>
          </cell>
          <cell r="AZ684">
            <v>10.723080401234347</v>
          </cell>
          <cell r="BA684">
            <v>10.425533516681824</v>
          </cell>
          <cell r="BB684">
            <v>10.436108138240588</v>
          </cell>
          <cell r="BC684">
            <v>10.43639147723726</v>
          </cell>
          <cell r="BD684">
            <v>10.385037976538216</v>
          </cell>
          <cell r="BE684">
            <v>10.414127569297648</v>
          </cell>
          <cell r="BF684">
            <v>10.49736226851854</v>
          </cell>
          <cell r="BG684">
            <v>10.210000000000001</v>
          </cell>
          <cell r="BH684">
            <v>10.210000000000001</v>
          </cell>
          <cell r="BI684">
            <v>10.4</v>
          </cell>
          <cell r="BJ684">
            <v>10.4</v>
          </cell>
          <cell r="BK684">
            <v>10.4</v>
          </cell>
          <cell r="BL684">
            <v>10.4</v>
          </cell>
          <cell r="BM684">
            <v>10.55</v>
          </cell>
          <cell r="BN684">
            <v>10.7</v>
          </cell>
          <cell r="BO684">
            <v>36.939708495214596</v>
          </cell>
          <cell r="BP684">
            <v>51.308040123434573</v>
          </cell>
          <cell r="BQ684">
            <v>2.5533516681823798</v>
          </cell>
          <cell r="BR684">
            <v>3.6108138240587451</v>
          </cell>
          <cell r="BS684">
            <v>3.6391477237259551</v>
          </cell>
          <cell r="BT684">
            <v>-1.4962023461784213</v>
          </cell>
          <cell r="BU684">
            <v>-13.587243070235289</v>
          </cell>
          <cell r="BV684">
            <v>-20.263773148145958</v>
          </cell>
          <cell r="BW684">
            <v>10.65</v>
          </cell>
          <cell r="BX684">
            <v>10.7</v>
          </cell>
          <cell r="BY684">
            <v>10.75</v>
          </cell>
          <cell r="BZ684">
            <v>10.8</v>
          </cell>
          <cell r="CA684">
            <v>10.8</v>
          </cell>
          <cell r="CB684">
            <v>10.95</v>
          </cell>
          <cell r="CC684">
            <v>10.4</v>
          </cell>
          <cell r="CD684">
            <v>10.45</v>
          </cell>
          <cell r="CE684">
            <v>10.5</v>
          </cell>
          <cell r="CF684">
            <v>10.55</v>
          </cell>
          <cell r="CG684">
            <v>10.55</v>
          </cell>
          <cell r="CH684">
            <v>10.7</v>
          </cell>
          <cell r="CI684">
            <v>10.6</v>
          </cell>
          <cell r="CJ684">
            <v>10.6</v>
          </cell>
          <cell r="CK684">
            <v>10.6</v>
          </cell>
          <cell r="CL684">
            <v>10.65</v>
          </cell>
          <cell r="CM684">
            <v>10.75</v>
          </cell>
          <cell r="CN684">
            <v>10.95</v>
          </cell>
          <cell r="CO684">
            <v>10.4</v>
          </cell>
          <cell r="CP684">
            <v>10.4</v>
          </cell>
          <cell r="CQ684">
            <v>10.4</v>
          </cell>
          <cell r="CR684">
            <v>10.45</v>
          </cell>
          <cell r="CS684">
            <v>10.55</v>
          </cell>
          <cell r="CT684">
            <v>10.75</v>
          </cell>
          <cell r="CU684">
            <v>10.65</v>
          </cell>
          <cell r="CV684">
            <v>10.65</v>
          </cell>
          <cell r="CW684">
            <v>10.65</v>
          </cell>
          <cell r="CX684">
            <v>10.65</v>
          </cell>
          <cell r="CY684">
            <v>10.8</v>
          </cell>
          <cell r="CZ684">
            <v>10.95</v>
          </cell>
          <cell r="DA684">
            <v>10.4</v>
          </cell>
          <cell r="DB684">
            <v>10.4</v>
          </cell>
          <cell r="DC684">
            <v>10.4</v>
          </cell>
          <cell r="DD684">
            <v>10.4</v>
          </cell>
          <cell r="DE684">
            <v>10.55</v>
          </cell>
          <cell r="DF684">
            <v>10.7</v>
          </cell>
          <cell r="DG684">
            <v>10.7</v>
          </cell>
          <cell r="DH684">
            <v>10.7</v>
          </cell>
          <cell r="DI684">
            <v>10.7</v>
          </cell>
          <cell r="DJ684">
            <v>10.7</v>
          </cell>
          <cell r="DK684">
            <v>10.9</v>
          </cell>
          <cell r="DL684">
            <v>11</v>
          </cell>
          <cell r="DM684">
            <v>10.4</v>
          </cell>
          <cell r="DN684">
            <v>10.4</v>
          </cell>
          <cell r="DO684">
            <v>10.4</v>
          </cell>
          <cell r="DP684">
            <v>10.4</v>
          </cell>
          <cell r="DQ684">
            <v>10.6</v>
          </cell>
          <cell r="DR684">
            <v>10.7</v>
          </cell>
        </row>
        <row r="685">
          <cell r="A685">
            <v>36963</v>
          </cell>
          <cell r="C685">
            <v>9.75</v>
          </cell>
          <cell r="D685">
            <v>9.5</v>
          </cell>
          <cell r="E685">
            <v>10.210000000000001</v>
          </cell>
          <cell r="F685">
            <v>10.4</v>
          </cell>
          <cell r="G685">
            <v>10.4</v>
          </cell>
          <cell r="H685">
            <v>10.53</v>
          </cell>
          <cell r="I685">
            <v>10.58</v>
          </cell>
          <cell r="J685">
            <v>10.84</v>
          </cell>
          <cell r="M685">
            <v>10.523</v>
          </cell>
          <cell r="N685">
            <v>10.254</v>
          </cell>
          <cell r="O685">
            <v>10.35</v>
          </cell>
          <cell r="P685">
            <v>10.35</v>
          </cell>
          <cell r="Q685">
            <v>10.35</v>
          </cell>
          <cell r="R685">
            <v>10.27</v>
          </cell>
          <cell r="S685">
            <v>10.15</v>
          </cell>
          <cell r="T685">
            <v>10.15</v>
          </cell>
          <cell r="U685">
            <v>10.35</v>
          </cell>
          <cell r="V685">
            <v>10.523</v>
          </cell>
          <cell r="W685">
            <v>10.583</v>
          </cell>
          <cell r="X685">
            <v>10.843999999999999</v>
          </cell>
          <cell r="Y685">
            <v>36963.682719444441</v>
          </cell>
          <cell r="Z685">
            <v>5.55</v>
          </cell>
          <cell r="AA685">
            <v>5.5</v>
          </cell>
          <cell r="AB685">
            <v>5.14</v>
          </cell>
          <cell r="AC685">
            <v>5.0599999999999996</v>
          </cell>
          <cell r="AD685">
            <v>5</v>
          </cell>
          <cell r="AE685">
            <v>4.8600000000000003</v>
          </cell>
          <cell r="AF685">
            <v>4.82</v>
          </cell>
          <cell r="AG685">
            <v>4.82</v>
          </cell>
          <cell r="AH685">
            <v>1</v>
          </cell>
          <cell r="AI685">
            <v>7</v>
          </cell>
          <cell r="AJ685">
            <v>33</v>
          </cell>
          <cell r="AK685">
            <v>61</v>
          </cell>
          <cell r="AL685">
            <v>92</v>
          </cell>
          <cell r="AM685">
            <v>186</v>
          </cell>
          <cell r="AN685">
            <v>277</v>
          </cell>
          <cell r="AO685">
            <v>365</v>
          </cell>
          <cell r="AP685">
            <v>10.8</v>
          </cell>
          <cell r="AQ685">
            <v>76</v>
          </cell>
          <cell r="AR685">
            <v>367</v>
          </cell>
          <cell r="AS685">
            <v>682</v>
          </cell>
          <cell r="AT685">
            <v>1035</v>
          </cell>
          <cell r="AU685">
            <v>2120</v>
          </cell>
          <cell r="AV685">
            <v>3185</v>
          </cell>
          <cell r="AW685">
            <v>4190</v>
          </cell>
          <cell r="AX685">
            <v>7.8155000000000001</v>
          </cell>
          <cell r="AY685">
            <v>10.671684094642364</v>
          </cell>
          <cell r="AZ685">
            <v>10.652321584701705</v>
          </cell>
          <cell r="BA685">
            <v>10.429696382285963</v>
          </cell>
          <cell r="BB685">
            <v>10.396490005498977</v>
          </cell>
          <cell r="BC685">
            <v>10.390561135635105</v>
          </cell>
          <cell r="BD685">
            <v>10.384192538882234</v>
          </cell>
          <cell r="BE685">
            <v>10.45599355939579</v>
          </cell>
          <cell r="BF685">
            <v>10.51008176415813</v>
          </cell>
          <cell r="BG685">
            <v>10.210000000000001</v>
          </cell>
          <cell r="BH685">
            <v>10.210000000000001</v>
          </cell>
          <cell r="BI685">
            <v>10.4</v>
          </cell>
          <cell r="BJ685">
            <v>10.4</v>
          </cell>
          <cell r="BK685">
            <v>10.4</v>
          </cell>
          <cell r="BL685">
            <v>10.4</v>
          </cell>
          <cell r="BM685">
            <v>10.55</v>
          </cell>
          <cell r="BN685">
            <v>10.7</v>
          </cell>
          <cell r="BO685">
            <v>46.168409464236326</v>
          </cell>
          <cell r="BP685">
            <v>44.232158470170369</v>
          </cell>
          <cell r="BQ685">
            <v>2.9696382285962386</v>
          </cell>
          <cell r="BR685">
            <v>-0.35099945010230726</v>
          </cell>
          <cell r="BS685">
            <v>-0.9438864364895494</v>
          </cell>
          <cell r="BT685">
            <v>-1.5807461117766763</v>
          </cell>
          <cell r="BU685">
            <v>-9.400644060421115</v>
          </cell>
          <cell r="BV685">
            <v>-18.991823584186918</v>
          </cell>
          <cell r="BW685">
            <v>10.65</v>
          </cell>
          <cell r="BX685">
            <v>10.7</v>
          </cell>
          <cell r="BY685">
            <v>10.75</v>
          </cell>
          <cell r="BZ685">
            <v>10.8</v>
          </cell>
          <cell r="CA685">
            <v>10.8</v>
          </cell>
          <cell r="CB685">
            <v>10.95</v>
          </cell>
          <cell r="CC685">
            <v>10.4</v>
          </cell>
          <cell r="CD685">
            <v>10.45</v>
          </cell>
          <cell r="CE685">
            <v>10.5</v>
          </cell>
          <cell r="CF685">
            <v>10.55</v>
          </cell>
          <cell r="CG685">
            <v>10.55</v>
          </cell>
          <cell r="CH685">
            <v>10.7</v>
          </cell>
          <cell r="CI685">
            <v>10.6</v>
          </cell>
          <cell r="CJ685">
            <v>10.6</v>
          </cell>
          <cell r="CK685">
            <v>10.6</v>
          </cell>
          <cell r="CL685">
            <v>10.65</v>
          </cell>
          <cell r="CM685">
            <v>10.75</v>
          </cell>
          <cell r="CN685">
            <v>10.95</v>
          </cell>
          <cell r="CO685">
            <v>10.4</v>
          </cell>
          <cell r="CP685">
            <v>10.4</v>
          </cell>
          <cell r="CQ685">
            <v>10.4</v>
          </cell>
          <cell r="CR685">
            <v>10.45</v>
          </cell>
          <cell r="CS685">
            <v>10.55</v>
          </cell>
          <cell r="CT685">
            <v>10.75</v>
          </cell>
          <cell r="CU685">
            <v>10.65</v>
          </cell>
          <cell r="CV685">
            <v>10.65</v>
          </cell>
          <cell r="CW685">
            <v>10.65</v>
          </cell>
          <cell r="CX685">
            <v>10.65</v>
          </cell>
          <cell r="CY685">
            <v>10.8</v>
          </cell>
          <cell r="CZ685">
            <v>10.95</v>
          </cell>
          <cell r="DA685">
            <v>10.4</v>
          </cell>
          <cell r="DB685">
            <v>10.4</v>
          </cell>
          <cell r="DC685">
            <v>10.4</v>
          </cell>
          <cell r="DD685">
            <v>10.4</v>
          </cell>
          <cell r="DE685">
            <v>10.55</v>
          </cell>
          <cell r="DF685">
            <v>10.7</v>
          </cell>
          <cell r="DG685">
            <v>10.7</v>
          </cell>
          <cell r="DH685">
            <v>10.7</v>
          </cell>
          <cell r="DI685">
            <v>10.7</v>
          </cell>
          <cell r="DJ685">
            <v>10.7</v>
          </cell>
          <cell r="DK685">
            <v>10.9</v>
          </cell>
          <cell r="DL685">
            <v>11</v>
          </cell>
          <cell r="DM685">
            <v>10.4</v>
          </cell>
          <cell r="DN685">
            <v>10.4</v>
          </cell>
          <cell r="DO685">
            <v>10.4</v>
          </cell>
          <cell r="DP685">
            <v>10.4</v>
          </cell>
          <cell r="DQ685">
            <v>10.6</v>
          </cell>
          <cell r="DR685">
            <v>10.7</v>
          </cell>
        </row>
        <row r="686">
          <cell r="A686">
            <v>36964</v>
          </cell>
          <cell r="C686">
            <v>9.75</v>
          </cell>
          <cell r="D686">
            <v>9.5</v>
          </cell>
          <cell r="E686">
            <v>10.210000000000001</v>
          </cell>
          <cell r="F686">
            <v>10.4</v>
          </cell>
          <cell r="G686">
            <v>10.4</v>
          </cell>
          <cell r="H686">
            <v>10.53</v>
          </cell>
          <cell r="I686">
            <v>10.58</v>
          </cell>
          <cell r="J686">
            <v>10.84</v>
          </cell>
          <cell r="M686">
            <v>10.528</v>
          </cell>
          <cell r="N686">
            <v>10.259</v>
          </cell>
          <cell r="O686">
            <v>10.3</v>
          </cell>
          <cell r="P686">
            <v>10.3</v>
          </cell>
          <cell r="Q686">
            <v>10.35</v>
          </cell>
          <cell r="R686">
            <v>10.27</v>
          </cell>
          <cell r="S686">
            <v>10.18</v>
          </cell>
          <cell r="T686">
            <v>10.199999999999999</v>
          </cell>
          <cell r="U686">
            <v>10.35</v>
          </cell>
          <cell r="V686">
            <v>10.528</v>
          </cell>
          <cell r="W686">
            <v>10.608000000000001</v>
          </cell>
          <cell r="X686">
            <v>10.847</v>
          </cell>
          <cell r="Y686">
            <v>36964.618806134262</v>
          </cell>
          <cell r="Z686">
            <v>5.54</v>
          </cell>
          <cell r="AA686">
            <v>5.4</v>
          </cell>
          <cell r="AB686">
            <v>5.16</v>
          </cell>
          <cell r="AC686">
            <v>5.0599999999999996</v>
          </cell>
          <cell r="AD686">
            <v>4.96</v>
          </cell>
          <cell r="AE686">
            <v>4.8099999999999996</v>
          </cell>
          <cell r="AF686">
            <v>4.79</v>
          </cell>
          <cell r="AG686">
            <v>4.7699999999999996</v>
          </cell>
          <cell r="AH686">
            <v>1</v>
          </cell>
          <cell r="AI686">
            <v>7</v>
          </cell>
          <cell r="AJ686">
            <v>32</v>
          </cell>
          <cell r="AK686">
            <v>61</v>
          </cell>
          <cell r="AL686">
            <v>94</v>
          </cell>
          <cell r="AM686">
            <v>185</v>
          </cell>
          <cell r="AN686">
            <v>277</v>
          </cell>
          <cell r="AO686">
            <v>367</v>
          </cell>
          <cell r="AP686">
            <v>10.7</v>
          </cell>
          <cell r="AQ686">
            <v>79</v>
          </cell>
          <cell r="AR686">
            <v>362</v>
          </cell>
          <cell r="AS686">
            <v>687</v>
          </cell>
          <cell r="AT686">
            <v>1065</v>
          </cell>
          <cell r="AU686">
            <v>2140</v>
          </cell>
          <cell r="AV686">
            <v>3220</v>
          </cell>
          <cell r="AW686">
            <v>4245</v>
          </cell>
          <cell r="AX686">
            <v>7.843</v>
          </cell>
          <cell r="AY686">
            <v>10.597310392493897</v>
          </cell>
          <cell r="AZ686">
            <v>10.732695989144265</v>
          </cell>
          <cell r="BA686">
            <v>10.520460665561796</v>
          </cell>
          <cell r="BB686">
            <v>10.416498246031411</v>
          </cell>
          <cell r="BC686">
            <v>10.369868115067913</v>
          </cell>
          <cell r="BD686">
            <v>10.39322248919197</v>
          </cell>
          <cell r="BE686">
            <v>10.465785055927837</v>
          </cell>
          <cell r="BF686">
            <v>10.48098453718428</v>
          </cell>
          <cell r="BG686">
            <v>10.210000000000001</v>
          </cell>
          <cell r="BH686">
            <v>10.210000000000001</v>
          </cell>
          <cell r="BI686">
            <v>10.4</v>
          </cell>
          <cell r="BJ686">
            <v>10.4</v>
          </cell>
          <cell r="BK686">
            <v>10.4</v>
          </cell>
          <cell r="BL686">
            <v>10.4</v>
          </cell>
          <cell r="BM686">
            <v>10.55</v>
          </cell>
          <cell r="BN686">
            <v>10.7</v>
          </cell>
          <cell r="BO686">
            <v>38.731039249389632</v>
          </cell>
          <cell r="BP686">
            <v>52.269598914426396</v>
          </cell>
          <cell r="BQ686">
            <v>12.046066556179547</v>
          </cell>
          <cell r="BR686">
            <v>1.6498246031410702</v>
          </cell>
          <cell r="BS686">
            <v>-3.0131884932087516</v>
          </cell>
          <cell r="BT686">
            <v>-0.67775108080301294</v>
          </cell>
          <cell r="BU686">
            <v>-8.4214944072163789</v>
          </cell>
          <cell r="BV686">
            <v>-21.901546281571882</v>
          </cell>
          <cell r="BW686">
            <v>10.65</v>
          </cell>
          <cell r="BX686">
            <v>10.7</v>
          </cell>
          <cell r="BY686">
            <v>10.75</v>
          </cell>
          <cell r="BZ686">
            <v>10.8</v>
          </cell>
          <cell r="CA686">
            <v>10.8</v>
          </cell>
          <cell r="CB686">
            <v>10.95</v>
          </cell>
          <cell r="CC686">
            <v>10.4</v>
          </cell>
          <cell r="CD686">
            <v>10.45</v>
          </cell>
          <cell r="CE686">
            <v>10.5</v>
          </cell>
          <cell r="CF686">
            <v>10.55</v>
          </cell>
          <cell r="CG686">
            <v>10.55</v>
          </cell>
          <cell r="CH686">
            <v>10.7</v>
          </cell>
          <cell r="CI686">
            <v>10.6</v>
          </cell>
          <cell r="CJ686">
            <v>10.6</v>
          </cell>
          <cell r="CK686">
            <v>10.6</v>
          </cell>
          <cell r="CL686">
            <v>10.65</v>
          </cell>
          <cell r="CM686">
            <v>10.75</v>
          </cell>
          <cell r="CN686">
            <v>10.95</v>
          </cell>
          <cell r="CO686">
            <v>10.4</v>
          </cell>
          <cell r="CP686">
            <v>10.4</v>
          </cell>
          <cell r="CQ686">
            <v>10.4</v>
          </cell>
          <cell r="CR686">
            <v>10.45</v>
          </cell>
          <cell r="CS686">
            <v>10.55</v>
          </cell>
          <cell r="CT686">
            <v>10.75</v>
          </cell>
          <cell r="CU686">
            <v>10.65</v>
          </cell>
          <cell r="CV686">
            <v>10.65</v>
          </cell>
          <cell r="CW686">
            <v>10.65</v>
          </cell>
          <cell r="CX686">
            <v>10.65</v>
          </cell>
          <cell r="CY686">
            <v>10.8</v>
          </cell>
          <cell r="CZ686">
            <v>10.95</v>
          </cell>
          <cell r="DA686">
            <v>10.4</v>
          </cell>
          <cell r="DB686">
            <v>10.4</v>
          </cell>
          <cell r="DC686">
            <v>10.4</v>
          </cell>
          <cell r="DD686">
            <v>10.4</v>
          </cell>
          <cell r="DE686">
            <v>10.55</v>
          </cell>
          <cell r="DF686">
            <v>10.7</v>
          </cell>
          <cell r="DG686">
            <v>10.7</v>
          </cell>
          <cell r="DH686">
            <v>10.7</v>
          </cell>
          <cell r="DI686">
            <v>10.7</v>
          </cell>
          <cell r="DJ686">
            <v>10.7</v>
          </cell>
          <cell r="DK686">
            <v>10.9</v>
          </cell>
          <cell r="DL686">
            <v>11</v>
          </cell>
          <cell r="DM686">
            <v>10.4</v>
          </cell>
          <cell r="DN686">
            <v>10.4</v>
          </cell>
          <cell r="DO686">
            <v>10.4</v>
          </cell>
          <cell r="DP686">
            <v>10.4</v>
          </cell>
          <cell r="DQ686">
            <v>10.6</v>
          </cell>
          <cell r="DR686">
            <v>10.7</v>
          </cell>
        </row>
        <row r="687">
          <cell r="A687">
            <v>36965</v>
          </cell>
          <cell r="C687">
            <v>9.75</v>
          </cell>
          <cell r="D687">
            <v>9.5</v>
          </cell>
          <cell r="E687">
            <v>10.210000000000001</v>
          </cell>
          <cell r="F687">
            <v>10.4</v>
          </cell>
          <cell r="G687">
            <v>10.4</v>
          </cell>
          <cell r="H687">
            <v>10.53</v>
          </cell>
          <cell r="I687">
            <v>10.58</v>
          </cell>
          <cell r="J687">
            <v>10.84</v>
          </cell>
          <cell r="M687">
            <v>10.528</v>
          </cell>
          <cell r="N687">
            <v>10.259</v>
          </cell>
          <cell r="O687">
            <v>10.3</v>
          </cell>
          <cell r="P687">
            <v>10.3</v>
          </cell>
          <cell r="Q687">
            <v>10.35</v>
          </cell>
          <cell r="R687">
            <v>10.3</v>
          </cell>
          <cell r="S687">
            <v>10.27</v>
          </cell>
          <cell r="T687">
            <v>10.31</v>
          </cell>
          <cell r="U687">
            <v>10.356</v>
          </cell>
          <cell r="V687">
            <v>10.528</v>
          </cell>
          <cell r="W687">
            <v>10.608000000000001</v>
          </cell>
          <cell r="X687">
            <v>10.847</v>
          </cell>
          <cell r="Y687">
            <v>36965.651490509263</v>
          </cell>
          <cell r="Z687">
            <v>5.62</v>
          </cell>
          <cell r="AA687">
            <v>5.15</v>
          </cell>
          <cell r="AB687">
            <v>5.05</v>
          </cell>
          <cell r="AC687">
            <v>4.9800000000000004</v>
          </cell>
          <cell r="AD687">
            <v>4.92</v>
          </cell>
          <cell r="AE687">
            <v>4.74</v>
          </cell>
          <cell r="AF687">
            <v>4.71</v>
          </cell>
          <cell r="AG687">
            <v>4.72</v>
          </cell>
          <cell r="AH687">
            <v>1</v>
          </cell>
          <cell r="AI687">
            <v>7</v>
          </cell>
          <cell r="AJ687">
            <v>31</v>
          </cell>
          <cell r="AK687">
            <v>63</v>
          </cell>
          <cell r="AL687">
            <v>92</v>
          </cell>
          <cell r="AM687">
            <v>184</v>
          </cell>
          <cell r="AN687">
            <v>275</v>
          </cell>
          <cell r="AO687">
            <v>365</v>
          </cell>
          <cell r="AP687">
            <v>11</v>
          </cell>
          <cell r="AQ687">
            <v>78</v>
          </cell>
          <cell r="AR687">
            <v>357</v>
          </cell>
          <cell r="AS687">
            <v>726</v>
          </cell>
          <cell r="AT687">
            <v>1060</v>
          </cell>
          <cell r="AU687">
            <v>2151</v>
          </cell>
          <cell r="AV687">
            <v>3246</v>
          </cell>
          <cell r="AW687">
            <v>4301</v>
          </cell>
          <cell r="AX687">
            <v>7.8772000000000002</v>
          </cell>
          <cell r="AY687">
            <v>10.795840029875325</v>
          </cell>
          <cell r="AZ687">
            <v>10.389881569492498</v>
          </cell>
          <cell r="BA687">
            <v>10.479487378971125</v>
          </cell>
          <cell r="BB687">
            <v>10.435404703266663</v>
          </cell>
          <cell r="BC687">
            <v>10.394202317162678</v>
          </cell>
          <cell r="BD687">
            <v>10.353874290559318</v>
          </cell>
          <cell r="BE687">
            <v>10.441563644942285</v>
          </cell>
          <cell r="BF687">
            <v>10.506911804532916</v>
          </cell>
          <cell r="BG687">
            <v>10.210000000000001</v>
          </cell>
          <cell r="BH687">
            <v>10.210000000000001</v>
          </cell>
          <cell r="BI687">
            <v>10.4</v>
          </cell>
          <cell r="BJ687">
            <v>10.4</v>
          </cell>
          <cell r="BK687">
            <v>10.4</v>
          </cell>
          <cell r="BL687">
            <v>10.4</v>
          </cell>
          <cell r="BM687">
            <v>10.55</v>
          </cell>
          <cell r="BN687">
            <v>10.7</v>
          </cell>
          <cell r="BO687">
            <v>58.584002987532457</v>
          </cell>
          <cell r="BP687">
            <v>17.988156949249756</v>
          </cell>
          <cell r="BQ687">
            <v>7.9487378971125011</v>
          </cell>
          <cell r="BR687">
            <v>3.5404703266662452</v>
          </cell>
          <cell r="BS687">
            <v>-0.57976828373220712</v>
          </cell>
          <cell r="BT687">
            <v>-4.6125709440682172</v>
          </cell>
          <cell r="BU687">
            <v>-10.843635505771587</v>
          </cell>
          <cell r="BV687">
            <v>-19.308819546708378</v>
          </cell>
          <cell r="BW687">
            <v>10.65</v>
          </cell>
          <cell r="BX687">
            <v>10.7</v>
          </cell>
          <cell r="BY687">
            <v>10.75</v>
          </cell>
          <cell r="BZ687">
            <v>10.8</v>
          </cell>
          <cell r="CA687">
            <v>10.8</v>
          </cell>
          <cell r="CB687">
            <v>10.95</v>
          </cell>
          <cell r="CC687">
            <v>10.4</v>
          </cell>
          <cell r="CD687">
            <v>10.45</v>
          </cell>
          <cell r="CE687">
            <v>10.5</v>
          </cell>
          <cell r="CF687">
            <v>10.55</v>
          </cell>
          <cell r="CG687">
            <v>10.55</v>
          </cell>
          <cell r="CH687">
            <v>10.7</v>
          </cell>
          <cell r="CI687">
            <v>10.6</v>
          </cell>
          <cell r="CJ687">
            <v>10.6</v>
          </cell>
          <cell r="CK687">
            <v>10.6</v>
          </cell>
          <cell r="CL687">
            <v>10.65</v>
          </cell>
          <cell r="CM687">
            <v>10.75</v>
          </cell>
          <cell r="CN687">
            <v>10.95</v>
          </cell>
          <cell r="CO687">
            <v>10.4</v>
          </cell>
          <cell r="CP687">
            <v>10.4</v>
          </cell>
          <cell r="CQ687">
            <v>10.4</v>
          </cell>
          <cell r="CR687">
            <v>10.45</v>
          </cell>
          <cell r="CS687">
            <v>10.55</v>
          </cell>
          <cell r="CT687">
            <v>10.75</v>
          </cell>
          <cell r="CU687">
            <v>10.65</v>
          </cell>
          <cell r="CV687">
            <v>10.65</v>
          </cell>
          <cell r="CW687">
            <v>10.65</v>
          </cell>
          <cell r="CX687">
            <v>10.65</v>
          </cell>
          <cell r="CY687">
            <v>10.8</v>
          </cell>
          <cell r="CZ687">
            <v>10.95</v>
          </cell>
          <cell r="DA687">
            <v>10.4</v>
          </cell>
          <cell r="DB687">
            <v>10.4</v>
          </cell>
          <cell r="DC687">
            <v>10.4</v>
          </cell>
          <cell r="DD687">
            <v>10.4</v>
          </cell>
          <cell r="DE687">
            <v>10.55</v>
          </cell>
          <cell r="DF687">
            <v>10.7</v>
          </cell>
          <cell r="DG687">
            <v>10.7</v>
          </cell>
          <cell r="DH687">
            <v>10.7</v>
          </cell>
          <cell r="DI687">
            <v>10.7</v>
          </cell>
          <cell r="DJ687">
            <v>10.7</v>
          </cell>
          <cell r="DK687">
            <v>10.9</v>
          </cell>
          <cell r="DL687">
            <v>11</v>
          </cell>
          <cell r="DM687">
            <v>10.4</v>
          </cell>
          <cell r="DN687">
            <v>10.4</v>
          </cell>
          <cell r="DO687">
            <v>10.4</v>
          </cell>
          <cell r="DP687">
            <v>10.4</v>
          </cell>
          <cell r="DQ687">
            <v>10.6</v>
          </cell>
          <cell r="DR687">
            <v>10.7</v>
          </cell>
        </row>
        <row r="688">
          <cell r="A688">
            <v>36966</v>
          </cell>
          <cell r="C688">
            <v>9.75</v>
          </cell>
          <cell r="D688">
            <v>9.5</v>
          </cell>
          <cell r="E688">
            <v>10.210000000000001</v>
          </cell>
          <cell r="F688">
            <v>10.4</v>
          </cell>
          <cell r="G688">
            <v>10.4</v>
          </cell>
          <cell r="H688">
            <v>10.53</v>
          </cell>
          <cell r="I688">
            <v>10.58</v>
          </cell>
          <cell r="J688">
            <v>10.84</v>
          </cell>
          <cell r="M688">
            <v>10.528</v>
          </cell>
          <cell r="N688">
            <v>10.259</v>
          </cell>
          <cell r="O688">
            <v>10.3</v>
          </cell>
          <cell r="P688">
            <v>10.3</v>
          </cell>
          <cell r="Q688">
            <v>10.35</v>
          </cell>
          <cell r="R688">
            <v>10.3</v>
          </cell>
          <cell r="S688">
            <v>10.199999999999999</v>
          </cell>
          <cell r="T688">
            <v>10.17</v>
          </cell>
          <cell r="U688">
            <v>10.356</v>
          </cell>
          <cell r="V688">
            <v>10.528</v>
          </cell>
          <cell r="W688">
            <v>10.608000000000001</v>
          </cell>
          <cell r="X688">
            <v>10.847</v>
          </cell>
          <cell r="Y688">
            <v>36966.664203125001</v>
          </cell>
          <cell r="Z688">
            <v>5.5</v>
          </cell>
          <cell r="AA688">
            <v>5.0599999999999996</v>
          </cell>
          <cell r="AB688">
            <v>4.9800000000000004</v>
          </cell>
          <cell r="AC688">
            <v>4.92</v>
          </cell>
          <cell r="AD688">
            <v>4.8899999999999997</v>
          </cell>
          <cell r="AE688">
            <v>4.71</v>
          </cell>
          <cell r="AF688">
            <v>4.67</v>
          </cell>
          <cell r="AG688">
            <v>4.68</v>
          </cell>
          <cell r="AH688">
            <v>3</v>
          </cell>
          <cell r="AI688">
            <v>7</v>
          </cell>
          <cell r="AJ688">
            <v>31</v>
          </cell>
          <cell r="AK688">
            <v>62</v>
          </cell>
          <cell r="AL688">
            <v>92</v>
          </cell>
          <cell r="AM688">
            <v>184</v>
          </cell>
          <cell r="AN688">
            <v>275</v>
          </cell>
          <cell r="AO688">
            <v>365</v>
          </cell>
          <cell r="AP688">
            <v>32</v>
          </cell>
          <cell r="AQ688">
            <v>77</v>
          </cell>
          <cell r="AR688">
            <v>355</v>
          </cell>
          <cell r="AS688">
            <v>714</v>
          </cell>
          <cell r="AT688">
            <v>1067</v>
          </cell>
          <cell r="AU688">
            <v>2170</v>
          </cell>
          <cell r="AV688">
            <v>3275</v>
          </cell>
          <cell r="AW688">
            <v>4340</v>
          </cell>
          <cell r="AX688">
            <v>7.8825000000000003</v>
          </cell>
          <cell r="AY688">
            <v>10.517864027203968</v>
          </cell>
          <cell r="AZ688">
            <v>10.22885096380864</v>
          </cell>
          <cell r="BA688">
            <v>10.374587854543622</v>
          </cell>
          <cell r="BB688">
            <v>10.36607364005601</v>
          </cell>
          <cell r="BC688">
            <v>10.395414278556846</v>
          </cell>
          <cell r="BD688">
            <v>10.367863361096187</v>
          </cell>
          <cell r="BE688">
            <v>10.446101051748077</v>
          </cell>
          <cell r="BF688">
            <v>10.5121208372978</v>
          </cell>
          <cell r="BG688">
            <v>10.210000000000001</v>
          </cell>
          <cell r="BH688">
            <v>10.210000000000001</v>
          </cell>
          <cell r="BI688">
            <v>10.4</v>
          </cell>
          <cell r="BJ688">
            <v>10.4</v>
          </cell>
          <cell r="BK688">
            <v>10.4</v>
          </cell>
          <cell r="BL688">
            <v>10.4</v>
          </cell>
          <cell r="BM688">
            <v>10.55</v>
          </cell>
          <cell r="BN688">
            <v>10.7</v>
          </cell>
          <cell r="BO688">
            <v>30.786402720396744</v>
          </cell>
          <cell r="BP688">
            <v>1.885096380863871</v>
          </cell>
          <cell r="BQ688">
            <v>-2.541214545637871</v>
          </cell>
          <cell r="BR688">
            <v>-3.3926359943990292</v>
          </cell>
          <cell r="BS688">
            <v>-0.45857214431546112</v>
          </cell>
          <cell r="BT688">
            <v>-3.2136638903812909</v>
          </cell>
          <cell r="BU688">
            <v>-10.389894825192414</v>
          </cell>
          <cell r="BV688">
            <v>-18.787916270219895</v>
          </cell>
          <cell r="BW688">
            <v>10.65</v>
          </cell>
          <cell r="BX688">
            <v>10.7</v>
          </cell>
          <cell r="BY688">
            <v>10.75</v>
          </cell>
          <cell r="BZ688">
            <v>10.8</v>
          </cell>
          <cell r="CA688">
            <v>10.8</v>
          </cell>
          <cell r="CB688">
            <v>10.95</v>
          </cell>
          <cell r="CC688">
            <v>10.4</v>
          </cell>
          <cell r="CD688">
            <v>10.45</v>
          </cell>
          <cell r="CE688">
            <v>10.5</v>
          </cell>
          <cell r="CF688">
            <v>10.55</v>
          </cell>
          <cell r="CG688">
            <v>10.55</v>
          </cell>
          <cell r="CH688">
            <v>10.7</v>
          </cell>
          <cell r="CI688">
            <v>10.6</v>
          </cell>
          <cell r="CJ688">
            <v>10.6</v>
          </cell>
          <cell r="CK688">
            <v>10.6</v>
          </cell>
          <cell r="CL688">
            <v>10.65</v>
          </cell>
          <cell r="CM688">
            <v>10.75</v>
          </cell>
          <cell r="CN688">
            <v>10.95</v>
          </cell>
          <cell r="CO688">
            <v>10.4</v>
          </cell>
          <cell r="CP688">
            <v>10.4</v>
          </cell>
          <cell r="CQ688">
            <v>10.4</v>
          </cell>
          <cell r="CR688">
            <v>10.45</v>
          </cell>
          <cell r="CS688">
            <v>10.55</v>
          </cell>
          <cell r="CT688">
            <v>10.75</v>
          </cell>
          <cell r="CU688">
            <v>10.65</v>
          </cell>
          <cell r="CV688">
            <v>10.65</v>
          </cell>
          <cell r="CW688">
            <v>10.65</v>
          </cell>
          <cell r="CX688">
            <v>10.65</v>
          </cell>
          <cell r="CY688">
            <v>10.8</v>
          </cell>
          <cell r="CZ688">
            <v>10.95</v>
          </cell>
          <cell r="DA688">
            <v>10.4</v>
          </cell>
          <cell r="DB688">
            <v>10.4</v>
          </cell>
          <cell r="DC688">
            <v>10.4</v>
          </cell>
          <cell r="DD688">
            <v>10.4</v>
          </cell>
          <cell r="DE688">
            <v>10.55</v>
          </cell>
          <cell r="DF688">
            <v>10.7</v>
          </cell>
          <cell r="DG688">
            <v>10.7</v>
          </cell>
          <cell r="DH688">
            <v>10.7</v>
          </cell>
          <cell r="DI688">
            <v>10.7</v>
          </cell>
          <cell r="DJ688">
            <v>10.7</v>
          </cell>
          <cell r="DK688">
            <v>10.9</v>
          </cell>
          <cell r="DL688">
            <v>11</v>
          </cell>
          <cell r="DM688">
            <v>10.4</v>
          </cell>
          <cell r="DN688">
            <v>10.4</v>
          </cell>
          <cell r="DO688">
            <v>10.4</v>
          </cell>
          <cell r="DP688">
            <v>10.4</v>
          </cell>
          <cell r="DQ688">
            <v>10.6</v>
          </cell>
          <cell r="DR688">
            <v>10.7</v>
          </cell>
        </row>
        <row r="689">
          <cell r="A689">
            <v>36969</v>
          </cell>
          <cell r="C689">
            <v>9.75</v>
          </cell>
          <cell r="D689">
            <v>9.5</v>
          </cell>
          <cell r="E689">
            <v>10.210000000000001</v>
          </cell>
          <cell r="F689">
            <v>10.4</v>
          </cell>
          <cell r="G689">
            <v>10.4</v>
          </cell>
          <cell r="H689">
            <v>10.53</v>
          </cell>
          <cell r="I689">
            <v>10.58</v>
          </cell>
          <cell r="J689">
            <v>10.84</v>
          </cell>
          <cell r="M689">
            <v>10.528</v>
          </cell>
          <cell r="N689">
            <v>10.259</v>
          </cell>
          <cell r="O689">
            <v>10.3</v>
          </cell>
          <cell r="P689">
            <v>10.3</v>
          </cell>
          <cell r="Q689">
            <v>10.35</v>
          </cell>
          <cell r="R689">
            <v>10.3</v>
          </cell>
          <cell r="S689">
            <v>10.199999999999999</v>
          </cell>
          <cell r="T689">
            <v>10.17</v>
          </cell>
          <cell r="U689">
            <v>10.367000000000001</v>
          </cell>
          <cell r="V689">
            <v>10.528</v>
          </cell>
          <cell r="W689">
            <v>10.608000000000001</v>
          </cell>
          <cell r="X689">
            <v>10.847</v>
          </cell>
          <cell r="Y689">
            <v>36969.652273148145</v>
          </cell>
          <cell r="Z689">
            <v>5.53</v>
          </cell>
          <cell r="AA689">
            <v>5</v>
          </cell>
          <cell r="AB689">
            <v>4.97</v>
          </cell>
          <cell r="AC689">
            <v>4.9400000000000004</v>
          </cell>
          <cell r="AD689">
            <v>4.88</v>
          </cell>
          <cell r="AE689">
            <v>4.72</v>
          </cell>
          <cell r="AF689">
            <v>4.67</v>
          </cell>
          <cell r="AG689">
            <v>4.7</v>
          </cell>
          <cell r="AH689">
            <v>1</v>
          </cell>
          <cell r="AI689">
            <v>7</v>
          </cell>
          <cell r="AJ689">
            <v>32</v>
          </cell>
          <cell r="AK689">
            <v>61</v>
          </cell>
          <cell r="AL689">
            <v>92</v>
          </cell>
          <cell r="AM689">
            <v>187</v>
          </cell>
          <cell r="AN689">
            <v>277</v>
          </cell>
          <cell r="AO689">
            <v>365</v>
          </cell>
          <cell r="AP689">
            <v>11</v>
          </cell>
          <cell r="AQ689">
            <v>83</v>
          </cell>
          <cell r="AR689">
            <v>379</v>
          </cell>
          <cell r="AS689">
            <v>718</v>
          </cell>
          <cell r="AT689">
            <v>1085</v>
          </cell>
          <cell r="AU689">
            <v>2252</v>
          </cell>
          <cell r="AV689">
            <v>3365</v>
          </cell>
          <cell r="AW689">
            <v>4440</v>
          </cell>
          <cell r="AX689">
            <v>7.98</v>
          </cell>
          <cell r="AY689">
            <v>10.638906744290466</v>
          </cell>
          <cell r="AZ689">
            <v>10.498097053149161</v>
          </cell>
          <cell r="BA689">
            <v>10.480214075118337</v>
          </cell>
          <cell r="BB689">
            <v>10.437422309074096</v>
          </cell>
          <cell r="BC689">
            <v>10.40931030172046</v>
          </cell>
          <cell r="BD689">
            <v>10.428896012163504</v>
          </cell>
          <cell r="BE689">
            <v>10.490942999766519</v>
          </cell>
          <cell r="BF689">
            <v>10.594323308270681</v>
          </cell>
          <cell r="BG689">
            <v>10.210000000000001</v>
          </cell>
          <cell r="BH689">
            <v>10.210000000000001</v>
          </cell>
          <cell r="BI689">
            <v>10.4</v>
          </cell>
          <cell r="BJ689">
            <v>10.4</v>
          </cell>
          <cell r="BK689">
            <v>10.4</v>
          </cell>
          <cell r="BL689">
            <v>10.4</v>
          </cell>
          <cell r="BM689">
            <v>10.55</v>
          </cell>
          <cell r="BN689">
            <v>10.7</v>
          </cell>
          <cell r="BO689">
            <v>42.890674429046527</v>
          </cell>
          <cell r="BP689">
            <v>28.809705314916023</v>
          </cell>
          <cell r="BQ689">
            <v>8.0214075118336226</v>
          </cell>
          <cell r="BR689">
            <v>3.7422309074095494</v>
          </cell>
          <cell r="BS689">
            <v>0.93103017204594352</v>
          </cell>
          <cell r="BT689">
            <v>2.889601216350357</v>
          </cell>
          <cell r="BU689">
            <v>-5.9057000233481816</v>
          </cell>
          <cell r="BV689">
            <v>-10.567669172931815</v>
          </cell>
          <cell r="BW689">
            <v>10.65</v>
          </cell>
          <cell r="BX689">
            <v>10.7</v>
          </cell>
          <cell r="BY689">
            <v>10.75</v>
          </cell>
          <cell r="BZ689">
            <v>10.8</v>
          </cell>
          <cell r="CA689">
            <v>10.8</v>
          </cell>
          <cell r="CB689">
            <v>10.95</v>
          </cell>
          <cell r="CC689">
            <v>10.4</v>
          </cell>
          <cell r="CD689">
            <v>10.45</v>
          </cell>
          <cell r="CE689">
            <v>10.5</v>
          </cell>
          <cell r="CF689">
            <v>10.55</v>
          </cell>
          <cell r="CG689">
            <v>10.55</v>
          </cell>
          <cell r="CH689">
            <v>10.7</v>
          </cell>
          <cell r="CI689">
            <v>10.6</v>
          </cell>
          <cell r="CJ689">
            <v>10.6</v>
          </cell>
          <cell r="CK689">
            <v>10.6</v>
          </cell>
          <cell r="CL689">
            <v>10.65</v>
          </cell>
          <cell r="CM689">
            <v>10.75</v>
          </cell>
          <cell r="CN689">
            <v>10.95</v>
          </cell>
          <cell r="CO689">
            <v>10.4</v>
          </cell>
          <cell r="CP689">
            <v>10.4</v>
          </cell>
          <cell r="CQ689">
            <v>10.4</v>
          </cell>
          <cell r="CR689">
            <v>10.45</v>
          </cell>
          <cell r="CS689">
            <v>10.55</v>
          </cell>
          <cell r="CT689">
            <v>10.75</v>
          </cell>
          <cell r="CU689">
            <v>10.65</v>
          </cell>
          <cell r="CV689">
            <v>10.65</v>
          </cell>
          <cell r="CW689">
            <v>10.65</v>
          </cell>
          <cell r="CX689">
            <v>10.65</v>
          </cell>
          <cell r="CY689">
            <v>10.8</v>
          </cell>
          <cell r="CZ689">
            <v>10.95</v>
          </cell>
          <cell r="DA689">
            <v>10.4</v>
          </cell>
          <cell r="DB689">
            <v>10.4</v>
          </cell>
          <cell r="DC689">
            <v>10.4</v>
          </cell>
          <cell r="DD689">
            <v>10.4</v>
          </cell>
          <cell r="DE689">
            <v>10.55</v>
          </cell>
          <cell r="DF689">
            <v>10.7</v>
          </cell>
          <cell r="DG689">
            <v>10.7</v>
          </cell>
          <cell r="DH689">
            <v>10.7</v>
          </cell>
          <cell r="DI689">
            <v>10.7</v>
          </cell>
          <cell r="DJ689">
            <v>10.7</v>
          </cell>
          <cell r="DK689">
            <v>10.9</v>
          </cell>
          <cell r="DL689">
            <v>11</v>
          </cell>
          <cell r="DM689">
            <v>10.4</v>
          </cell>
          <cell r="DN689">
            <v>10.4</v>
          </cell>
          <cell r="DO689">
            <v>10.4</v>
          </cell>
          <cell r="DP689">
            <v>10.4</v>
          </cell>
          <cell r="DQ689">
            <v>10.6</v>
          </cell>
          <cell r="DR689">
            <v>10.7</v>
          </cell>
        </row>
        <row r="690">
          <cell r="A690">
            <v>36970</v>
          </cell>
          <cell r="C690">
            <v>9.75</v>
          </cell>
          <cell r="D690">
            <v>9.5</v>
          </cell>
          <cell r="E690">
            <v>10.210000000000001</v>
          </cell>
          <cell r="F690">
            <v>10.4</v>
          </cell>
          <cell r="G690">
            <v>10.4</v>
          </cell>
          <cell r="H690">
            <v>10.53</v>
          </cell>
          <cell r="I690">
            <v>10.58</v>
          </cell>
          <cell r="J690">
            <v>10.84</v>
          </cell>
          <cell r="M690">
            <v>10.528</v>
          </cell>
          <cell r="N690">
            <v>10.259</v>
          </cell>
          <cell r="O690">
            <v>10.3</v>
          </cell>
          <cell r="P690">
            <v>10.3</v>
          </cell>
          <cell r="Q690">
            <v>10.35</v>
          </cell>
          <cell r="R690">
            <v>10.45</v>
          </cell>
          <cell r="S690">
            <v>10.39</v>
          </cell>
          <cell r="T690">
            <v>10.36</v>
          </cell>
          <cell r="U690">
            <v>10.367000000000001</v>
          </cell>
          <cell r="V690">
            <v>10.528</v>
          </cell>
          <cell r="W690">
            <v>10.608000000000001</v>
          </cell>
          <cell r="X690">
            <v>10.847</v>
          </cell>
          <cell r="Y690">
            <v>36970.647968518519</v>
          </cell>
          <cell r="Z690">
            <v>5.24</v>
          </cell>
          <cell r="AA690">
            <v>5</v>
          </cell>
          <cell r="AB690">
            <v>4.9800000000000004</v>
          </cell>
          <cell r="AC690">
            <v>4.92</v>
          </cell>
          <cell r="AD690">
            <v>4.88</v>
          </cell>
          <cell r="AE690">
            <v>4.7300000000000004</v>
          </cell>
          <cell r="AF690">
            <v>4.67</v>
          </cell>
          <cell r="AG690">
            <v>4.6900000000000004</v>
          </cell>
          <cell r="AH690">
            <v>2</v>
          </cell>
          <cell r="AI690">
            <v>7</v>
          </cell>
          <cell r="AJ690">
            <v>32</v>
          </cell>
          <cell r="AK690">
            <v>61</v>
          </cell>
          <cell r="AL690">
            <v>92</v>
          </cell>
          <cell r="AM690">
            <v>187</v>
          </cell>
          <cell r="AN690">
            <v>277</v>
          </cell>
          <cell r="AO690">
            <v>365</v>
          </cell>
          <cell r="AP690">
            <v>23</v>
          </cell>
          <cell r="AQ690">
            <v>86</v>
          </cell>
          <cell r="AR690">
            <v>370</v>
          </cell>
          <cell r="AS690">
            <v>725</v>
          </cell>
          <cell r="AT690">
            <v>1117</v>
          </cell>
          <cell r="AU690">
            <v>2255</v>
          </cell>
          <cell r="AV690">
            <v>3380</v>
          </cell>
          <cell r="AW690">
            <v>4490</v>
          </cell>
          <cell r="AX690">
            <v>8</v>
          </cell>
          <cell r="AY690">
            <v>10.56</v>
          </cell>
          <cell r="AZ690">
            <v>10.680251240079192</v>
          </cell>
          <cell r="BA690">
            <v>10.347909687500007</v>
          </cell>
          <cell r="BB690">
            <v>10.456183546789537</v>
          </cell>
          <cell r="BC690">
            <v>10.556331233695705</v>
          </cell>
          <cell r="BD690">
            <v>10.432711316891382</v>
          </cell>
          <cell r="BE690">
            <v>10.502147260203534</v>
          </cell>
          <cell r="BF690">
            <v>10.634521059027779</v>
          </cell>
          <cell r="BG690">
            <v>10.210000000000001</v>
          </cell>
          <cell r="BH690">
            <v>10.210000000000001</v>
          </cell>
          <cell r="BI690">
            <v>10.4</v>
          </cell>
          <cell r="BJ690">
            <v>10.4</v>
          </cell>
          <cell r="BK690">
            <v>10.4</v>
          </cell>
          <cell r="BL690">
            <v>10.4</v>
          </cell>
          <cell r="BM690">
            <v>10.55</v>
          </cell>
          <cell r="BN690">
            <v>10.7</v>
          </cell>
          <cell r="BO690">
            <v>34.999999999999964</v>
          </cell>
          <cell r="BP690">
            <v>47.025124007919139</v>
          </cell>
          <cell r="BQ690">
            <v>-5.209031249999363</v>
          </cell>
          <cell r="BR690">
            <v>5.6183546789537075</v>
          </cell>
          <cell r="BS690">
            <v>15.633123369570434</v>
          </cell>
          <cell r="BT690">
            <v>3.2711316891381514</v>
          </cell>
          <cell r="BU690">
            <v>-4.7852739796466537</v>
          </cell>
          <cell r="BV690">
            <v>-6.5478940972219846</v>
          </cell>
          <cell r="BW690">
            <v>10.65</v>
          </cell>
          <cell r="BX690">
            <v>10.7</v>
          </cell>
          <cell r="BY690">
            <v>10.75</v>
          </cell>
          <cell r="BZ690">
            <v>10.8</v>
          </cell>
          <cell r="CA690">
            <v>10.8</v>
          </cell>
          <cell r="CB690">
            <v>10.95</v>
          </cell>
          <cell r="CC690">
            <v>10.4</v>
          </cell>
          <cell r="CD690">
            <v>10.45</v>
          </cell>
          <cell r="CE690">
            <v>10.5</v>
          </cell>
          <cell r="CF690">
            <v>10.55</v>
          </cell>
          <cell r="CG690">
            <v>10.55</v>
          </cell>
          <cell r="CH690">
            <v>10.7</v>
          </cell>
          <cell r="CI690">
            <v>10.6</v>
          </cell>
          <cell r="CJ690">
            <v>10.6</v>
          </cell>
          <cell r="CK690">
            <v>10.6</v>
          </cell>
          <cell r="CL690">
            <v>10.65</v>
          </cell>
          <cell r="CM690">
            <v>10.75</v>
          </cell>
          <cell r="CN690">
            <v>10.95</v>
          </cell>
          <cell r="CO690">
            <v>10.4</v>
          </cell>
          <cell r="CP690">
            <v>10.4</v>
          </cell>
          <cell r="CQ690">
            <v>10.4</v>
          </cell>
          <cell r="CR690">
            <v>10.45</v>
          </cell>
          <cell r="CS690">
            <v>10.55</v>
          </cell>
          <cell r="CT690">
            <v>10.75</v>
          </cell>
          <cell r="CU690">
            <v>10.65</v>
          </cell>
          <cell r="CV690">
            <v>10.65</v>
          </cell>
          <cell r="CW690">
            <v>10.65</v>
          </cell>
          <cell r="CX690">
            <v>10.65</v>
          </cell>
          <cell r="CY690">
            <v>10.8</v>
          </cell>
          <cell r="CZ690">
            <v>10.95</v>
          </cell>
          <cell r="DA690">
            <v>10.4</v>
          </cell>
          <cell r="DB690">
            <v>10.4</v>
          </cell>
          <cell r="DC690">
            <v>10.4</v>
          </cell>
          <cell r="DD690">
            <v>10.4</v>
          </cell>
          <cell r="DE690">
            <v>10.55</v>
          </cell>
          <cell r="DF690">
            <v>10.7</v>
          </cell>
          <cell r="DG690">
            <v>10.7</v>
          </cell>
          <cell r="DH690">
            <v>10.7</v>
          </cell>
          <cell r="DI690">
            <v>10.7</v>
          </cell>
          <cell r="DJ690">
            <v>10.7</v>
          </cell>
          <cell r="DK690">
            <v>10.9</v>
          </cell>
          <cell r="DL690">
            <v>11</v>
          </cell>
          <cell r="DM690">
            <v>10.4</v>
          </cell>
          <cell r="DN690">
            <v>10.4</v>
          </cell>
          <cell r="DO690">
            <v>10.4</v>
          </cell>
          <cell r="DP690">
            <v>10.4</v>
          </cell>
          <cell r="DQ690">
            <v>10.6</v>
          </cell>
          <cell r="DR690">
            <v>10.7</v>
          </cell>
        </row>
        <row r="691">
          <cell r="A691">
            <v>36971</v>
          </cell>
          <cell r="C691">
            <v>9.75</v>
          </cell>
          <cell r="D691">
            <v>9.5</v>
          </cell>
          <cell r="E691">
            <v>10.210000000000001</v>
          </cell>
          <cell r="F691">
            <v>10.4</v>
          </cell>
          <cell r="G691">
            <v>10.4</v>
          </cell>
          <cell r="H691">
            <v>10.53</v>
          </cell>
          <cell r="I691">
            <v>10.58</v>
          </cell>
          <cell r="J691">
            <v>10.84</v>
          </cell>
          <cell r="M691">
            <v>10.528</v>
          </cell>
          <cell r="N691">
            <v>10.259</v>
          </cell>
          <cell r="O691">
            <v>10.3</v>
          </cell>
          <cell r="P691">
            <v>10.3</v>
          </cell>
          <cell r="Q691">
            <v>10.35</v>
          </cell>
          <cell r="R691">
            <v>10.45</v>
          </cell>
          <cell r="S691">
            <v>10.39</v>
          </cell>
          <cell r="T691">
            <v>10.36</v>
          </cell>
          <cell r="U691">
            <v>10.367000000000001</v>
          </cell>
          <cell r="V691">
            <v>10.528</v>
          </cell>
          <cell r="W691">
            <v>10.608000000000001</v>
          </cell>
          <cell r="X691">
            <v>10.847</v>
          </cell>
          <cell r="Y691" t="str">
            <v>Copy Prev day</v>
          </cell>
          <cell r="Z691">
            <v>5.24</v>
          </cell>
          <cell r="AA691">
            <v>5</v>
          </cell>
          <cell r="AB691">
            <v>4.9800000000000004</v>
          </cell>
          <cell r="AC691">
            <v>4.92</v>
          </cell>
          <cell r="AD691">
            <v>4.88</v>
          </cell>
          <cell r="AE691">
            <v>4.7300000000000004</v>
          </cell>
          <cell r="AF691">
            <v>4.67</v>
          </cell>
          <cell r="AG691">
            <v>4.6900000000000004</v>
          </cell>
          <cell r="AH691">
            <v>2</v>
          </cell>
          <cell r="AI691">
            <v>7</v>
          </cell>
          <cell r="AJ691">
            <v>32</v>
          </cell>
          <cell r="AK691">
            <v>61</v>
          </cell>
          <cell r="AL691">
            <v>92</v>
          </cell>
          <cell r="AM691">
            <v>187</v>
          </cell>
          <cell r="AN691">
            <v>277</v>
          </cell>
          <cell r="AO691">
            <v>365</v>
          </cell>
          <cell r="AP691">
            <v>23</v>
          </cell>
          <cell r="AQ691">
            <v>86</v>
          </cell>
          <cell r="AR691">
            <v>370</v>
          </cell>
          <cell r="AS691">
            <v>725</v>
          </cell>
          <cell r="AT691">
            <v>1117</v>
          </cell>
          <cell r="AU691">
            <v>2255</v>
          </cell>
          <cell r="AV691">
            <v>3380</v>
          </cell>
          <cell r="AW691">
            <v>4490</v>
          </cell>
          <cell r="AX691">
            <v>8</v>
          </cell>
          <cell r="AY691">
            <v>10.56</v>
          </cell>
          <cell r="AZ691">
            <v>10.680251240079192</v>
          </cell>
          <cell r="BA691">
            <v>10.347909687500007</v>
          </cell>
          <cell r="BB691">
            <v>10.456183546789537</v>
          </cell>
          <cell r="BC691">
            <v>10.556331233695705</v>
          </cell>
          <cell r="BD691">
            <v>10.432711316891382</v>
          </cell>
          <cell r="BE691">
            <v>10.502147260203534</v>
          </cell>
          <cell r="BF691">
            <v>10.634521059027779</v>
          </cell>
          <cell r="BG691">
            <v>10.210000000000001</v>
          </cell>
          <cell r="BH691">
            <v>10.210000000000001</v>
          </cell>
          <cell r="BI691">
            <v>10.4</v>
          </cell>
          <cell r="BJ691">
            <v>10.4</v>
          </cell>
          <cell r="BK691">
            <v>10.4</v>
          </cell>
          <cell r="BL691">
            <v>10.4</v>
          </cell>
          <cell r="BM691">
            <v>10.55</v>
          </cell>
          <cell r="BN691">
            <v>10.7</v>
          </cell>
          <cell r="BO691">
            <v>34.999999999999964</v>
          </cell>
          <cell r="BP691">
            <v>47.025124007919139</v>
          </cell>
          <cell r="BQ691">
            <v>-5.209031249999363</v>
          </cell>
          <cell r="BR691">
            <v>5.6183546789537075</v>
          </cell>
          <cell r="BS691">
            <v>15.633123369570434</v>
          </cell>
          <cell r="BT691">
            <v>3.2711316891381514</v>
          </cell>
          <cell r="BU691">
            <v>-4.7852739796466537</v>
          </cell>
          <cell r="BV691">
            <v>-6.5478940972219846</v>
          </cell>
          <cell r="BW691">
            <v>10.65</v>
          </cell>
          <cell r="BX691">
            <v>10.7</v>
          </cell>
          <cell r="BY691">
            <v>10.75</v>
          </cell>
          <cell r="BZ691">
            <v>10.8</v>
          </cell>
          <cell r="CA691">
            <v>10.8</v>
          </cell>
          <cell r="CB691">
            <v>10.95</v>
          </cell>
          <cell r="CC691">
            <v>10.4</v>
          </cell>
          <cell r="CD691">
            <v>10.45</v>
          </cell>
          <cell r="CE691">
            <v>10.5</v>
          </cell>
          <cell r="CF691">
            <v>10.55</v>
          </cell>
          <cell r="CG691">
            <v>10.55</v>
          </cell>
          <cell r="CH691">
            <v>10.7</v>
          </cell>
          <cell r="CI691">
            <v>10.6</v>
          </cell>
          <cell r="CJ691">
            <v>10.6</v>
          </cell>
          <cell r="CK691">
            <v>10.6</v>
          </cell>
          <cell r="CL691">
            <v>10.65</v>
          </cell>
          <cell r="CM691">
            <v>10.75</v>
          </cell>
          <cell r="CN691">
            <v>10.95</v>
          </cell>
          <cell r="CO691">
            <v>10.4</v>
          </cell>
          <cell r="CP691">
            <v>10.4</v>
          </cell>
          <cell r="CQ691">
            <v>10.4</v>
          </cell>
          <cell r="CR691">
            <v>10.45</v>
          </cell>
          <cell r="CS691">
            <v>10.55</v>
          </cell>
          <cell r="CT691">
            <v>10.75</v>
          </cell>
          <cell r="CU691">
            <v>10.65</v>
          </cell>
          <cell r="CV691">
            <v>10.65</v>
          </cell>
          <cell r="CW691">
            <v>10.65</v>
          </cell>
          <cell r="CX691">
            <v>10.65</v>
          </cell>
          <cell r="CY691">
            <v>10.8</v>
          </cell>
          <cell r="CZ691">
            <v>10.95</v>
          </cell>
          <cell r="DA691">
            <v>10.4</v>
          </cell>
          <cell r="DB691">
            <v>10.4</v>
          </cell>
          <cell r="DC691">
            <v>10.4</v>
          </cell>
          <cell r="DD691">
            <v>10.4</v>
          </cell>
          <cell r="DE691">
            <v>10.55</v>
          </cell>
          <cell r="DF691">
            <v>10.7</v>
          </cell>
          <cell r="DG691">
            <v>10.7</v>
          </cell>
          <cell r="DH691">
            <v>10.7</v>
          </cell>
          <cell r="DI691">
            <v>10.7</v>
          </cell>
          <cell r="DJ691">
            <v>10.7</v>
          </cell>
          <cell r="DK691">
            <v>10.9</v>
          </cell>
          <cell r="DL691">
            <v>11</v>
          </cell>
          <cell r="DM691">
            <v>10.4</v>
          </cell>
          <cell r="DN691">
            <v>10.4</v>
          </cell>
          <cell r="DO691">
            <v>10.4</v>
          </cell>
          <cell r="DP691">
            <v>10.4</v>
          </cell>
          <cell r="DQ691">
            <v>10.6</v>
          </cell>
          <cell r="DR691">
            <v>10.7</v>
          </cell>
        </row>
        <row r="692">
          <cell r="A692">
            <v>36972</v>
          </cell>
          <cell r="C692">
            <v>9.75</v>
          </cell>
          <cell r="D692">
            <v>9.5</v>
          </cell>
          <cell r="E692">
            <v>10.210000000000001</v>
          </cell>
          <cell r="F692">
            <v>10.4</v>
          </cell>
          <cell r="G692">
            <v>10.4</v>
          </cell>
          <cell r="H692">
            <v>10.53</v>
          </cell>
          <cell r="I692">
            <v>10.58</v>
          </cell>
          <cell r="J692">
            <v>10.84</v>
          </cell>
          <cell r="M692">
            <v>10.528</v>
          </cell>
          <cell r="N692">
            <v>10.259</v>
          </cell>
          <cell r="O692">
            <v>10.25</v>
          </cell>
          <cell r="P692">
            <v>10.25</v>
          </cell>
          <cell r="Q692">
            <v>10.35</v>
          </cell>
          <cell r="R692">
            <v>10.5</v>
          </cell>
          <cell r="S692">
            <v>10.5</v>
          </cell>
          <cell r="T692">
            <v>10.5</v>
          </cell>
          <cell r="U692">
            <v>10.367000000000001</v>
          </cell>
          <cell r="V692">
            <v>10.528</v>
          </cell>
          <cell r="W692">
            <v>10.608000000000001</v>
          </cell>
          <cell r="X692">
            <v>10.847</v>
          </cell>
          <cell r="Y692">
            <v>36972.651499305553</v>
          </cell>
          <cell r="Z692">
            <v>5.15</v>
          </cell>
          <cell r="AA692">
            <v>5.15</v>
          </cell>
          <cell r="AB692">
            <v>5.08</v>
          </cell>
          <cell r="AC692">
            <v>4.97</v>
          </cell>
          <cell r="AD692">
            <v>4.88</v>
          </cell>
          <cell r="AE692">
            <v>4.6399999999999997</v>
          </cell>
          <cell r="AF692">
            <v>4.55</v>
          </cell>
          <cell r="AG692">
            <v>4.55</v>
          </cell>
          <cell r="AH692">
            <v>1</v>
          </cell>
          <cell r="AI692">
            <v>7</v>
          </cell>
          <cell r="AJ692">
            <v>31</v>
          </cell>
          <cell r="AK692">
            <v>64</v>
          </cell>
          <cell r="AL692">
            <v>92</v>
          </cell>
          <cell r="AM692">
            <v>184</v>
          </cell>
          <cell r="AN692">
            <v>276</v>
          </cell>
          <cell r="AO692">
            <v>365</v>
          </cell>
          <cell r="AP692">
            <v>12</v>
          </cell>
          <cell r="AQ692">
            <v>84.5</v>
          </cell>
          <cell r="AR692">
            <v>375</v>
          </cell>
          <cell r="AS692">
            <v>778</v>
          </cell>
          <cell r="AT692">
            <v>1125</v>
          </cell>
          <cell r="AU692">
            <v>2320</v>
          </cell>
          <cell r="AV692">
            <v>3540</v>
          </cell>
          <cell r="AW692">
            <v>4745</v>
          </cell>
          <cell r="AX692">
            <v>8.0500000000000007</v>
          </cell>
          <cell r="AY692">
            <v>10.663299930986359</v>
          </cell>
          <cell r="AZ692">
            <v>10.7003894169618</v>
          </cell>
          <cell r="BA692">
            <v>10.659421597764776</v>
          </cell>
          <cell r="BB692">
            <v>10.599568008971723</v>
          </cell>
          <cell r="BC692">
            <v>10.561414693791802</v>
          </cell>
          <cell r="BD692">
            <v>10.557012176313457</v>
          </cell>
          <cell r="BE692">
            <v>10.631615341914936</v>
          </cell>
          <cell r="BF692">
            <v>10.779524974120092</v>
          </cell>
          <cell r="BG692">
            <v>10.210000000000001</v>
          </cell>
          <cell r="BH692">
            <v>10.210000000000001</v>
          </cell>
          <cell r="BI692">
            <v>10.4</v>
          </cell>
          <cell r="BJ692">
            <v>10.4</v>
          </cell>
          <cell r="BK692">
            <v>10.4</v>
          </cell>
          <cell r="BL692">
            <v>10.4</v>
          </cell>
          <cell r="BM692">
            <v>10.55</v>
          </cell>
          <cell r="BN692">
            <v>10.7</v>
          </cell>
          <cell r="BO692">
            <v>45.329993098635768</v>
          </cell>
          <cell r="BP692">
            <v>49.038941696179883</v>
          </cell>
          <cell r="BQ692">
            <v>25.942159776477602</v>
          </cell>
          <cell r="BR692">
            <v>19.956800897172222</v>
          </cell>
          <cell r="BS692">
            <v>16.141469379180151</v>
          </cell>
          <cell r="BT692">
            <v>15.701217631345621</v>
          </cell>
          <cell r="BU692">
            <v>8.1615341914934803</v>
          </cell>
          <cell r="BV692">
            <v>7.9524974120092295</v>
          </cell>
          <cell r="BW692">
            <v>10.65</v>
          </cell>
          <cell r="BX692">
            <v>10.7</v>
          </cell>
          <cell r="BY692">
            <v>10.75</v>
          </cell>
          <cell r="BZ692">
            <v>10.8</v>
          </cell>
          <cell r="CA692">
            <v>10.8</v>
          </cell>
          <cell r="CB692">
            <v>10.95</v>
          </cell>
          <cell r="CC692">
            <v>10.4</v>
          </cell>
          <cell r="CD692">
            <v>10.45</v>
          </cell>
          <cell r="CE692">
            <v>10.5</v>
          </cell>
          <cell r="CF692">
            <v>10.55</v>
          </cell>
          <cell r="CG692">
            <v>10.55</v>
          </cell>
          <cell r="CH692">
            <v>10.7</v>
          </cell>
          <cell r="CI692">
            <v>10.6</v>
          </cell>
          <cell r="CJ692">
            <v>10.6</v>
          </cell>
          <cell r="CK692">
            <v>10.6</v>
          </cell>
          <cell r="CL692">
            <v>10.65</v>
          </cell>
          <cell r="CM692">
            <v>10.75</v>
          </cell>
          <cell r="CN692">
            <v>10.95</v>
          </cell>
          <cell r="CO692">
            <v>10.4</v>
          </cell>
          <cell r="CP692">
            <v>10.4</v>
          </cell>
          <cell r="CQ692">
            <v>10.4</v>
          </cell>
          <cell r="CR692">
            <v>10.45</v>
          </cell>
          <cell r="CS692">
            <v>10.55</v>
          </cell>
          <cell r="CT692">
            <v>10.75</v>
          </cell>
          <cell r="CU692">
            <v>10.65</v>
          </cell>
          <cell r="CV692">
            <v>10.65</v>
          </cell>
          <cell r="CW692">
            <v>10.65</v>
          </cell>
          <cell r="CX692">
            <v>10.65</v>
          </cell>
          <cell r="CY692">
            <v>10.8</v>
          </cell>
          <cell r="CZ692">
            <v>10.95</v>
          </cell>
          <cell r="DA692">
            <v>10.4</v>
          </cell>
          <cell r="DB692">
            <v>10.4</v>
          </cell>
          <cell r="DC692">
            <v>10.4</v>
          </cell>
          <cell r="DD692">
            <v>10.4</v>
          </cell>
          <cell r="DE692">
            <v>10.55</v>
          </cell>
          <cell r="DF692">
            <v>10.7</v>
          </cell>
          <cell r="DG692">
            <v>10.7</v>
          </cell>
          <cell r="DH692">
            <v>10.7</v>
          </cell>
          <cell r="DI692">
            <v>10.7</v>
          </cell>
          <cell r="DJ692">
            <v>10.7</v>
          </cell>
          <cell r="DK692">
            <v>10.9</v>
          </cell>
          <cell r="DL692">
            <v>11</v>
          </cell>
          <cell r="DM692">
            <v>10.4</v>
          </cell>
          <cell r="DN692">
            <v>10.4</v>
          </cell>
          <cell r="DO692">
            <v>10.4</v>
          </cell>
          <cell r="DP692">
            <v>10.4</v>
          </cell>
          <cell r="DQ692">
            <v>10.6</v>
          </cell>
          <cell r="DR692">
            <v>10.7</v>
          </cell>
        </row>
        <row r="693">
          <cell r="A693">
            <v>36973</v>
          </cell>
          <cell r="C693">
            <v>9.75</v>
          </cell>
          <cell r="D693">
            <v>9.5</v>
          </cell>
          <cell r="E693">
            <v>10.199999999999999</v>
          </cell>
          <cell r="F693">
            <v>10.45</v>
          </cell>
          <cell r="G693">
            <v>10.5</v>
          </cell>
          <cell r="H693">
            <v>10.57</v>
          </cell>
          <cell r="I693">
            <v>10.66</v>
          </cell>
          <cell r="J693">
            <v>10.92</v>
          </cell>
          <cell r="M693">
            <v>10.532999999999999</v>
          </cell>
          <cell r="N693">
            <v>10.263</v>
          </cell>
          <cell r="O693">
            <v>10.25</v>
          </cell>
          <cell r="P693">
            <v>10.25</v>
          </cell>
          <cell r="Q693">
            <v>10.35</v>
          </cell>
          <cell r="R693">
            <v>10.5</v>
          </cell>
          <cell r="S693">
            <v>10.5</v>
          </cell>
          <cell r="T693">
            <v>10.5</v>
          </cell>
          <cell r="U693">
            <v>10.367000000000001</v>
          </cell>
          <cell r="V693">
            <v>10.532999999999999</v>
          </cell>
          <cell r="W693">
            <v>10.635999999999999</v>
          </cell>
          <cell r="X693">
            <v>10.866</v>
          </cell>
          <cell r="Y693">
            <v>36973.617284722219</v>
          </cell>
          <cell r="Z693">
            <v>5</v>
          </cell>
          <cell r="AA693">
            <v>5.14</v>
          </cell>
          <cell r="AB693">
            <v>5.0599999999999996</v>
          </cell>
          <cell r="AC693">
            <v>4.96</v>
          </cell>
          <cell r="AD693">
            <v>4.8600000000000003</v>
          </cell>
          <cell r="AE693">
            <v>4.68</v>
          </cell>
          <cell r="AF693">
            <v>4.5599999999999996</v>
          </cell>
          <cell r="AG693">
            <v>4.5999999999999996</v>
          </cell>
          <cell r="AH693">
            <v>3</v>
          </cell>
          <cell r="AI693">
            <v>7</v>
          </cell>
          <cell r="AJ693">
            <v>34</v>
          </cell>
          <cell r="AK693">
            <v>63</v>
          </cell>
          <cell r="AL693">
            <v>92</v>
          </cell>
          <cell r="AM693">
            <v>184</v>
          </cell>
          <cell r="AN693">
            <v>275</v>
          </cell>
          <cell r="AO693">
            <v>365</v>
          </cell>
          <cell r="AP693">
            <v>37</v>
          </cell>
          <cell r="AQ693">
            <v>85</v>
          </cell>
          <cell r="AR693">
            <v>410</v>
          </cell>
          <cell r="AS693">
            <v>760</v>
          </cell>
          <cell r="AT693">
            <v>1120</v>
          </cell>
          <cell r="AU693">
            <v>2300</v>
          </cell>
          <cell r="AV693">
            <v>3490</v>
          </cell>
          <cell r="AW693">
            <v>4695</v>
          </cell>
          <cell r="AX693">
            <v>7.96</v>
          </cell>
          <cell r="AY693">
            <v>10.727160978505236</v>
          </cell>
          <cell r="AZ693">
            <v>10.784972478963596</v>
          </cell>
          <cell r="BA693">
            <v>10.686188238989153</v>
          </cell>
          <cell r="BB693">
            <v>10.608529791816178</v>
          </cell>
          <cell r="BC693">
            <v>10.579090779986863</v>
          </cell>
          <cell r="BD693">
            <v>10.613888190954745</v>
          </cell>
          <cell r="BE693">
            <v>10.645363674432758</v>
          </cell>
          <cell r="BF693">
            <v>10.83721751116693</v>
          </cell>
          <cell r="BG693">
            <v>10.199999999999999</v>
          </cell>
          <cell r="BH693">
            <v>10.199999999999999</v>
          </cell>
          <cell r="BI693">
            <v>10.45</v>
          </cell>
          <cell r="BJ693">
            <v>10.5</v>
          </cell>
          <cell r="BK693">
            <v>10.4</v>
          </cell>
          <cell r="BL693">
            <v>10.4</v>
          </cell>
          <cell r="BM693">
            <v>10.6</v>
          </cell>
          <cell r="BN693">
            <v>10.7</v>
          </cell>
          <cell r="BO693">
            <v>52.716097850523624</v>
          </cell>
          <cell r="BP693">
            <v>58.497247896359639</v>
          </cell>
          <cell r="BQ693">
            <v>23.618823898915409</v>
          </cell>
          <cell r="BR693">
            <v>10.852979181617783</v>
          </cell>
          <cell r="BS693">
            <v>17.909077998686307</v>
          </cell>
          <cell r="BT693">
            <v>21.388819095474432</v>
          </cell>
          <cell r="BU693">
            <v>4.5363674432758572</v>
          </cell>
          <cell r="BV693">
            <v>13.721751116693071</v>
          </cell>
          <cell r="BW693">
            <v>10.75</v>
          </cell>
          <cell r="BX693">
            <v>10.75</v>
          </cell>
          <cell r="BY693">
            <v>10.8</v>
          </cell>
          <cell r="BZ693">
            <v>10.9</v>
          </cell>
          <cell r="CA693">
            <v>10.9</v>
          </cell>
          <cell r="CB693">
            <v>11.05</v>
          </cell>
          <cell r="CC693">
            <v>10.45</v>
          </cell>
          <cell r="CD693">
            <v>10.45</v>
          </cell>
          <cell r="CE693">
            <v>10.5</v>
          </cell>
          <cell r="CF693">
            <v>10.6</v>
          </cell>
          <cell r="CG693">
            <v>10.6</v>
          </cell>
          <cell r="CH693">
            <v>10.75</v>
          </cell>
          <cell r="CI693">
            <v>10.65</v>
          </cell>
          <cell r="CJ693">
            <v>10.65</v>
          </cell>
          <cell r="CK693">
            <v>10.65</v>
          </cell>
          <cell r="CL693">
            <v>10.75</v>
          </cell>
          <cell r="CM693">
            <v>10.8</v>
          </cell>
          <cell r="CN693">
            <v>11.05</v>
          </cell>
          <cell r="CO693">
            <v>10.45</v>
          </cell>
          <cell r="CP693">
            <v>10.45</v>
          </cell>
          <cell r="CQ693">
            <v>10.45</v>
          </cell>
          <cell r="CR693">
            <v>10.55</v>
          </cell>
          <cell r="CS693">
            <v>10.6</v>
          </cell>
          <cell r="CT693">
            <v>10.85</v>
          </cell>
          <cell r="CU693">
            <v>10.65</v>
          </cell>
          <cell r="CV693">
            <v>10.65</v>
          </cell>
          <cell r="CW693">
            <v>10.65</v>
          </cell>
          <cell r="CX693">
            <v>10.65</v>
          </cell>
          <cell r="CY693">
            <v>10.85</v>
          </cell>
          <cell r="CZ693">
            <v>10.95</v>
          </cell>
          <cell r="DA693">
            <v>10.4</v>
          </cell>
          <cell r="DB693">
            <v>10.4</v>
          </cell>
          <cell r="DC693">
            <v>10.4</v>
          </cell>
          <cell r="DD693">
            <v>10.4</v>
          </cell>
          <cell r="DE693">
            <v>10.6</v>
          </cell>
          <cell r="DF693">
            <v>10.7</v>
          </cell>
          <cell r="DG693">
            <v>10.75</v>
          </cell>
          <cell r="DH693">
            <v>10.75</v>
          </cell>
          <cell r="DI693">
            <v>10.75</v>
          </cell>
          <cell r="DJ693">
            <v>10.85</v>
          </cell>
          <cell r="DK693">
            <v>10.9</v>
          </cell>
          <cell r="DL693">
            <v>11.15</v>
          </cell>
          <cell r="DM693">
            <v>10.45</v>
          </cell>
          <cell r="DN693">
            <v>10.45</v>
          </cell>
          <cell r="DO693">
            <v>10.45</v>
          </cell>
          <cell r="DP693">
            <v>10.55</v>
          </cell>
          <cell r="DQ693">
            <v>10.6</v>
          </cell>
          <cell r="DR693">
            <v>10.85</v>
          </cell>
        </row>
        <row r="694">
          <cell r="A694">
            <v>36976</v>
          </cell>
          <cell r="C694">
            <v>9.75</v>
          </cell>
          <cell r="D694">
            <v>9.5</v>
          </cell>
          <cell r="E694">
            <v>10.199999999999999</v>
          </cell>
          <cell r="F694">
            <v>10.45</v>
          </cell>
          <cell r="G694">
            <v>10.5</v>
          </cell>
          <cell r="H694">
            <v>10.58</v>
          </cell>
          <cell r="I694">
            <v>10.69</v>
          </cell>
          <cell r="J694">
            <v>10.98</v>
          </cell>
          <cell r="M694">
            <v>10.545</v>
          </cell>
          <cell r="N694">
            <v>10.275</v>
          </cell>
          <cell r="O694">
            <v>10.25</v>
          </cell>
          <cell r="P694">
            <v>10.25</v>
          </cell>
          <cell r="Q694">
            <v>10.35</v>
          </cell>
          <cell r="R694">
            <v>10.45</v>
          </cell>
          <cell r="S694">
            <v>10.45</v>
          </cell>
          <cell r="T694">
            <v>10.47</v>
          </cell>
          <cell r="U694">
            <v>10.367000000000001</v>
          </cell>
          <cell r="V694">
            <v>10.545</v>
          </cell>
          <cell r="W694">
            <v>10.644</v>
          </cell>
          <cell r="X694">
            <v>10.913</v>
          </cell>
          <cell r="Y694">
            <v>36976.64121736111</v>
          </cell>
          <cell r="Z694">
            <v>5.0599999999999996</v>
          </cell>
          <cell r="AA694">
            <v>5.14</v>
          </cell>
          <cell r="AB694">
            <v>5.03</v>
          </cell>
          <cell r="AC694">
            <v>4.96</v>
          </cell>
          <cell r="AD694">
            <v>4.8600000000000003</v>
          </cell>
          <cell r="AE694">
            <v>4.66</v>
          </cell>
          <cell r="AF694">
            <v>4.62</v>
          </cell>
          <cell r="AG694">
            <v>4.63</v>
          </cell>
          <cell r="AH694">
            <v>1</v>
          </cell>
          <cell r="AI694">
            <v>7</v>
          </cell>
          <cell r="AJ694">
            <v>33</v>
          </cell>
          <cell r="AK694">
            <v>62</v>
          </cell>
          <cell r="AL694">
            <v>92</v>
          </cell>
          <cell r="AM694">
            <v>184</v>
          </cell>
          <cell r="AN694">
            <v>275</v>
          </cell>
          <cell r="AO694">
            <v>365</v>
          </cell>
          <cell r="AP694">
            <v>12</v>
          </cell>
          <cell r="AQ694">
            <v>86</v>
          </cell>
          <cell r="AR694">
            <v>399</v>
          </cell>
          <cell r="AS694">
            <v>750</v>
          </cell>
          <cell r="AT694">
            <v>1119</v>
          </cell>
          <cell r="AU694">
            <v>2290</v>
          </cell>
          <cell r="AV694">
            <v>3485</v>
          </cell>
          <cell r="AW694">
            <v>4660</v>
          </cell>
          <cell r="AX694">
            <v>7.9625000000000004</v>
          </cell>
          <cell r="AY694">
            <v>10.631835873022744</v>
          </cell>
          <cell r="AZ694">
            <v>10.848773515238213</v>
          </cell>
          <cell r="BA694">
            <v>10.667874001553749</v>
          </cell>
          <cell r="BB694">
            <v>10.621402857255349</v>
          </cell>
          <cell r="BC694">
            <v>10.572271861306426</v>
          </cell>
          <cell r="BD694">
            <v>10.565675669465053</v>
          </cell>
          <cell r="BE694">
            <v>10.6983439512868</v>
          </cell>
          <cell r="BF694">
            <v>10.821469937205631</v>
          </cell>
          <cell r="BG694">
            <v>10.199999999999999</v>
          </cell>
          <cell r="BH694">
            <v>10.199999999999999</v>
          </cell>
          <cell r="BI694">
            <v>10.45</v>
          </cell>
          <cell r="BJ694">
            <v>10.5</v>
          </cell>
          <cell r="BK694">
            <v>10.45</v>
          </cell>
          <cell r="BL694">
            <v>10.55</v>
          </cell>
          <cell r="BM694">
            <v>10.6</v>
          </cell>
          <cell r="BN694">
            <v>10.85</v>
          </cell>
          <cell r="BO694">
            <v>43.183587302274518</v>
          </cell>
          <cell r="BP694">
            <v>64.877351523821318</v>
          </cell>
          <cell r="BQ694">
            <v>21.787400155374925</v>
          </cell>
          <cell r="BR694">
            <v>12.140285725534916</v>
          </cell>
          <cell r="BS694">
            <v>12.227186130642664</v>
          </cell>
          <cell r="BT694">
            <v>1.5675669465052167</v>
          </cell>
          <cell r="BU694">
            <v>9.8343951286800291</v>
          </cell>
          <cell r="BV694">
            <v>-2.853006279436876</v>
          </cell>
          <cell r="BW694">
            <v>10.75</v>
          </cell>
          <cell r="BX694">
            <v>10.75</v>
          </cell>
          <cell r="BY694">
            <v>10.8</v>
          </cell>
          <cell r="BZ694">
            <v>10.9</v>
          </cell>
          <cell r="CA694">
            <v>10.9</v>
          </cell>
          <cell r="CB694">
            <v>11.15</v>
          </cell>
          <cell r="CC694">
            <v>10.45</v>
          </cell>
          <cell r="CD694">
            <v>10.45</v>
          </cell>
          <cell r="CE694">
            <v>10.5</v>
          </cell>
          <cell r="CF694">
            <v>10.6</v>
          </cell>
          <cell r="CG694">
            <v>10.6</v>
          </cell>
          <cell r="CH694">
            <v>10.85</v>
          </cell>
          <cell r="CI694">
            <v>10.65</v>
          </cell>
          <cell r="CJ694">
            <v>10.65</v>
          </cell>
          <cell r="CK694">
            <v>10.65</v>
          </cell>
          <cell r="CL694">
            <v>10.75</v>
          </cell>
          <cell r="CM694">
            <v>10.8</v>
          </cell>
          <cell r="CN694">
            <v>11.05</v>
          </cell>
          <cell r="CO694">
            <v>10.45</v>
          </cell>
          <cell r="CP694">
            <v>10.45</v>
          </cell>
          <cell r="CQ694">
            <v>10.45</v>
          </cell>
          <cell r="CR694">
            <v>10.55</v>
          </cell>
          <cell r="CS694">
            <v>10.6</v>
          </cell>
          <cell r="CT694">
            <v>10.85</v>
          </cell>
          <cell r="CU694">
            <v>10.7</v>
          </cell>
          <cell r="CV694">
            <v>10.7</v>
          </cell>
          <cell r="CW694">
            <v>10.7</v>
          </cell>
          <cell r="CX694">
            <v>10.8</v>
          </cell>
          <cell r="CY694">
            <v>10.85</v>
          </cell>
          <cell r="CZ694">
            <v>11.1</v>
          </cell>
          <cell r="DA694">
            <v>10.45</v>
          </cell>
          <cell r="DB694">
            <v>10.45</v>
          </cell>
          <cell r="DC694">
            <v>10.45</v>
          </cell>
          <cell r="DD694">
            <v>10.55</v>
          </cell>
          <cell r="DE694">
            <v>10.6</v>
          </cell>
          <cell r="DF694">
            <v>10.85</v>
          </cell>
          <cell r="DG694">
            <v>10.75</v>
          </cell>
          <cell r="DH694">
            <v>10.75</v>
          </cell>
          <cell r="DI694">
            <v>10.75</v>
          </cell>
          <cell r="DJ694">
            <v>10.85</v>
          </cell>
          <cell r="DK694">
            <v>10.9</v>
          </cell>
          <cell r="DL694">
            <v>11.15</v>
          </cell>
          <cell r="DM694">
            <v>10.45</v>
          </cell>
          <cell r="DN694">
            <v>10.45</v>
          </cell>
          <cell r="DO694">
            <v>10.45</v>
          </cell>
          <cell r="DP694">
            <v>10.55</v>
          </cell>
          <cell r="DQ694">
            <v>10.6</v>
          </cell>
          <cell r="DR694">
            <v>10.85</v>
          </cell>
        </row>
        <row r="695">
          <cell r="A695">
            <v>36977</v>
          </cell>
          <cell r="C695">
            <v>9.75</v>
          </cell>
          <cell r="D695">
            <v>9.5</v>
          </cell>
          <cell r="E695">
            <v>10.199999999999999</v>
          </cell>
          <cell r="F695">
            <v>10.45</v>
          </cell>
          <cell r="G695">
            <v>10.5</v>
          </cell>
          <cell r="H695">
            <v>10.58</v>
          </cell>
          <cell r="I695">
            <v>10.72</v>
          </cell>
          <cell r="J695">
            <v>11.01</v>
          </cell>
          <cell r="M695">
            <v>10.555</v>
          </cell>
          <cell r="N695">
            <v>10.284000000000001</v>
          </cell>
          <cell r="O695">
            <v>10.25</v>
          </cell>
          <cell r="P695">
            <v>10.25</v>
          </cell>
          <cell r="Q695">
            <v>10.35</v>
          </cell>
          <cell r="R695">
            <v>10.53</v>
          </cell>
          <cell r="S695">
            <v>10.52</v>
          </cell>
          <cell r="T695">
            <v>10.53</v>
          </cell>
          <cell r="U695">
            <v>10.372</v>
          </cell>
          <cell r="V695">
            <v>10.555</v>
          </cell>
          <cell r="W695">
            <v>10.65</v>
          </cell>
          <cell r="X695">
            <v>10.95</v>
          </cell>
          <cell r="Y695">
            <v>36977.640985532409</v>
          </cell>
          <cell r="Z695">
            <v>5.0599999999999996</v>
          </cell>
          <cell r="AA695">
            <v>5.16</v>
          </cell>
          <cell r="AB695">
            <v>5.03</v>
          </cell>
          <cell r="AC695">
            <v>4.9400000000000004</v>
          </cell>
          <cell r="AD695">
            <v>4.8600000000000003</v>
          </cell>
          <cell r="AE695">
            <v>4.67</v>
          </cell>
          <cell r="AF695">
            <v>4.58</v>
          </cell>
          <cell r="AG695">
            <v>4.62</v>
          </cell>
          <cell r="AH695">
            <v>1</v>
          </cell>
          <cell r="AI695">
            <v>7</v>
          </cell>
          <cell r="AJ695">
            <v>32</v>
          </cell>
          <cell r="AK695">
            <v>61</v>
          </cell>
          <cell r="AL695">
            <v>92</v>
          </cell>
          <cell r="AM695">
            <v>183</v>
          </cell>
          <cell r="AN695">
            <v>277</v>
          </cell>
          <cell r="AO695">
            <v>365</v>
          </cell>
          <cell r="AP695">
            <v>12.3</v>
          </cell>
          <cell r="AQ695">
            <v>85.5</v>
          </cell>
          <cell r="AR695">
            <v>387</v>
          </cell>
          <cell r="AS695">
            <v>739</v>
          </cell>
          <cell r="AT695">
            <v>1121</v>
          </cell>
          <cell r="AU695">
            <v>2300</v>
          </cell>
          <cell r="AV695">
            <v>3545</v>
          </cell>
          <cell r="AW695">
            <v>4685</v>
          </cell>
          <cell r="AX695">
            <v>7.96</v>
          </cell>
          <cell r="AY695">
            <v>10.771145898587854</v>
          </cell>
          <cell r="AZ695">
            <v>10.838057823342082</v>
          </cell>
          <cell r="BA695">
            <v>10.670156604201505</v>
          </cell>
          <cell r="BB695">
            <v>10.610242872433655</v>
          </cell>
          <cell r="BC695">
            <v>10.584136843183391</v>
          </cell>
          <cell r="BD695">
            <v>10.63477756782544</v>
          </cell>
          <cell r="BE695">
            <v>10.718768649013711</v>
          </cell>
          <cell r="BF695">
            <v>10.845540043969848</v>
          </cell>
          <cell r="BG695">
            <v>10.199999999999999</v>
          </cell>
          <cell r="BH695">
            <v>10.199999999999999</v>
          </cell>
          <cell r="BI695">
            <v>10.45</v>
          </cell>
          <cell r="BJ695">
            <v>10.5</v>
          </cell>
          <cell r="BK695">
            <v>10.45</v>
          </cell>
          <cell r="BL695">
            <v>10.55</v>
          </cell>
          <cell r="BM695">
            <v>10.6</v>
          </cell>
          <cell r="BN695">
            <v>10.85</v>
          </cell>
          <cell r="BO695">
            <v>57.114589858785436</v>
          </cell>
          <cell r="BP695">
            <v>63.805782334208239</v>
          </cell>
          <cell r="BQ695">
            <v>22.015660420150596</v>
          </cell>
          <cell r="BR695">
            <v>11.024287243365549</v>
          </cell>
          <cell r="BS695">
            <v>13.413684318339136</v>
          </cell>
          <cell r="BT695">
            <v>8.4777567825438993</v>
          </cell>
          <cell r="BU695">
            <v>11.876864901371142</v>
          </cell>
          <cell r="BV695">
            <v>-0.44599560301517016</v>
          </cell>
          <cell r="BW695">
            <v>10.75</v>
          </cell>
          <cell r="BX695">
            <v>10.75</v>
          </cell>
          <cell r="BY695">
            <v>10.8</v>
          </cell>
          <cell r="BZ695">
            <v>10.9</v>
          </cell>
          <cell r="CA695">
            <v>10.9</v>
          </cell>
          <cell r="CB695">
            <v>11.15</v>
          </cell>
          <cell r="CC695">
            <v>10.45</v>
          </cell>
          <cell r="CD695">
            <v>10.45</v>
          </cell>
          <cell r="CE695">
            <v>10.5</v>
          </cell>
          <cell r="CF695">
            <v>10.6</v>
          </cell>
          <cell r="CG695">
            <v>10.6</v>
          </cell>
          <cell r="CH695">
            <v>10.85</v>
          </cell>
          <cell r="CI695">
            <v>10.65</v>
          </cell>
          <cell r="CJ695">
            <v>10.7</v>
          </cell>
          <cell r="CK695">
            <v>10.7</v>
          </cell>
          <cell r="CL695">
            <v>10.8</v>
          </cell>
          <cell r="CM695">
            <v>10.85</v>
          </cell>
          <cell r="CN695">
            <v>11.1</v>
          </cell>
          <cell r="CO695">
            <v>10.45</v>
          </cell>
          <cell r="CP695">
            <v>10.5</v>
          </cell>
          <cell r="CQ695">
            <v>10.5</v>
          </cell>
          <cell r="CR695">
            <v>10.6</v>
          </cell>
          <cell r="CS695">
            <v>10.65</v>
          </cell>
          <cell r="CT695">
            <v>10.9</v>
          </cell>
          <cell r="CU695">
            <v>10.7</v>
          </cell>
          <cell r="CV695">
            <v>10.7</v>
          </cell>
          <cell r="CW695">
            <v>10.7</v>
          </cell>
          <cell r="CX695">
            <v>10.8</v>
          </cell>
          <cell r="CY695">
            <v>10.85</v>
          </cell>
          <cell r="CZ695">
            <v>11.1</v>
          </cell>
          <cell r="DA695">
            <v>10.45</v>
          </cell>
          <cell r="DB695">
            <v>10.45</v>
          </cell>
          <cell r="DC695">
            <v>10.45</v>
          </cell>
          <cell r="DD695">
            <v>10.55</v>
          </cell>
          <cell r="DE695">
            <v>10.6</v>
          </cell>
          <cell r="DF695">
            <v>10.85</v>
          </cell>
          <cell r="DG695">
            <v>10.75</v>
          </cell>
          <cell r="DH695">
            <v>10.8</v>
          </cell>
          <cell r="DI695">
            <v>10.8</v>
          </cell>
          <cell r="DJ695">
            <v>10.9</v>
          </cell>
          <cell r="DK695">
            <v>10.95</v>
          </cell>
          <cell r="DL695">
            <v>11.2</v>
          </cell>
          <cell r="DM695">
            <v>10.45</v>
          </cell>
          <cell r="DN695">
            <v>10.5</v>
          </cell>
          <cell r="DO695">
            <v>10.5</v>
          </cell>
          <cell r="DP695">
            <v>10.6</v>
          </cell>
          <cell r="DQ695">
            <v>10.65</v>
          </cell>
          <cell r="DR695">
            <v>10.9</v>
          </cell>
        </row>
        <row r="696">
          <cell r="A696">
            <v>36978</v>
          </cell>
          <cell r="C696">
            <v>9.75</v>
          </cell>
          <cell r="D696">
            <v>9.5</v>
          </cell>
          <cell r="E696">
            <v>10.210000000000001</v>
          </cell>
          <cell r="F696">
            <v>10.45</v>
          </cell>
          <cell r="G696">
            <v>10.5</v>
          </cell>
          <cell r="H696">
            <v>10.58</v>
          </cell>
          <cell r="I696">
            <v>10.77</v>
          </cell>
          <cell r="J696">
            <v>11.02</v>
          </cell>
          <cell r="M696">
            <v>10.565</v>
          </cell>
          <cell r="N696">
            <v>10.294</v>
          </cell>
          <cell r="O696">
            <v>10.25</v>
          </cell>
          <cell r="P696">
            <v>10.25</v>
          </cell>
          <cell r="Q696">
            <v>10.35</v>
          </cell>
          <cell r="R696">
            <v>10.55</v>
          </cell>
          <cell r="S696">
            <v>10.55</v>
          </cell>
          <cell r="T696">
            <v>10.55</v>
          </cell>
          <cell r="U696">
            <v>10.388999999999999</v>
          </cell>
          <cell r="V696">
            <v>10.565</v>
          </cell>
          <cell r="W696">
            <v>10.689</v>
          </cell>
          <cell r="X696">
            <v>10.975</v>
          </cell>
          <cell r="Y696">
            <v>36978.636233101854</v>
          </cell>
          <cell r="Z696">
            <v>5.1100000000000003</v>
          </cell>
          <cell r="AA696">
            <v>5.17</v>
          </cell>
          <cell r="AB696">
            <v>5.09</v>
          </cell>
          <cell r="AC696">
            <v>4.9800000000000004</v>
          </cell>
          <cell r="AD696">
            <v>4.88</v>
          </cell>
          <cell r="AE696">
            <v>4.72</v>
          </cell>
          <cell r="AF696">
            <v>4.74</v>
          </cell>
          <cell r="AG696">
            <v>4.75</v>
          </cell>
          <cell r="AH696">
            <v>1</v>
          </cell>
          <cell r="AI696">
            <v>7</v>
          </cell>
          <cell r="AJ696">
            <v>31</v>
          </cell>
          <cell r="AK696">
            <v>62</v>
          </cell>
          <cell r="AL696">
            <v>91</v>
          </cell>
          <cell r="AM696">
            <v>182</v>
          </cell>
          <cell r="AN696">
            <v>276</v>
          </cell>
          <cell r="AO696">
            <v>364</v>
          </cell>
          <cell r="AP696">
            <v>12</v>
          </cell>
          <cell r="AQ696">
            <v>85</v>
          </cell>
          <cell r="AR696">
            <v>376</v>
          </cell>
          <cell r="AS696">
            <v>760</v>
          </cell>
          <cell r="AT696">
            <v>1118</v>
          </cell>
          <cell r="AU696">
            <v>2290</v>
          </cell>
          <cell r="AV696">
            <v>3540</v>
          </cell>
          <cell r="AW696">
            <v>4660</v>
          </cell>
          <cell r="AX696">
            <v>8.0124999999999993</v>
          </cell>
          <cell r="AY696">
            <v>10.648206814008132</v>
          </cell>
          <cell r="AZ696">
            <v>10.77890183245443</v>
          </cell>
          <cell r="BA696">
            <v>10.710149652313051</v>
          </cell>
          <cell r="BB696">
            <v>10.68107582742021</v>
          </cell>
          <cell r="BC696">
            <v>10.613427537330088</v>
          </cell>
          <cell r="BD696">
            <v>10.654100503829651</v>
          </cell>
          <cell r="BE696">
            <v>10.860932539736377</v>
          </cell>
          <cell r="BF696">
            <v>10.927955377738902</v>
          </cell>
          <cell r="BG696">
            <v>10.210000000000001</v>
          </cell>
          <cell r="BH696">
            <v>10.210000000000001</v>
          </cell>
          <cell r="BI696">
            <v>10.45</v>
          </cell>
          <cell r="BJ696">
            <v>10.5</v>
          </cell>
          <cell r="BK696">
            <v>10.45</v>
          </cell>
          <cell r="BL696">
            <v>10.6</v>
          </cell>
          <cell r="BM696">
            <v>10.6</v>
          </cell>
          <cell r="BN696">
            <v>10.85</v>
          </cell>
          <cell r="BO696">
            <v>43.820681400813122</v>
          </cell>
          <cell r="BP696">
            <v>56.890183245442927</v>
          </cell>
          <cell r="BQ696">
            <v>26.014965231305176</v>
          </cell>
          <cell r="BR696">
            <v>18.107582742021044</v>
          </cell>
          <cell r="BS696">
            <v>16.342753733008841</v>
          </cell>
          <cell r="BT696">
            <v>5.4100503829651814</v>
          </cell>
          <cell r="BU696">
            <v>26.093253973637687</v>
          </cell>
          <cell r="BV696">
            <v>7.7955377738902598</v>
          </cell>
          <cell r="BW696">
            <v>10.75</v>
          </cell>
          <cell r="BX696">
            <v>10.75</v>
          </cell>
          <cell r="BY696">
            <v>10.8</v>
          </cell>
          <cell r="BZ696">
            <v>10.9</v>
          </cell>
          <cell r="CA696">
            <v>10.9</v>
          </cell>
          <cell r="CB696">
            <v>11.15</v>
          </cell>
          <cell r="CC696">
            <v>10.45</v>
          </cell>
          <cell r="CD696">
            <v>10.45</v>
          </cell>
          <cell r="CE696">
            <v>10.5</v>
          </cell>
          <cell r="CF696">
            <v>10.6</v>
          </cell>
          <cell r="CG696">
            <v>10.6</v>
          </cell>
          <cell r="CH696">
            <v>10.85</v>
          </cell>
          <cell r="CI696">
            <v>10.65</v>
          </cell>
          <cell r="CJ696">
            <v>10.75</v>
          </cell>
          <cell r="CK696">
            <v>10.75</v>
          </cell>
          <cell r="CL696">
            <v>10.85</v>
          </cell>
          <cell r="CM696">
            <v>10.9</v>
          </cell>
          <cell r="CN696">
            <v>11.1</v>
          </cell>
          <cell r="CO696">
            <v>10.45</v>
          </cell>
          <cell r="CP696">
            <v>10.55</v>
          </cell>
          <cell r="CQ696">
            <v>10.55</v>
          </cell>
          <cell r="CR696">
            <v>10.65</v>
          </cell>
          <cell r="CS696">
            <v>10.7</v>
          </cell>
          <cell r="CT696">
            <v>10.9</v>
          </cell>
          <cell r="CU696">
            <v>10.7</v>
          </cell>
          <cell r="CV696">
            <v>10.8</v>
          </cell>
          <cell r="CW696">
            <v>10.8</v>
          </cell>
          <cell r="CX696">
            <v>10.9</v>
          </cell>
          <cell r="CY696">
            <v>10.95</v>
          </cell>
          <cell r="CZ696">
            <v>11.15</v>
          </cell>
          <cell r="DA696">
            <v>10.45</v>
          </cell>
          <cell r="DB696">
            <v>10.55</v>
          </cell>
          <cell r="DC696">
            <v>10.55</v>
          </cell>
          <cell r="DD696">
            <v>10.65</v>
          </cell>
          <cell r="DE696">
            <v>10.7</v>
          </cell>
          <cell r="DF696">
            <v>10.9</v>
          </cell>
          <cell r="DG696">
            <v>10.75</v>
          </cell>
          <cell r="DH696">
            <v>10.85</v>
          </cell>
          <cell r="DI696">
            <v>10.85</v>
          </cell>
          <cell r="DJ696">
            <v>10.95</v>
          </cell>
          <cell r="DK696">
            <v>11</v>
          </cell>
          <cell r="DL696">
            <v>11.2</v>
          </cell>
          <cell r="DM696">
            <v>10.45</v>
          </cell>
          <cell r="DN696">
            <v>10.55</v>
          </cell>
          <cell r="DO696">
            <v>10.55</v>
          </cell>
          <cell r="DP696">
            <v>10.65</v>
          </cell>
          <cell r="DQ696">
            <v>10.7</v>
          </cell>
          <cell r="DR696">
            <v>10.9</v>
          </cell>
        </row>
        <row r="697">
          <cell r="A697">
            <v>36979</v>
          </cell>
          <cell r="C697">
            <v>9.75</v>
          </cell>
          <cell r="D697">
            <v>9.5</v>
          </cell>
          <cell r="E697">
            <v>10.210000000000001</v>
          </cell>
          <cell r="F697">
            <v>10.45</v>
          </cell>
          <cell r="G697">
            <v>10.5</v>
          </cell>
          <cell r="H697">
            <v>10.58</v>
          </cell>
          <cell r="I697">
            <v>10.77</v>
          </cell>
          <cell r="J697">
            <v>11.02</v>
          </cell>
          <cell r="M697">
            <v>10.58</v>
          </cell>
          <cell r="N697">
            <v>10.308</v>
          </cell>
          <cell r="O697">
            <v>10.25</v>
          </cell>
          <cell r="P697">
            <v>10.25</v>
          </cell>
          <cell r="Q697">
            <v>10.35</v>
          </cell>
          <cell r="R697">
            <v>10.55</v>
          </cell>
          <cell r="S697">
            <v>10.55</v>
          </cell>
          <cell r="T697">
            <v>10.55</v>
          </cell>
          <cell r="U697">
            <v>10.411</v>
          </cell>
          <cell r="V697">
            <v>10.58</v>
          </cell>
          <cell r="W697">
            <v>10.733000000000001</v>
          </cell>
          <cell r="X697">
            <v>10.988</v>
          </cell>
          <cell r="Y697">
            <v>36979.637806828701</v>
          </cell>
          <cell r="Z697">
            <v>5.2</v>
          </cell>
          <cell r="AA697">
            <v>5.14</v>
          </cell>
          <cell r="AB697">
            <v>5.12</v>
          </cell>
          <cell r="AC697">
            <v>5.01</v>
          </cell>
          <cell r="AD697">
            <v>4.87</v>
          </cell>
          <cell r="AE697">
            <v>4.7300000000000004</v>
          </cell>
          <cell r="AF697">
            <v>4.6900000000000004</v>
          </cell>
          <cell r="AG697">
            <v>4.68</v>
          </cell>
          <cell r="AH697">
            <v>1</v>
          </cell>
          <cell r="AI697">
            <v>7</v>
          </cell>
          <cell r="AJ697">
            <v>30</v>
          </cell>
          <cell r="AK697">
            <v>61</v>
          </cell>
          <cell r="AL697">
            <v>91</v>
          </cell>
          <cell r="AM697">
            <v>183</v>
          </cell>
          <cell r="AN697">
            <v>275</v>
          </cell>
          <cell r="AO697">
            <v>365</v>
          </cell>
          <cell r="AP697">
            <v>12</v>
          </cell>
          <cell r="AQ697">
            <v>84</v>
          </cell>
          <cell r="AR697">
            <v>367</v>
          </cell>
          <cell r="AS697">
            <v>772</v>
          </cell>
          <cell r="AT697">
            <v>1127</v>
          </cell>
          <cell r="AU697">
            <v>2330</v>
          </cell>
          <cell r="AV697">
            <v>3545</v>
          </cell>
          <cell r="AW697">
            <v>4725</v>
          </cell>
          <cell r="AX697">
            <v>7.98</v>
          </cell>
          <cell r="AY697">
            <v>10.761736842102909</v>
          </cell>
          <cell r="AZ697">
            <v>10.705596365915932</v>
          </cell>
          <cell r="BA697">
            <v>10.810431968810851</v>
          </cell>
          <cell r="BB697">
            <v>10.917376122341302</v>
          </cell>
          <cell r="BC697">
            <v>10.672014585207615</v>
          </cell>
          <cell r="BD697">
            <v>10.759362915770767</v>
          </cell>
          <cell r="BE697">
            <v>10.862596898654425</v>
          </cell>
          <cell r="BF697">
            <v>10.947006578947359</v>
          </cell>
          <cell r="BG697">
            <v>10.210000000000001</v>
          </cell>
          <cell r="BH697">
            <v>10.210000000000001</v>
          </cell>
          <cell r="BI697">
            <v>10.45</v>
          </cell>
          <cell r="BJ697">
            <v>10.5</v>
          </cell>
          <cell r="BK697">
            <v>10.45</v>
          </cell>
          <cell r="BL697">
            <v>10.6</v>
          </cell>
          <cell r="BM697">
            <v>10.6</v>
          </cell>
          <cell r="BN697">
            <v>10.85</v>
          </cell>
          <cell r="BO697">
            <v>55.17368421029083</v>
          </cell>
          <cell r="BP697">
            <v>49.559636591593126</v>
          </cell>
          <cell r="BQ697">
            <v>36.043196881085215</v>
          </cell>
          <cell r="BR697">
            <v>41.737612234130239</v>
          </cell>
          <cell r="BS697">
            <v>22.201458520761541</v>
          </cell>
          <cell r="BT697">
            <v>15.936291577076744</v>
          </cell>
          <cell r="BU697">
            <v>26.259689865442581</v>
          </cell>
          <cell r="BV697">
            <v>9.7006578947359756</v>
          </cell>
          <cell r="BW697">
            <v>10.75</v>
          </cell>
          <cell r="BX697">
            <v>10.75</v>
          </cell>
          <cell r="BY697">
            <v>10.8</v>
          </cell>
          <cell r="BZ697">
            <v>10.9</v>
          </cell>
          <cell r="CA697">
            <v>10.9</v>
          </cell>
          <cell r="CB697">
            <v>11.15</v>
          </cell>
          <cell r="CC697">
            <v>10.45</v>
          </cell>
          <cell r="CD697">
            <v>10.45</v>
          </cell>
          <cell r="CE697">
            <v>10.5</v>
          </cell>
          <cell r="CF697">
            <v>10.6</v>
          </cell>
          <cell r="CG697">
            <v>10.6</v>
          </cell>
          <cell r="CH697">
            <v>10.85</v>
          </cell>
          <cell r="CI697">
            <v>10.65</v>
          </cell>
          <cell r="CJ697">
            <v>10.75</v>
          </cell>
          <cell r="CK697">
            <v>10.8</v>
          </cell>
          <cell r="CL697">
            <v>10.85</v>
          </cell>
          <cell r="CM697">
            <v>10.9</v>
          </cell>
          <cell r="CN697">
            <v>11.1</v>
          </cell>
          <cell r="CO697">
            <v>10.45</v>
          </cell>
          <cell r="CP697">
            <v>10.55</v>
          </cell>
          <cell r="CQ697">
            <v>10.6</v>
          </cell>
          <cell r="CR697">
            <v>10.65</v>
          </cell>
          <cell r="CS697">
            <v>10.7</v>
          </cell>
          <cell r="CT697">
            <v>10.9</v>
          </cell>
          <cell r="CU697">
            <v>10.7</v>
          </cell>
          <cell r="CV697">
            <v>10.8</v>
          </cell>
          <cell r="CW697">
            <v>10.8</v>
          </cell>
          <cell r="CX697">
            <v>10.9</v>
          </cell>
          <cell r="CY697">
            <v>10.95</v>
          </cell>
          <cell r="CZ697">
            <v>11.15</v>
          </cell>
          <cell r="DA697">
            <v>10.45</v>
          </cell>
          <cell r="DB697">
            <v>10.55</v>
          </cell>
          <cell r="DC697">
            <v>10.55</v>
          </cell>
          <cell r="DD697">
            <v>10.65</v>
          </cell>
          <cell r="DE697">
            <v>10.7</v>
          </cell>
          <cell r="DF697">
            <v>10.9</v>
          </cell>
          <cell r="DG697">
            <v>10.75</v>
          </cell>
          <cell r="DH697">
            <v>10.85</v>
          </cell>
          <cell r="DI697">
            <v>10.85</v>
          </cell>
          <cell r="DJ697">
            <v>10.95</v>
          </cell>
          <cell r="DK697">
            <v>11</v>
          </cell>
          <cell r="DL697">
            <v>11.2</v>
          </cell>
          <cell r="DM697">
            <v>10.45</v>
          </cell>
          <cell r="DN697">
            <v>10.55</v>
          </cell>
          <cell r="DO697">
            <v>10.55</v>
          </cell>
          <cell r="DP697">
            <v>10.65</v>
          </cell>
          <cell r="DQ697">
            <v>10.7</v>
          </cell>
          <cell r="DR697">
            <v>10.9</v>
          </cell>
        </row>
        <row r="698">
          <cell r="A698">
            <v>36980</v>
          </cell>
          <cell r="C698">
            <v>9.75</v>
          </cell>
          <cell r="D698">
            <v>9.5</v>
          </cell>
          <cell r="E698">
            <v>10.210000000000001</v>
          </cell>
          <cell r="F698">
            <v>10.45</v>
          </cell>
          <cell r="G698">
            <v>10.5</v>
          </cell>
          <cell r="H698">
            <v>10.58</v>
          </cell>
          <cell r="I698">
            <v>10.81</v>
          </cell>
          <cell r="J698">
            <v>11.06</v>
          </cell>
          <cell r="M698">
            <v>10.595000000000001</v>
          </cell>
          <cell r="N698">
            <v>10.321999999999999</v>
          </cell>
          <cell r="O698">
            <v>10.25</v>
          </cell>
          <cell r="P698">
            <v>10.25</v>
          </cell>
          <cell r="Q698">
            <v>10.35</v>
          </cell>
          <cell r="R698">
            <v>10.65</v>
          </cell>
          <cell r="S698">
            <v>10.63</v>
          </cell>
          <cell r="T698">
            <v>10.62</v>
          </cell>
          <cell r="U698">
            <v>10.417</v>
          </cell>
          <cell r="V698">
            <v>10.595000000000001</v>
          </cell>
          <cell r="W698">
            <v>10.756</v>
          </cell>
          <cell r="X698">
            <v>11.013</v>
          </cell>
          <cell r="Y698">
            <v>36980.640010648145</v>
          </cell>
          <cell r="Z698">
            <v>5.45</v>
          </cell>
          <cell r="AA698">
            <v>5.14</v>
          </cell>
          <cell r="AB698">
            <v>5.0999999999999996</v>
          </cell>
          <cell r="AC698">
            <v>4.99</v>
          </cell>
          <cell r="AD698">
            <v>4.92</v>
          </cell>
          <cell r="AE698">
            <v>4.7699999999999996</v>
          </cell>
          <cell r="AF698">
            <v>4.7</v>
          </cell>
          <cell r="AG698">
            <v>4.7</v>
          </cell>
          <cell r="AH698">
            <v>3</v>
          </cell>
          <cell r="AI698">
            <v>7</v>
          </cell>
          <cell r="AJ698">
            <v>30</v>
          </cell>
          <cell r="AK698">
            <v>62</v>
          </cell>
          <cell r="AL698">
            <v>91</v>
          </cell>
          <cell r="AM698">
            <v>183</v>
          </cell>
          <cell r="AN698">
            <v>275</v>
          </cell>
          <cell r="AO698">
            <v>365</v>
          </cell>
          <cell r="AP698">
            <v>35</v>
          </cell>
          <cell r="AQ698">
            <v>82</v>
          </cell>
          <cell r="AR698">
            <v>363</v>
          </cell>
          <cell r="AS698">
            <v>765</v>
          </cell>
          <cell r="AT698">
            <v>1142</v>
          </cell>
          <cell r="AU698">
            <v>2365</v>
          </cell>
          <cell r="AV698">
            <v>3575</v>
          </cell>
          <cell r="AW698">
            <v>4775</v>
          </cell>
          <cell r="AX698">
            <v>8.0038</v>
          </cell>
          <cell r="AY698">
            <v>10.848500269665367</v>
          </cell>
          <cell r="AZ698">
            <v>10.558833383509301</v>
          </cell>
          <cell r="BA698">
            <v>10.712288798237859</v>
          </cell>
          <cell r="BB698">
            <v>10.73452572567211</v>
          </cell>
          <cell r="BC698">
            <v>10.782476386903046</v>
          </cell>
          <cell r="BD698">
            <v>10.872699955311516</v>
          </cell>
          <cell r="BE698">
            <v>10.906559019882229</v>
          </cell>
          <cell r="BF698">
            <v>11.015486446021461</v>
          </cell>
          <cell r="BG698">
            <v>10.210000000000001</v>
          </cell>
          <cell r="BH698">
            <v>10.210000000000001</v>
          </cell>
          <cell r="BI698">
            <v>10.45</v>
          </cell>
          <cell r="BJ698">
            <v>10.5</v>
          </cell>
          <cell r="BK698">
            <v>10.45</v>
          </cell>
          <cell r="BL698">
            <v>10.6</v>
          </cell>
          <cell r="BM698">
            <v>10.6</v>
          </cell>
          <cell r="BN698">
            <v>10.85</v>
          </cell>
          <cell r="BO698">
            <v>63.85002696653661</v>
          </cell>
          <cell r="BP698">
            <v>34.883338350929982</v>
          </cell>
          <cell r="BQ698">
            <v>26.228879823785967</v>
          </cell>
          <cell r="BR698">
            <v>23.45257256721105</v>
          </cell>
          <cell r="BS698">
            <v>33.247638690304626</v>
          </cell>
          <cell r="BT698">
            <v>27.269995531151636</v>
          </cell>
          <cell r="BU698">
            <v>30.655901988222922</v>
          </cell>
          <cell r="BV698">
            <v>16.548644602146112</v>
          </cell>
          <cell r="BW698">
            <v>10.75</v>
          </cell>
          <cell r="BX698">
            <v>10.75</v>
          </cell>
          <cell r="BY698">
            <v>10.8</v>
          </cell>
          <cell r="BZ698">
            <v>10.9</v>
          </cell>
          <cell r="CA698">
            <v>10.9</v>
          </cell>
          <cell r="CB698">
            <v>11.15</v>
          </cell>
          <cell r="CC698">
            <v>10.45</v>
          </cell>
          <cell r="CD698">
            <v>10.45</v>
          </cell>
          <cell r="CE698">
            <v>10.5</v>
          </cell>
          <cell r="CF698">
            <v>10.6</v>
          </cell>
          <cell r="CG698">
            <v>10.6</v>
          </cell>
          <cell r="CH698">
            <v>10.85</v>
          </cell>
          <cell r="CI698">
            <v>10.65</v>
          </cell>
          <cell r="CJ698">
            <v>10.75</v>
          </cell>
          <cell r="CK698">
            <v>10.85</v>
          </cell>
          <cell r="CL698">
            <v>10.9</v>
          </cell>
          <cell r="CM698">
            <v>10.95</v>
          </cell>
          <cell r="CN698">
            <v>11.15</v>
          </cell>
          <cell r="CO698">
            <v>10.45</v>
          </cell>
          <cell r="CP698">
            <v>10.55</v>
          </cell>
          <cell r="CQ698">
            <v>10.65</v>
          </cell>
          <cell r="CR698">
            <v>10.7</v>
          </cell>
          <cell r="CS698">
            <v>10.75</v>
          </cell>
          <cell r="CT698">
            <v>10.95</v>
          </cell>
          <cell r="CU698">
            <v>10.7</v>
          </cell>
          <cell r="CV698">
            <v>10.8</v>
          </cell>
          <cell r="CW698">
            <v>10.9</v>
          </cell>
          <cell r="CX698">
            <v>10.95</v>
          </cell>
          <cell r="CY698">
            <v>11</v>
          </cell>
          <cell r="CZ698">
            <v>11.2</v>
          </cell>
          <cell r="DA698">
            <v>10.45</v>
          </cell>
          <cell r="DB698">
            <v>10.55</v>
          </cell>
          <cell r="DC698">
            <v>10.65</v>
          </cell>
          <cell r="DD698">
            <v>10.7</v>
          </cell>
          <cell r="DE698">
            <v>10.75</v>
          </cell>
          <cell r="DF698">
            <v>10.95</v>
          </cell>
          <cell r="DG698">
            <v>10.75</v>
          </cell>
          <cell r="DH698">
            <v>10.85</v>
          </cell>
          <cell r="DI698">
            <v>10.9</v>
          </cell>
          <cell r="DJ698">
            <v>11</v>
          </cell>
          <cell r="DK698">
            <v>11.05</v>
          </cell>
          <cell r="DL698">
            <v>11.25</v>
          </cell>
          <cell r="DM698">
            <v>10.45</v>
          </cell>
          <cell r="DN698">
            <v>10.55</v>
          </cell>
          <cell r="DO698">
            <v>10.65</v>
          </cell>
          <cell r="DP698">
            <v>10.7</v>
          </cell>
          <cell r="DQ698">
            <v>10.75</v>
          </cell>
          <cell r="DR698">
            <v>10.95</v>
          </cell>
        </row>
        <row r="699">
          <cell r="A699">
            <v>36983</v>
          </cell>
          <cell r="C699">
            <v>9.75</v>
          </cell>
          <cell r="D699">
            <v>9.5</v>
          </cell>
          <cell r="E699">
            <v>10.210000000000001</v>
          </cell>
          <cell r="F699">
            <v>10.5</v>
          </cell>
          <cell r="G699">
            <v>10.55</v>
          </cell>
          <cell r="H699">
            <v>10.59</v>
          </cell>
          <cell r="I699">
            <v>10.84</v>
          </cell>
          <cell r="J699">
            <v>11.09</v>
          </cell>
          <cell r="M699">
            <v>10.6</v>
          </cell>
          <cell r="N699">
            <v>10.327</v>
          </cell>
          <cell r="O699">
            <v>10.25</v>
          </cell>
          <cell r="P699">
            <v>10.25</v>
          </cell>
          <cell r="Q699">
            <v>10.35</v>
          </cell>
          <cell r="R699">
            <v>10.74</v>
          </cell>
          <cell r="S699">
            <v>10.74</v>
          </cell>
          <cell r="T699">
            <v>10.74</v>
          </cell>
          <cell r="U699">
            <v>10.428000000000001</v>
          </cell>
          <cell r="V699">
            <v>10.6</v>
          </cell>
          <cell r="W699">
            <v>10.760999999999999</v>
          </cell>
          <cell r="X699">
            <v>11.025</v>
          </cell>
          <cell r="Y699">
            <v>36983.67805949074</v>
          </cell>
          <cell r="Z699">
            <v>5.37</v>
          </cell>
          <cell r="AA699">
            <v>5.14</v>
          </cell>
          <cell r="AB699">
            <v>5.1100000000000003</v>
          </cell>
          <cell r="AC699">
            <v>4.95</v>
          </cell>
          <cell r="AD699">
            <v>4.88</v>
          </cell>
          <cell r="AE699">
            <v>4.6399999999999997</v>
          </cell>
          <cell r="AF699">
            <v>4.6100000000000003</v>
          </cell>
          <cell r="AG699">
            <v>4.63</v>
          </cell>
          <cell r="AH699">
            <v>1</v>
          </cell>
          <cell r="AI699">
            <v>7</v>
          </cell>
          <cell r="AJ699">
            <v>30</v>
          </cell>
          <cell r="AK699">
            <v>61</v>
          </cell>
          <cell r="AL699">
            <v>92</v>
          </cell>
          <cell r="AM699">
            <v>183</v>
          </cell>
          <cell r="AN699">
            <v>275</v>
          </cell>
          <cell r="AO699">
            <v>365</v>
          </cell>
          <cell r="AP699">
            <v>11</v>
          </cell>
          <cell r="AQ699">
            <v>80</v>
          </cell>
          <cell r="AR699">
            <v>362</v>
          </cell>
          <cell r="AS699">
            <v>757</v>
          </cell>
          <cell r="AT699">
            <v>1164</v>
          </cell>
          <cell r="AU699">
            <v>2420</v>
          </cell>
          <cell r="AV699">
            <v>3718</v>
          </cell>
          <cell r="AW699">
            <v>4945</v>
          </cell>
          <cell r="AX699">
            <v>8.0640000000000001</v>
          </cell>
          <cell r="AY699">
            <v>10.424244672817107</v>
          </cell>
          <cell r="AZ699">
            <v>10.389461411880655</v>
          </cell>
          <cell r="BA699">
            <v>10.665952942432662</v>
          </cell>
          <cell r="BB699">
            <v>10.682914312294688</v>
          </cell>
          <cell r="BC699">
            <v>10.745937018346009</v>
          </cell>
          <cell r="BD699">
            <v>10.831209712102838</v>
          </cell>
          <cell r="BE699">
            <v>11.009072858107368</v>
          </cell>
          <cell r="BF699">
            <v>11.114361867215061</v>
          </cell>
          <cell r="BG699">
            <v>10.210000000000001</v>
          </cell>
          <cell r="BH699">
            <v>10.210000000000001</v>
          </cell>
          <cell r="BI699">
            <v>10.5</v>
          </cell>
          <cell r="BJ699">
            <v>10.55</v>
          </cell>
          <cell r="BK699">
            <v>10.45</v>
          </cell>
          <cell r="BL699">
            <v>10.7</v>
          </cell>
          <cell r="BM699">
            <v>10.75</v>
          </cell>
          <cell r="BN699">
            <v>10.95</v>
          </cell>
          <cell r="BO699">
            <v>21.424467281710591</v>
          </cell>
          <cell r="BP699">
            <v>17.94614118806539</v>
          </cell>
          <cell r="BQ699">
            <v>16.595294243266245</v>
          </cell>
          <cell r="BR699">
            <v>13.291431229468742</v>
          </cell>
          <cell r="BS699">
            <v>29.593701834600949</v>
          </cell>
          <cell r="BT699">
            <v>13.120971210283905</v>
          </cell>
          <cell r="BU699">
            <v>25.907285810736802</v>
          </cell>
          <cell r="BV699">
            <v>16.436186721506196</v>
          </cell>
          <cell r="BW699">
            <v>10.75</v>
          </cell>
          <cell r="BX699">
            <v>10.85</v>
          </cell>
          <cell r="BY699">
            <v>10.95</v>
          </cell>
          <cell r="BZ699">
            <v>11</v>
          </cell>
          <cell r="CA699">
            <v>11.05</v>
          </cell>
          <cell r="CB699">
            <v>11.25</v>
          </cell>
          <cell r="CC699">
            <v>10.45</v>
          </cell>
          <cell r="CD699">
            <v>10.55</v>
          </cell>
          <cell r="CE699">
            <v>10.65</v>
          </cell>
          <cell r="CF699">
            <v>10.7</v>
          </cell>
          <cell r="CG699">
            <v>10.75</v>
          </cell>
          <cell r="CH699">
            <v>10.95</v>
          </cell>
          <cell r="CI699">
            <v>10.7</v>
          </cell>
          <cell r="CJ699">
            <v>10.8</v>
          </cell>
          <cell r="CK699">
            <v>10.9</v>
          </cell>
          <cell r="CL699">
            <v>10.95</v>
          </cell>
          <cell r="CM699">
            <v>11</v>
          </cell>
          <cell r="CN699">
            <v>11.2</v>
          </cell>
          <cell r="CO699">
            <v>10.5</v>
          </cell>
          <cell r="CP699">
            <v>10.6</v>
          </cell>
          <cell r="CQ699">
            <v>10.7</v>
          </cell>
          <cell r="CR699">
            <v>10.75</v>
          </cell>
          <cell r="CS699">
            <v>10.8</v>
          </cell>
          <cell r="CT699">
            <v>11</v>
          </cell>
          <cell r="CU699">
            <v>10.7</v>
          </cell>
          <cell r="CV699">
            <v>10.8</v>
          </cell>
          <cell r="CW699">
            <v>10.9</v>
          </cell>
          <cell r="CX699">
            <v>10.95</v>
          </cell>
          <cell r="CY699">
            <v>11</v>
          </cell>
          <cell r="CZ699">
            <v>11.2</v>
          </cell>
          <cell r="DA699">
            <v>10.45</v>
          </cell>
          <cell r="DB699">
            <v>10.55</v>
          </cell>
          <cell r="DC699">
            <v>10.65</v>
          </cell>
          <cell r="DD699">
            <v>10.7</v>
          </cell>
          <cell r="DE699">
            <v>10.75</v>
          </cell>
          <cell r="DF699">
            <v>10.95</v>
          </cell>
          <cell r="DG699">
            <v>10.75</v>
          </cell>
          <cell r="DH699">
            <v>10.85</v>
          </cell>
          <cell r="DI699">
            <v>10.9</v>
          </cell>
          <cell r="DJ699">
            <v>11</v>
          </cell>
          <cell r="DK699">
            <v>11.05</v>
          </cell>
          <cell r="DL699">
            <v>11.25</v>
          </cell>
          <cell r="DM699">
            <v>10.45</v>
          </cell>
          <cell r="DN699">
            <v>10.55</v>
          </cell>
          <cell r="DO699">
            <v>10.65</v>
          </cell>
          <cell r="DP699">
            <v>10.7</v>
          </cell>
          <cell r="DQ699">
            <v>10.75</v>
          </cell>
          <cell r="DR699">
            <v>10.95</v>
          </cell>
        </row>
        <row r="700">
          <cell r="A700">
            <v>36984</v>
          </cell>
          <cell r="C700">
            <v>9.75</v>
          </cell>
          <cell r="D700">
            <v>9.5</v>
          </cell>
          <cell r="E700">
            <v>10.210000000000001</v>
          </cell>
          <cell r="F700">
            <v>10.5</v>
          </cell>
          <cell r="G700">
            <v>10.55</v>
          </cell>
          <cell r="H700">
            <v>10.73</v>
          </cell>
          <cell r="I700">
            <v>10.98</v>
          </cell>
          <cell r="J700">
            <v>11.32</v>
          </cell>
          <cell r="M700">
            <v>10.66</v>
          </cell>
          <cell r="N700">
            <v>10.384</v>
          </cell>
          <cell r="O700">
            <v>10.25</v>
          </cell>
          <cell r="P700">
            <v>10.25</v>
          </cell>
          <cell r="Q700">
            <v>10.4</v>
          </cell>
          <cell r="R700">
            <v>10.85</v>
          </cell>
          <cell r="S700">
            <v>10.89</v>
          </cell>
          <cell r="T700">
            <v>10.93</v>
          </cell>
          <cell r="U700">
            <v>10.467000000000001</v>
          </cell>
          <cell r="V700">
            <v>10.66</v>
          </cell>
          <cell r="W700">
            <v>10.872</v>
          </cell>
          <cell r="X700">
            <v>11.218999999999999</v>
          </cell>
          <cell r="Y700">
            <v>36984.659917245372</v>
          </cell>
          <cell r="Z700">
            <v>5.34</v>
          </cell>
          <cell r="AA700">
            <v>5.0999999999999996</v>
          </cell>
          <cell r="AB700">
            <v>5.09</v>
          </cell>
          <cell r="AC700">
            <v>4.93</v>
          </cell>
          <cell r="AD700">
            <v>4.84</v>
          </cell>
          <cell r="AE700">
            <v>4.66</v>
          </cell>
          <cell r="AF700">
            <v>4.59</v>
          </cell>
          <cell r="AG700">
            <v>4.6100000000000003</v>
          </cell>
          <cell r="AH700">
            <v>1</v>
          </cell>
          <cell r="AI700">
            <v>7</v>
          </cell>
          <cell r="AJ700">
            <v>32</v>
          </cell>
          <cell r="AK700">
            <v>61</v>
          </cell>
          <cell r="AL700">
            <v>91</v>
          </cell>
          <cell r="AM700">
            <v>183</v>
          </cell>
          <cell r="AN700">
            <v>277</v>
          </cell>
          <cell r="AO700">
            <v>365</v>
          </cell>
          <cell r="AP700">
            <v>11.5</v>
          </cell>
          <cell r="AQ700">
            <v>83</v>
          </cell>
          <cell r="AR700">
            <v>392</v>
          </cell>
          <cell r="AS700">
            <v>767</v>
          </cell>
          <cell r="AT700">
            <v>1176</v>
          </cell>
          <cell r="AU700">
            <v>2458</v>
          </cell>
          <cell r="AV700">
            <v>3785</v>
          </cell>
          <cell r="AW700">
            <v>5035</v>
          </cell>
          <cell r="AX700">
            <v>8.1024999999999991</v>
          </cell>
          <cell r="AY700">
            <v>10.595434953214355</v>
          </cell>
          <cell r="AZ700">
            <v>10.517515140830437</v>
          </cell>
          <cell r="BA700">
            <v>10.704020482361374</v>
          </cell>
          <cell r="BB700">
            <v>10.709998925650444</v>
          </cell>
          <cell r="BC700">
            <v>10.800010880360318</v>
          </cell>
          <cell r="BD700">
            <v>10.918738856882051</v>
          </cell>
          <cell r="BE700">
            <v>11.026597036280439</v>
          </cell>
          <cell r="BF700">
            <v>11.178609448387</v>
          </cell>
          <cell r="BG700">
            <v>10.210000000000001</v>
          </cell>
          <cell r="BH700">
            <v>10.210000000000001</v>
          </cell>
          <cell r="BI700">
            <v>10.5</v>
          </cell>
          <cell r="BJ700">
            <v>10.55</v>
          </cell>
          <cell r="BK700">
            <v>10.6</v>
          </cell>
          <cell r="BL700">
            <v>10.85</v>
          </cell>
          <cell r="BM700">
            <v>10.95</v>
          </cell>
          <cell r="BN700">
            <v>11.15</v>
          </cell>
          <cell r="BO700">
            <v>38.543495321435373</v>
          </cell>
          <cell r="BP700">
            <v>30.751514083043574</v>
          </cell>
          <cell r="BQ700">
            <v>20.402048236137382</v>
          </cell>
          <cell r="BR700">
            <v>15.999892565044327</v>
          </cell>
          <cell r="BS700">
            <v>20.001088036031867</v>
          </cell>
          <cell r="BT700">
            <v>6.873885688205128</v>
          </cell>
          <cell r="BU700">
            <v>7.6597036280439568</v>
          </cell>
          <cell r="BV700">
            <v>2.8609448386999858</v>
          </cell>
          <cell r="BW700">
            <v>10.9</v>
          </cell>
          <cell r="BX700">
            <v>11</v>
          </cell>
          <cell r="BY700">
            <v>11.1</v>
          </cell>
          <cell r="BZ700">
            <v>11.15</v>
          </cell>
          <cell r="CA700">
            <v>11.25</v>
          </cell>
          <cell r="CB700">
            <v>11.5</v>
          </cell>
          <cell r="CC700">
            <v>10.6</v>
          </cell>
          <cell r="CD700">
            <v>10.7</v>
          </cell>
          <cell r="CE700">
            <v>10.8</v>
          </cell>
          <cell r="CF700">
            <v>10.85</v>
          </cell>
          <cell r="CG700">
            <v>10.95</v>
          </cell>
          <cell r="CH700">
            <v>11.2</v>
          </cell>
          <cell r="CI700">
            <v>10.8</v>
          </cell>
          <cell r="CJ700">
            <v>10.9</v>
          </cell>
          <cell r="CK700">
            <v>11</v>
          </cell>
          <cell r="CL700">
            <v>11.05</v>
          </cell>
          <cell r="CM700">
            <v>11.15</v>
          </cell>
          <cell r="CN700">
            <v>11.4</v>
          </cell>
          <cell r="CO700">
            <v>10.6</v>
          </cell>
          <cell r="CP700">
            <v>10.7</v>
          </cell>
          <cell r="CQ700">
            <v>10.8</v>
          </cell>
          <cell r="CR700">
            <v>10.85</v>
          </cell>
          <cell r="CS700">
            <v>10.95</v>
          </cell>
          <cell r="CT700">
            <v>11.2</v>
          </cell>
          <cell r="CU700">
            <v>10.85</v>
          </cell>
          <cell r="CV700">
            <v>10.95</v>
          </cell>
          <cell r="CW700">
            <v>11.05</v>
          </cell>
          <cell r="CX700">
            <v>11.1</v>
          </cell>
          <cell r="CY700">
            <v>11.2</v>
          </cell>
          <cell r="CZ700">
            <v>11.4</v>
          </cell>
          <cell r="DA700">
            <v>10.6</v>
          </cell>
          <cell r="DB700">
            <v>10.7</v>
          </cell>
          <cell r="DC700">
            <v>10.8</v>
          </cell>
          <cell r="DD700">
            <v>10.85</v>
          </cell>
          <cell r="DE700">
            <v>10.95</v>
          </cell>
          <cell r="DF700">
            <v>11.15</v>
          </cell>
          <cell r="DG700">
            <v>10.9</v>
          </cell>
          <cell r="DH700">
            <v>11</v>
          </cell>
          <cell r="DI700">
            <v>11.1</v>
          </cell>
          <cell r="DJ700">
            <v>11.15</v>
          </cell>
          <cell r="DK700">
            <v>11.25</v>
          </cell>
          <cell r="DL700">
            <v>11.5</v>
          </cell>
          <cell r="DM700">
            <v>10.6</v>
          </cell>
          <cell r="DN700">
            <v>10.7</v>
          </cell>
          <cell r="DO700">
            <v>10.8</v>
          </cell>
          <cell r="DP700">
            <v>10.85</v>
          </cell>
          <cell r="DQ700">
            <v>10.95</v>
          </cell>
          <cell r="DR700">
            <v>11.2</v>
          </cell>
        </row>
        <row r="701">
          <cell r="A701">
            <v>36985</v>
          </cell>
          <cell r="C701">
            <v>9.75</v>
          </cell>
          <cell r="D701">
            <v>9.5</v>
          </cell>
          <cell r="E701">
            <v>10.210000000000001</v>
          </cell>
          <cell r="F701">
            <v>10.55</v>
          </cell>
          <cell r="G701">
            <v>10.55</v>
          </cell>
          <cell r="H701">
            <v>10.73</v>
          </cell>
          <cell r="I701">
            <v>10.98</v>
          </cell>
          <cell r="J701">
            <v>11.27</v>
          </cell>
          <cell r="M701">
            <v>10.695</v>
          </cell>
          <cell r="N701">
            <v>10.417</v>
          </cell>
          <cell r="O701">
            <v>10.25</v>
          </cell>
          <cell r="P701">
            <v>10.25</v>
          </cell>
          <cell r="Q701">
            <v>10.4</v>
          </cell>
          <cell r="R701">
            <v>10.71</v>
          </cell>
          <cell r="S701">
            <v>10.71</v>
          </cell>
          <cell r="T701">
            <v>10.71</v>
          </cell>
          <cell r="U701">
            <v>10.483000000000001</v>
          </cell>
          <cell r="V701">
            <v>10.695</v>
          </cell>
          <cell r="W701">
            <v>10.894</v>
          </cell>
          <cell r="X701">
            <v>11.269</v>
          </cell>
          <cell r="Y701">
            <v>36985.318841319444</v>
          </cell>
          <cell r="Z701">
            <v>5.09</v>
          </cell>
          <cell r="AA701">
            <v>5.09</v>
          </cell>
          <cell r="AB701">
            <v>5.0599999999999996</v>
          </cell>
          <cell r="AC701">
            <v>4.93</v>
          </cell>
          <cell r="AD701">
            <v>4.8099999999999996</v>
          </cell>
          <cell r="AE701">
            <v>4.62</v>
          </cell>
          <cell r="AF701">
            <v>4.6100000000000003</v>
          </cell>
          <cell r="AG701">
            <v>4.5599999999999996</v>
          </cell>
          <cell r="AH701">
            <v>1</v>
          </cell>
          <cell r="AI701">
            <v>11</v>
          </cell>
          <cell r="AJ701">
            <v>31</v>
          </cell>
          <cell r="AK701">
            <v>61</v>
          </cell>
          <cell r="AL701">
            <v>91</v>
          </cell>
          <cell r="AM701">
            <v>186</v>
          </cell>
          <cell r="AN701">
            <v>276</v>
          </cell>
          <cell r="AO701">
            <v>367</v>
          </cell>
          <cell r="AP701">
            <v>11.5</v>
          </cell>
          <cell r="AQ701">
            <v>130</v>
          </cell>
          <cell r="AR701">
            <v>379</v>
          </cell>
          <cell r="AS701">
            <v>765</v>
          </cell>
          <cell r="AT701">
            <v>1175</v>
          </cell>
          <cell r="AU701">
            <v>2500</v>
          </cell>
          <cell r="AV701">
            <v>3775</v>
          </cell>
          <cell r="AW701">
            <v>5075</v>
          </cell>
          <cell r="AX701">
            <v>8.0500000000000007</v>
          </cell>
          <cell r="AY701">
            <v>10.375717400794681</v>
          </cell>
          <cell r="AZ701">
            <v>10.527582974151773</v>
          </cell>
          <cell r="BA701">
            <v>10.697809588481435</v>
          </cell>
          <cell r="BB701">
            <v>10.732257723953236</v>
          </cell>
          <cell r="BC701">
            <v>10.80253791976658</v>
          </cell>
          <cell r="BD701">
            <v>10.923940760034743</v>
          </cell>
          <cell r="BE701">
            <v>11.094829359453263</v>
          </cell>
          <cell r="BF701">
            <v>11.184796054969778</v>
          </cell>
          <cell r="BG701">
            <v>10.210000000000001</v>
          </cell>
          <cell r="BH701">
            <v>10.210000000000001</v>
          </cell>
          <cell r="BI701">
            <v>10.55</v>
          </cell>
          <cell r="BJ701">
            <v>10.55</v>
          </cell>
          <cell r="BK701">
            <v>10.6</v>
          </cell>
          <cell r="BL701">
            <v>10.85</v>
          </cell>
          <cell r="BM701">
            <v>10.95</v>
          </cell>
          <cell r="BN701">
            <v>11.1</v>
          </cell>
          <cell r="BO701">
            <v>16.571740079468</v>
          </cell>
          <cell r="BP701">
            <v>31.758297415177239</v>
          </cell>
          <cell r="BQ701">
            <v>14.780958848143477</v>
          </cell>
          <cell r="BR701">
            <v>18.225772395323503</v>
          </cell>
          <cell r="BS701">
            <v>20.253791976658064</v>
          </cell>
          <cell r="BT701">
            <v>7.3940760034743036</v>
          </cell>
          <cell r="BU701">
            <v>14.482935945326325</v>
          </cell>
          <cell r="BV701">
            <v>8.4796054969778822</v>
          </cell>
          <cell r="BW701">
            <v>10.9</v>
          </cell>
          <cell r="BX701">
            <v>11</v>
          </cell>
          <cell r="BY701">
            <v>11.1</v>
          </cell>
          <cell r="BZ701">
            <v>11.15</v>
          </cell>
          <cell r="CA701">
            <v>11.25</v>
          </cell>
          <cell r="CB701">
            <v>11.45</v>
          </cell>
          <cell r="CC701">
            <v>10.6</v>
          </cell>
          <cell r="CD701">
            <v>10.7</v>
          </cell>
          <cell r="CE701">
            <v>10.8</v>
          </cell>
          <cell r="CF701">
            <v>10.85</v>
          </cell>
          <cell r="CG701">
            <v>10.95</v>
          </cell>
          <cell r="CH701">
            <v>11.15</v>
          </cell>
          <cell r="CI701">
            <v>10.8</v>
          </cell>
          <cell r="CJ701">
            <v>10.9</v>
          </cell>
          <cell r="CK701">
            <v>11</v>
          </cell>
          <cell r="CL701">
            <v>11.05</v>
          </cell>
          <cell r="CM701">
            <v>11.15</v>
          </cell>
          <cell r="CN701">
            <v>11.35</v>
          </cell>
          <cell r="CO701">
            <v>10.6</v>
          </cell>
          <cell r="CP701">
            <v>10.7</v>
          </cell>
          <cell r="CQ701">
            <v>10.8</v>
          </cell>
          <cell r="CR701">
            <v>10.85</v>
          </cell>
          <cell r="CS701">
            <v>10.95</v>
          </cell>
          <cell r="CT701">
            <v>11.15</v>
          </cell>
          <cell r="CU701">
            <v>10.85</v>
          </cell>
          <cell r="CV701">
            <v>10.95</v>
          </cell>
          <cell r="CW701">
            <v>11.05</v>
          </cell>
          <cell r="CX701">
            <v>11.1</v>
          </cell>
          <cell r="CY701">
            <v>11.2</v>
          </cell>
          <cell r="CZ701">
            <v>11.4</v>
          </cell>
          <cell r="DA701">
            <v>10.6</v>
          </cell>
          <cell r="DB701">
            <v>10.7</v>
          </cell>
          <cell r="DC701">
            <v>10.8</v>
          </cell>
          <cell r="DD701">
            <v>10.85</v>
          </cell>
          <cell r="DE701">
            <v>10.95</v>
          </cell>
          <cell r="DF701">
            <v>11.15</v>
          </cell>
          <cell r="DG701">
            <v>10.9</v>
          </cell>
          <cell r="DH701">
            <v>11</v>
          </cell>
          <cell r="DI701">
            <v>11.1</v>
          </cell>
          <cell r="DJ701">
            <v>11.15</v>
          </cell>
          <cell r="DK701">
            <v>11.25</v>
          </cell>
          <cell r="DL701">
            <v>11.4</v>
          </cell>
          <cell r="DM701">
            <v>10.6</v>
          </cell>
          <cell r="DN701">
            <v>10.7</v>
          </cell>
          <cell r="DO701">
            <v>10.8</v>
          </cell>
          <cell r="DP701">
            <v>10.85</v>
          </cell>
          <cell r="DQ701">
            <v>10.95</v>
          </cell>
          <cell r="DR701">
            <v>11.1</v>
          </cell>
        </row>
        <row r="702">
          <cell r="A702">
            <v>36986</v>
          </cell>
          <cell r="C702">
            <v>9.75</v>
          </cell>
          <cell r="D702">
            <v>9.5</v>
          </cell>
          <cell r="E702">
            <v>10.210000000000001</v>
          </cell>
          <cell r="F702">
            <v>10.55</v>
          </cell>
          <cell r="G702">
            <v>10.55</v>
          </cell>
          <cell r="H702">
            <v>10.67</v>
          </cell>
          <cell r="I702">
            <v>10.87</v>
          </cell>
          <cell r="J702">
            <v>11.16</v>
          </cell>
          <cell r="M702">
            <v>10.67</v>
          </cell>
          <cell r="N702">
            <v>10.394</v>
          </cell>
          <cell r="O702">
            <v>10.25</v>
          </cell>
          <cell r="P702">
            <v>10.25</v>
          </cell>
          <cell r="Q702">
            <v>10.4</v>
          </cell>
          <cell r="R702">
            <v>10.68</v>
          </cell>
          <cell r="S702">
            <v>10.68</v>
          </cell>
          <cell r="T702">
            <v>10.68</v>
          </cell>
          <cell r="U702">
            <v>10.483000000000001</v>
          </cell>
          <cell r="V702">
            <v>10.67</v>
          </cell>
          <cell r="W702">
            <v>10.85</v>
          </cell>
          <cell r="X702">
            <v>11.169</v>
          </cell>
          <cell r="Y702">
            <v>36986.657157291665</v>
          </cell>
          <cell r="Z702">
            <v>5.0999999999999996</v>
          </cell>
          <cell r="AA702">
            <v>5.1100000000000003</v>
          </cell>
          <cell r="AB702">
            <v>5.07</v>
          </cell>
          <cell r="AC702">
            <v>4.91</v>
          </cell>
          <cell r="AD702">
            <v>4.82</v>
          </cell>
          <cell r="AE702">
            <v>4.59</v>
          </cell>
          <cell r="AF702">
            <v>4.55</v>
          </cell>
          <cell r="AG702">
            <v>4.57</v>
          </cell>
          <cell r="AH702">
            <v>1</v>
          </cell>
          <cell r="AI702">
            <v>8</v>
          </cell>
          <cell r="AJ702">
            <v>30</v>
          </cell>
          <cell r="AK702">
            <v>63</v>
          </cell>
          <cell r="AL702">
            <v>91</v>
          </cell>
          <cell r="AM702">
            <v>183</v>
          </cell>
          <cell r="AN702">
            <v>275</v>
          </cell>
          <cell r="AO702">
            <v>365</v>
          </cell>
          <cell r="AP702">
            <v>12</v>
          </cell>
          <cell r="AQ702">
            <v>94</v>
          </cell>
          <cell r="AR702">
            <v>363</v>
          </cell>
          <cell r="AS702">
            <v>782</v>
          </cell>
          <cell r="AT702">
            <v>1159</v>
          </cell>
          <cell r="AU702">
            <v>2440</v>
          </cell>
          <cell r="AV702">
            <v>3715</v>
          </cell>
          <cell r="AW702">
            <v>4980</v>
          </cell>
          <cell r="AX702">
            <v>8.0675000000000008</v>
          </cell>
          <cell r="AY702">
            <v>10.600793668017916</v>
          </cell>
          <cell r="AZ702">
            <v>10.5</v>
          </cell>
          <cell r="BA702">
            <v>10.637980611507061</v>
          </cell>
          <cell r="BB702">
            <v>10.642358561197462</v>
          </cell>
          <cell r="BC702">
            <v>10.719452594239822</v>
          </cell>
          <cell r="BD702">
            <v>10.826936447681014</v>
          </cell>
          <cell r="BE702">
            <v>10.937580382379711</v>
          </cell>
          <cell r="BF702">
            <v>11.092408592431902</v>
          </cell>
          <cell r="BG702">
            <v>10.210000000000001</v>
          </cell>
          <cell r="BH702">
            <v>10.210000000000001</v>
          </cell>
          <cell r="BI702">
            <v>10.55</v>
          </cell>
          <cell r="BJ702">
            <v>10.55</v>
          </cell>
          <cell r="BK702">
            <v>10.5</v>
          </cell>
          <cell r="BL702">
            <v>10.7</v>
          </cell>
          <cell r="BM702">
            <v>10.8</v>
          </cell>
          <cell r="BN702">
            <v>11</v>
          </cell>
          <cell r="BO702">
            <v>39.079366801791515</v>
          </cell>
          <cell r="BP702">
            <v>28.999999999999915</v>
          </cell>
          <cell r="BQ702">
            <v>8.7980611507060047</v>
          </cell>
          <cell r="BR702">
            <v>9.2358561197460887</v>
          </cell>
          <cell r="BS702">
            <v>21.945259423982222</v>
          </cell>
          <cell r="BT702">
            <v>12.693644768101464</v>
          </cell>
          <cell r="BU702">
            <v>13.758038237970993</v>
          </cell>
          <cell r="BV702">
            <v>9.2408592431901582</v>
          </cell>
          <cell r="BW702">
            <v>10.85</v>
          </cell>
          <cell r="BX702">
            <v>11</v>
          </cell>
          <cell r="BY702">
            <v>11.05</v>
          </cell>
          <cell r="BZ702">
            <v>11.1</v>
          </cell>
          <cell r="CA702">
            <v>11.2</v>
          </cell>
          <cell r="CB702">
            <v>11.35</v>
          </cell>
          <cell r="CC702">
            <v>10.55</v>
          </cell>
          <cell r="CD702">
            <v>10.7</v>
          </cell>
          <cell r="CE702">
            <v>10.75</v>
          </cell>
          <cell r="CF702">
            <v>10.8</v>
          </cell>
          <cell r="CG702">
            <v>10.9</v>
          </cell>
          <cell r="CH702">
            <v>11.05</v>
          </cell>
          <cell r="CI702">
            <v>10.75</v>
          </cell>
          <cell r="CJ702">
            <v>10.8</v>
          </cell>
          <cell r="CK702">
            <v>10.85</v>
          </cell>
          <cell r="CL702">
            <v>10.9</v>
          </cell>
          <cell r="CM702">
            <v>11.05</v>
          </cell>
          <cell r="CN702">
            <v>11.2</v>
          </cell>
          <cell r="CO702">
            <v>10.55</v>
          </cell>
          <cell r="CP702">
            <v>10.6</v>
          </cell>
          <cell r="CQ702">
            <v>10.65</v>
          </cell>
          <cell r="CR702">
            <v>10.7</v>
          </cell>
          <cell r="CS702">
            <v>10.85</v>
          </cell>
          <cell r="CT702">
            <v>11</v>
          </cell>
          <cell r="CU702">
            <v>10.75</v>
          </cell>
          <cell r="CV702">
            <v>10.8</v>
          </cell>
          <cell r="CW702">
            <v>10.9</v>
          </cell>
          <cell r="CX702">
            <v>10.95</v>
          </cell>
          <cell r="CY702">
            <v>11.05</v>
          </cell>
          <cell r="CZ702">
            <v>11.25</v>
          </cell>
          <cell r="DA702">
            <v>10.5</v>
          </cell>
          <cell r="DB702">
            <v>10.55</v>
          </cell>
          <cell r="DC702">
            <v>10.65</v>
          </cell>
          <cell r="DD702">
            <v>10.7</v>
          </cell>
          <cell r="DE702">
            <v>10.8</v>
          </cell>
          <cell r="DF702">
            <v>11</v>
          </cell>
          <cell r="DG702">
            <v>10.85</v>
          </cell>
          <cell r="DH702">
            <v>10.9</v>
          </cell>
          <cell r="DI702">
            <v>11</v>
          </cell>
          <cell r="DJ702">
            <v>11.05</v>
          </cell>
          <cell r="DK702">
            <v>11.15</v>
          </cell>
          <cell r="DL702">
            <v>11.35</v>
          </cell>
          <cell r="DM702">
            <v>10.55</v>
          </cell>
          <cell r="DN702">
            <v>10.6</v>
          </cell>
          <cell r="DO702">
            <v>10.7</v>
          </cell>
          <cell r="DP702">
            <v>10.75</v>
          </cell>
          <cell r="DQ702">
            <v>10.85</v>
          </cell>
          <cell r="DR702">
            <v>11.05</v>
          </cell>
        </row>
        <row r="703">
          <cell r="A703">
            <v>36987</v>
          </cell>
          <cell r="C703">
            <v>9.75</v>
          </cell>
          <cell r="D703">
            <v>9.5</v>
          </cell>
          <cell r="E703">
            <v>10.210000000000001</v>
          </cell>
          <cell r="F703">
            <v>10.55</v>
          </cell>
          <cell r="G703">
            <v>10.55</v>
          </cell>
          <cell r="H703">
            <v>10.67</v>
          </cell>
          <cell r="I703">
            <v>10.86</v>
          </cell>
          <cell r="J703">
            <v>11.16</v>
          </cell>
          <cell r="M703">
            <v>10.66</v>
          </cell>
          <cell r="N703">
            <v>10.384</v>
          </cell>
          <cell r="O703">
            <v>10.25</v>
          </cell>
          <cell r="P703">
            <v>10.25</v>
          </cell>
          <cell r="Q703">
            <v>10.4</v>
          </cell>
          <cell r="R703">
            <v>10.68</v>
          </cell>
          <cell r="S703">
            <v>10.68</v>
          </cell>
          <cell r="T703">
            <v>10.68</v>
          </cell>
          <cell r="U703">
            <v>10.489000000000001</v>
          </cell>
          <cell r="V703">
            <v>10.66</v>
          </cell>
          <cell r="W703">
            <v>10.833</v>
          </cell>
          <cell r="X703">
            <v>11.163</v>
          </cell>
          <cell r="Y703">
            <v>36987.647487152775</v>
          </cell>
          <cell r="Z703">
            <v>5.0999999999999996</v>
          </cell>
          <cell r="AA703">
            <v>5.08</v>
          </cell>
          <cell r="AB703">
            <v>5.03</v>
          </cell>
          <cell r="AC703">
            <v>4.9000000000000004</v>
          </cell>
          <cell r="AD703">
            <v>4.8</v>
          </cell>
          <cell r="AE703">
            <v>4.58</v>
          </cell>
          <cell r="AF703">
            <v>4.54</v>
          </cell>
          <cell r="AG703">
            <v>4.54</v>
          </cell>
          <cell r="AH703">
            <v>3</v>
          </cell>
          <cell r="AI703">
            <v>7</v>
          </cell>
          <cell r="AJ703">
            <v>30</v>
          </cell>
          <cell r="AK703">
            <v>62</v>
          </cell>
          <cell r="AL703">
            <v>91</v>
          </cell>
          <cell r="AM703">
            <v>183</v>
          </cell>
          <cell r="AN703">
            <v>275</v>
          </cell>
          <cell r="AO703">
            <v>365</v>
          </cell>
          <cell r="AP703">
            <v>36</v>
          </cell>
          <cell r="AQ703">
            <v>83</v>
          </cell>
          <cell r="AR703">
            <v>370</v>
          </cell>
          <cell r="AS703">
            <v>767</v>
          </cell>
          <cell r="AT703">
            <v>1157</v>
          </cell>
          <cell r="AU703">
            <v>2445</v>
          </cell>
          <cell r="AV703">
            <v>3720</v>
          </cell>
          <cell r="AW703">
            <v>4990</v>
          </cell>
          <cell r="AX703">
            <v>8.0850000000000009</v>
          </cell>
          <cell r="AY703">
            <v>10.590575448361543</v>
          </cell>
          <cell r="AZ703">
            <v>10.508789450384025</v>
          </cell>
          <cell r="BA703">
            <v>10.691124132481251</v>
          </cell>
          <cell r="BB703">
            <v>10.60010034456927</v>
          </cell>
          <cell r="BC703">
            <v>10.676217215890652</v>
          </cell>
          <cell r="BD703">
            <v>10.815751662662077</v>
          </cell>
          <cell r="BE703">
            <v>10.921779380071598</v>
          </cell>
          <cell r="BF703">
            <v>11.059075929361661</v>
          </cell>
          <cell r="BG703">
            <v>10.210000000000001</v>
          </cell>
          <cell r="BH703">
            <v>10.210000000000001</v>
          </cell>
          <cell r="BI703">
            <v>10.55</v>
          </cell>
          <cell r="BJ703">
            <v>10.55</v>
          </cell>
          <cell r="BK703">
            <v>10.5</v>
          </cell>
          <cell r="BL703">
            <v>10.7</v>
          </cell>
          <cell r="BM703">
            <v>10.8</v>
          </cell>
          <cell r="BN703">
            <v>11</v>
          </cell>
          <cell r="BO703">
            <v>38.0575448361542</v>
          </cell>
          <cell r="BP703">
            <v>29.878945038402449</v>
          </cell>
          <cell r="BQ703">
            <v>14.112413248125044</v>
          </cell>
          <cell r="BR703">
            <v>5.0100344569269595</v>
          </cell>
          <cell r="BS703">
            <v>17.621721589065231</v>
          </cell>
          <cell r="BT703">
            <v>11.575166266207759</v>
          </cell>
          <cell r="BU703">
            <v>12.177938007159739</v>
          </cell>
          <cell r="BV703">
            <v>5.9075929361661395</v>
          </cell>
          <cell r="BW703">
            <v>10.85</v>
          </cell>
          <cell r="BX703">
            <v>11</v>
          </cell>
          <cell r="BY703">
            <v>11.05</v>
          </cell>
          <cell r="BZ703">
            <v>11.1</v>
          </cell>
          <cell r="CA703">
            <v>11.2</v>
          </cell>
          <cell r="CB703">
            <v>11.35</v>
          </cell>
          <cell r="CC703">
            <v>10.55</v>
          </cell>
          <cell r="CD703">
            <v>10.7</v>
          </cell>
          <cell r="CE703">
            <v>10.75</v>
          </cell>
          <cell r="CF703">
            <v>10.8</v>
          </cell>
          <cell r="CG703">
            <v>10.9</v>
          </cell>
          <cell r="CH703">
            <v>11.05</v>
          </cell>
          <cell r="CI703">
            <v>10.75</v>
          </cell>
          <cell r="CJ703">
            <v>10.8</v>
          </cell>
          <cell r="CK703">
            <v>10.85</v>
          </cell>
          <cell r="CL703">
            <v>10.9</v>
          </cell>
          <cell r="CM703">
            <v>11.05</v>
          </cell>
          <cell r="CN703">
            <v>11.2</v>
          </cell>
          <cell r="CO703">
            <v>10.55</v>
          </cell>
          <cell r="CP703">
            <v>10.6</v>
          </cell>
          <cell r="CQ703">
            <v>10.65</v>
          </cell>
          <cell r="CR703">
            <v>10.7</v>
          </cell>
          <cell r="CS703">
            <v>10.85</v>
          </cell>
          <cell r="CT703">
            <v>11</v>
          </cell>
          <cell r="CU703">
            <v>10.75</v>
          </cell>
          <cell r="CV703">
            <v>10.8</v>
          </cell>
          <cell r="CW703">
            <v>10.9</v>
          </cell>
          <cell r="CX703">
            <v>10.95</v>
          </cell>
          <cell r="CY703">
            <v>11.05</v>
          </cell>
          <cell r="CZ703">
            <v>11.25</v>
          </cell>
          <cell r="DA703">
            <v>10.5</v>
          </cell>
          <cell r="DB703">
            <v>10.55</v>
          </cell>
          <cell r="DC703">
            <v>10.65</v>
          </cell>
          <cell r="DD703">
            <v>10.7</v>
          </cell>
          <cell r="DE703">
            <v>10.8</v>
          </cell>
          <cell r="DF703">
            <v>11</v>
          </cell>
          <cell r="DG703">
            <v>10.85</v>
          </cell>
          <cell r="DH703">
            <v>10.9</v>
          </cell>
          <cell r="DI703">
            <v>10.95</v>
          </cell>
          <cell r="DJ703">
            <v>11</v>
          </cell>
          <cell r="DK703">
            <v>11.15</v>
          </cell>
          <cell r="DL703">
            <v>11.35</v>
          </cell>
          <cell r="DM703">
            <v>10.55</v>
          </cell>
          <cell r="DN703">
            <v>10.6</v>
          </cell>
          <cell r="DO703">
            <v>10.65</v>
          </cell>
          <cell r="DP703">
            <v>10.7</v>
          </cell>
          <cell r="DQ703">
            <v>10.85</v>
          </cell>
          <cell r="DR703">
            <v>11.05</v>
          </cell>
        </row>
        <row r="704">
          <cell r="A704">
            <v>36990</v>
          </cell>
          <cell r="C704">
            <v>9.75</v>
          </cell>
          <cell r="D704">
            <v>9.5</v>
          </cell>
          <cell r="E704">
            <v>10.210000000000001</v>
          </cell>
          <cell r="F704">
            <v>10.5</v>
          </cell>
          <cell r="G704">
            <v>10.55</v>
          </cell>
          <cell r="H704">
            <v>10.67</v>
          </cell>
          <cell r="I704">
            <v>10.86</v>
          </cell>
          <cell r="J704">
            <v>11.16</v>
          </cell>
          <cell r="M704">
            <v>10.66</v>
          </cell>
          <cell r="N704">
            <v>10.384</v>
          </cell>
          <cell r="O704">
            <v>10.25</v>
          </cell>
          <cell r="P704">
            <v>10.25</v>
          </cell>
          <cell r="Q704">
            <v>10.4</v>
          </cell>
          <cell r="R704">
            <v>10.65</v>
          </cell>
          <cell r="S704">
            <v>10.65</v>
          </cell>
          <cell r="T704">
            <v>10.65</v>
          </cell>
          <cell r="U704">
            <v>10.489000000000001</v>
          </cell>
          <cell r="V704">
            <v>10.66</v>
          </cell>
          <cell r="W704">
            <v>10.839</v>
          </cell>
          <cell r="X704">
            <v>11.163</v>
          </cell>
          <cell r="Y704">
            <v>36990.665308101852</v>
          </cell>
          <cell r="Z704">
            <v>5.0599999999999996</v>
          </cell>
          <cell r="AA704">
            <v>5.09</v>
          </cell>
          <cell r="AB704">
            <v>5.0199999999999996</v>
          </cell>
          <cell r="AC704">
            <v>4.84</v>
          </cell>
          <cell r="AD704">
            <v>4.72</v>
          </cell>
          <cell r="AE704">
            <v>4.54</v>
          </cell>
          <cell r="AF704">
            <v>4.49</v>
          </cell>
          <cell r="AG704">
            <v>4.5</v>
          </cell>
          <cell r="AH704">
            <v>1</v>
          </cell>
          <cell r="AI704">
            <v>7</v>
          </cell>
          <cell r="AJ704">
            <v>30</v>
          </cell>
          <cell r="AK704">
            <v>61</v>
          </cell>
          <cell r="AL704">
            <v>91</v>
          </cell>
          <cell r="AM704">
            <v>183</v>
          </cell>
          <cell r="AN704">
            <v>275</v>
          </cell>
          <cell r="AO704">
            <v>365</v>
          </cell>
          <cell r="AP704">
            <v>12</v>
          </cell>
          <cell r="AQ704">
            <v>82</v>
          </cell>
          <cell r="AR704">
            <v>367</v>
          </cell>
          <cell r="AS704">
            <v>763</v>
          </cell>
          <cell r="AT704">
            <v>1158</v>
          </cell>
          <cell r="AU704">
            <v>2450</v>
          </cell>
          <cell r="AV704">
            <v>3750</v>
          </cell>
          <cell r="AW704">
            <v>5010</v>
          </cell>
          <cell r="AX704">
            <v>8.0504999999999995</v>
          </cell>
          <cell r="AY704">
            <v>10.571698352069724</v>
          </cell>
          <cell r="AZ704">
            <v>10.477067409053236</v>
          </cell>
          <cell r="BA704">
            <v>10.659371246782415</v>
          </cell>
          <cell r="BB704">
            <v>10.624797414861421</v>
          </cell>
          <cell r="BC704">
            <v>10.623878651088349</v>
          </cell>
          <cell r="BD704">
            <v>10.81308832739461</v>
          </cell>
          <cell r="BE704">
            <v>10.94697792862482</v>
          </cell>
          <cell r="BF704">
            <v>11.069650177007651</v>
          </cell>
          <cell r="BG704">
            <v>10.210000000000001</v>
          </cell>
          <cell r="BH704">
            <v>10.210000000000001</v>
          </cell>
          <cell r="BI704">
            <v>10.5</v>
          </cell>
          <cell r="BJ704">
            <v>10.55</v>
          </cell>
          <cell r="BK704">
            <v>10.5</v>
          </cell>
          <cell r="BL704">
            <v>10.7</v>
          </cell>
          <cell r="BM704">
            <v>10.8</v>
          </cell>
          <cell r="BN704">
            <v>11</v>
          </cell>
          <cell r="BO704">
            <v>36.169835206972323</v>
          </cell>
          <cell r="BP704">
            <v>26.706740905323478</v>
          </cell>
          <cell r="BQ704">
            <v>15.93712467824151</v>
          </cell>
          <cell r="BR704">
            <v>7.4797414861420108</v>
          </cell>
          <cell r="BS704">
            <v>12.387865108834895</v>
          </cell>
          <cell r="BT704">
            <v>11.308832739461039</v>
          </cell>
          <cell r="BU704">
            <v>14.69779286248194</v>
          </cell>
          <cell r="BV704">
            <v>6.9650177007650527</v>
          </cell>
          <cell r="BW704">
            <v>10.85</v>
          </cell>
          <cell r="BX704">
            <v>11</v>
          </cell>
          <cell r="BY704">
            <v>11.05</v>
          </cell>
          <cell r="BZ704">
            <v>11.1</v>
          </cell>
          <cell r="CA704">
            <v>11.2</v>
          </cell>
          <cell r="CB704">
            <v>11.35</v>
          </cell>
          <cell r="CC704">
            <v>10.55</v>
          </cell>
          <cell r="CD704">
            <v>10.7</v>
          </cell>
          <cell r="CE704">
            <v>10.75</v>
          </cell>
          <cell r="CF704">
            <v>10.8</v>
          </cell>
          <cell r="CG704">
            <v>10.9</v>
          </cell>
          <cell r="CH704">
            <v>11.05</v>
          </cell>
          <cell r="CI704">
            <v>10.75</v>
          </cell>
          <cell r="CJ704">
            <v>10.8</v>
          </cell>
          <cell r="CK704">
            <v>10.85</v>
          </cell>
          <cell r="CL704">
            <v>10.9</v>
          </cell>
          <cell r="CM704">
            <v>11.05</v>
          </cell>
          <cell r="CN704">
            <v>11.2</v>
          </cell>
          <cell r="CO704">
            <v>10.55</v>
          </cell>
          <cell r="CP704">
            <v>10.6</v>
          </cell>
          <cell r="CQ704">
            <v>10.65</v>
          </cell>
          <cell r="CR704">
            <v>10.7</v>
          </cell>
          <cell r="CS704">
            <v>10.85</v>
          </cell>
          <cell r="CT704">
            <v>11</v>
          </cell>
          <cell r="CU704">
            <v>10.75</v>
          </cell>
          <cell r="CV704">
            <v>10.8</v>
          </cell>
          <cell r="CW704">
            <v>10.9</v>
          </cell>
          <cell r="CX704">
            <v>10.95</v>
          </cell>
          <cell r="CY704">
            <v>11.05</v>
          </cell>
          <cell r="CZ704">
            <v>11.25</v>
          </cell>
          <cell r="DA704">
            <v>10.5</v>
          </cell>
          <cell r="DB704">
            <v>10.55</v>
          </cell>
          <cell r="DC704">
            <v>10.65</v>
          </cell>
          <cell r="DD704">
            <v>10.7</v>
          </cell>
          <cell r="DE704">
            <v>10.8</v>
          </cell>
          <cell r="DF704">
            <v>11</v>
          </cell>
          <cell r="DG704">
            <v>10.85</v>
          </cell>
          <cell r="DH704">
            <v>10.9</v>
          </cell>
          <cell r="DI704">
            <v>10.95</v>
          </cell>
          <cell r="DJ704">
            <v>11</v>
          </cell>
          <cell r="DK704">
            <v>11.15</v>
          </cell>
          <cell r="DL704">
            <v>11.35</v>
          </cell>
          <cell r="DM704">
            <v>10.55</v>
          </cell>
          <cell r="DN704">
            <v>10.6</v>
          </cell>
          <cell r="DO704">
            <v>10.65</v>
          </cell>
          <cell r="DP704">
            <v>10.7</v>
          </cell>
          <cell r="DQ704">
            <v>10.85</v>
          </cell>
          <cell r="DR704">
            <v>11.05</v>
          </cell>
        </row>
        <row r="705">
          <cell r="A705">
            <v>36991</v>
          </cell>
          <cell r="C705">
            <v>9.75</v>
          </cell>
          <cell r="D705">
            <v>9.5</v>
          </cell>
          <cell r="E705">
            <v>10.210000000000001</v>
          </cell>
          <cell r="F705">
            <v>10.5</v>
          </cell>
          <cell r="G705">
            <v>10.55</v>
          </cell>
          <cell r="H705">
            <v>10.67</v>
          </cell>
          <cell r="I705">
            <v>10.86</v>
          </cell>
          <cell r="J705">
            <v>11.16</v>
          </cell>
          <cell r="M705">
            <v>10.654999999999999</v>
          </cell>
          <cell r="N705">
            <v>10.379</v>
          </cell>
          <cell r="O705">
            <v>10.25</v>
          </cell>
          <cell r="P705">
            <v>10.25</v>
          </cell>
          <cell r="Q705">
            <v>10.4</v>
          </cell>
          <cell r="R705">
            <v>10.65</v>
          </cell>
          <cell r="S705">
            <v>10.65</v>
          </cell>
          <cell r="T705">
            <v>10.65</v>
          </cell>
          <cell r="U705">
            <v>10.489000000000001</v>
          </cell>
          <cell r="V705">
            <v>10.654999999999999</v>
          </cell>
          <cell r="W705">
            <v>10.833</v>
          </cell>
          <cell r="X705">
            <v>11.156000000000001</v>
          </cell>
          <cell r="Y705">
            <v>36991.649229745373</v>
          </cell>
          <cell r="Z705">
            <v>5.08</v>
          </cell>
          <cell r="AA705">
            <v>5.08</v>
          </cell>
          <cell r="AB705">
            <v>4.97</v>
          </cell>
          <cell r="AC705">
            <v>4.8499999999999996</v>
          </cell>
          <cell r="AD705">
            <v>4.78</v>
          </cell>
          <cell r="AE705">
            <v>4.53</v>
          </cell>
          <cell r="AF705">
            <v>4.47</v>
          </cell>
          <cell r="AG705">
            <v>4.49</v>
          </cell>
          <cell r="AH705">
            <v>1</v>
          </cell>
          <cell r="AI705">
            <v>7</v>
          </cell>
          <cell r="AJ705">
            <v>32</v>
          </cell>
          <cell r="AK705">
            <v>61</v>
          </cell>
          <cell r="AL705">
            <v>91</v>
          </cell>
          <cell r="AM705">
            <v>183</v>
          </cell>
          <cell r="AN705">
            <v>277</v>
          </cell>
          <cell r="AO705">
            <v>365</v>
          </cell>
          <cell r="AP705">
            <v>13</v>
          </cell>
          <cell r="AQ705">
            <v>85.5</v>
          </cell>
          <cell r="AR705">
            <v>392</v>
          </cell>
          <cell r="AS705">
            <v>766</v>
          </cell>
          <cell r="AT705">
            <v>1158</v>
          </cell>
          <cell r="AU705">
            <v>2465</v>
          </cell>
          <cell r="AV705">
            <v>3765</v>
          </cell>
          <cell r="AW705">
            <v>5000</v>
          </cell>
          <cell r="AX705">
            <v>8.0449999999999999</v>
          </cell>
          <cell r="AY705">
            <v>11.04946117671901</v>
          </cell>
          <cell r="AZ705">
            <v>10.697625798830316</v>
          </cell>
          <cell r="BA705">
            <v>10.621380778261095</v>
          </cell>
          <cell r="BB705">
            <v>10.661437691672852</v>
          </cell>
          <cell r="BC705">
            <v>10.689579016991708</v>
          </cell>
          <cell r="BD705">
            <v>10.844930899703488</v>
          </cell>
          <cell r="BE705">
            <v>10.910870182969761</v>
          </cell>
          <cell r="BF705">
            <v>11.050332590981293</v>
          </cell>
          <cell r="BG705">
            <v>10.210000000000001</v>
          </cell>
          <cell r="BH705">
            <v>10.210000000000001</v>
          </cell>
          <cell r="BI705">
            <v>10.5</v>
          </cell>
          <cell r="BJ705">
            <v>10.55</v>
          </cell>
          <cell r="BK705">
            <v>10.5</v>
          </cell>
          <cell r="BL705">
            <v>10.7</v>
          </cell>
          <cell r="BM705">
            <v>10.8</v>
          </cell>
          <cell r="BN705">
            <v>11</v>
          </cell>
          <cell r="BO705">
            <v>83.946117671900922</v>
          </cell>
          <cell r="BP705">
            <v>48.76257988303152</v>
          </cell>
          <cell r="BQ705">
            <v>12.138077826109495</v>
          </cell>
          <cell r="BR705">
            <v>11.1437691672851</v>
          </cell>
          <cell r="BS705">
            <v>18.957901699170776</v>
          </cell>
          <cell r="BT705">
            <v>14.493089970348905</v>
          </cell>
          <cell r="BU705">
            <v>11.087018296976048</v>
          </cell>
          <cell r="BV705">
            <v>5.0332590981293279</v>
          </cell>
          <cell r="BW705">
            <v>10.85</v>
          </cell>
          <cell r="BX705">
            <v>11</v>
          </cell>
          <cell r="BY705">
            <v>11.05</v>
          </cell>
          <cell r="BZ705">
            <v>11.1</v>
          </cell>
          <cell r="CA705">
            <v>11.2</v>
          </cell>
          <cell r="CB705">
            <v>11.35</v>
          </cell>
          <cell r="CC705">
            <v>10.55</v>
          </cell>
          <cell r="CD705">
            <v>10.7</v>
          </cell>
          <cell r="CE705">
            <v>10.75</v>
          </cell>
          <cell r="CF705">
            <v>10.8</v>
          </cell>
          <cell r="CG705">
            <v>10.9</v>
          </cell>
          <cell r="CH705">
            <v>11.05</v>
          </cell>
          <cell r="CI705">
            <v>10.75</v>
          </cell>
          <cell r="CJ705">
            <v>10.8</v>
          </cell>
          <cell r="CK705">
            <v>10.85</v>
          </cell>
          <cell r="CL705">
            <v>10.9</v>
          </cell>
          <cell r="CM705">
            <v>11.05</v>
          </cell>
          <cell r="CN705">
            <v>11.2</v>
          </cell>
          <cell r="CO705">
            <v>10.55</v>
          </cell>
          <cell r="CP705">
            <v>10.6</v>
          </cell>
          <cell r="CQ705">
            <v>10.65</v>
          </cell>
          <cell r="CR705">
            <v>10.7</v>
          </cell>
          <cell r="CS705">
            <v>10.85</v>
          </cell>
          <cell r="CT705">
            <v>11</v>
          </cell>
          <cell r="CU705">
            <v>10.75</v>
          </cell>
          <cell r="CV705">
            <v>10.8</v>
          </cell>
          <cell r="CW705">
            <v>10.9</v>
          </cell>
          <cell r="CX705">
            <v>10.95</v>
          </cell>
          <cell r="CY705">
            <v>11.05</v>
          </cell>
          <cell r="CZ705">
            <v>11.25</v>
          </cell>
          <cell r="DA705">
            <v>10.5</v>
          </cell>
          <cell r="DB705">
            <v>10.55</v>
          </cell>
          <cell r="DC705">
            <v>10.65</v>
          </cell>
          <cell r="DD705">
            <v>10.7</v>
          </cell>
          <cell r="DE705">
            <v>10.8</v>
          </cell>
          <cell r="DF705">
            <v>11</v>
          </cell>
          <cell r="DG705">
            <v>10.85</v>
          </cell>
          <cell r="DH705">
            <v>10.9</v>
          </cell>
          <cell r="DI705">
            <v>10.95</v>
          </cell>
          <cell r="DJ705">
            <v>11</v>
          </cell>
          <cell r="DK705">
            <v>11.15</v>
          </cell>
          <cell r="DL705">
            <v>11.35</v>
          </cell>
          <cell r="DM705">
            <v>10.55</v>
          </cell>
          <cell r="DN705">
            <v>10.6</v>
          </cell>
          <cell r="DO705">
            <v>10.65</v>
          </cell>
          <cell r="DP705">
            <v>10.7</v>
          </cell>
          <cell r="DQ705">
            <v>10.85</v>
          </cell>
          <cell r="DR705">
            <v>11.05</v>
          </cell>
        </row>
        <row r="706">
          <cell r="A706">
            <v>36992</v>
          </cell>
          <cell r="C706">
            <v>9.75</v>
          </cell>
          <cell r="D706">
            <v>9.5</v>
          </cell>
          <cell r="E706">
            <v>10.210000000000001</v>
          </cell>
          <cell r="F706">
            <v>10.5</v>
          </cell>
          <cell r="G706">
            <v>10.55</v>
          </cell>
          <cell r="H706">
            <v>10.67</v>
          </cell>
          <cell r="I706">
            <v>10.86</v>
          </cell>
          <cell r="J706">
            <v>11.16</v>
          </cell>
          <cell r="M706">
            <v>10.664999999999999</v>
          </cell>
          <cell r="N706">
            <v>10.388999999999999</v>
          </cell>
          <cell r="O706">
            <v>10.25</v>
          </cell>
          <cell r="P706">
            <v>10.25</v>
          </cell>
          <cell r="Q706">
            <v>10.4</v>
          </cell>
          <cell r="R706">
            <v>10.65</v>
          </cell>
          <cell r="S706">
            <v>10.65</v>
          </cell>
          <cell r="T706">
            <v>10.65</v>
          </cell>
          <cell r="U706">
            <v>10.496</v>
          </cell>
          <cell r="V706">
            <v>10.664999999999999</v>
          </cell>
          <cell r="W706">
            <v>10.843999999999999</v>
          </cell>
          <cell r="X706">
            <v>11.15</v>
          </cell>
          <cell r="Y706">
            <v>36992.674931365742</v>
          </cell>
          <cell r="Z706">
            <v>5.08</v>
          </cell>
          <cell r="AA706">
            <v>5.09</v>
          </cell>
          <cell r="AB706">
            <v>5.03</v>
          </cell>
          <cell r="AC706">
            <v>4.8600000000000003</v>
          </cell>
          <cell r="AD706">
            <v>4.79</v>
          </cell>
          <cell r="AE706">
            <v>4.63</v>
          </cell>
          <cell r="AF706">
            <v>4.6100000000000003</v>
          </cell>
          <cell r="AG706">
            <v>4.62</v>
          </cell>
          <cell r="AH706">
            <v>1</v>
          </cell>
          <cell r="AI706">
            <v>7</v>
          </cell>
          <cell r="AJ706">
            <v>30</v>
          </cell>
          <cell r="AK706">
            <v>62</v>
          </cell>
          <cell r="AL706">
            <v>91</v>
          </cell>
          <cell r="AM706">
            <v>183</v>
          </cell>
          <cell r="AN706">
            <v>275</v>
          </cell>
          <cell r="AO706">
            <v>365</v>
          </cell>
          <cell r="AP706">
            <v>13</v>
          </cell>
          <cell r="AQ706">
            <v>86</v>
          </cell>
          <cell r="AR706">
            <v>368</v>
          </cell>
          <cell r="AS706">
            <v>778</v>
          </cell>
          <cell r="AT706">
            <v>1150</v>
          </cell>
          <cell r="AU706">
            <v>2400</v>
          </cell>
          <cell r="AV706">
            <v>3665</v>
          </cell>
          <cell r="AW706">
            <v>4860</v>
          </cell>
          <cell r="AX706">
            <v>8.0203000000000007</v>
          </cell>
          <cell r="AY706">
            <v>11.067627949639336</v>
          </cell>
          <cell r="AZ706">
            <v>10.757397699319542</v>
          </cell>
          <cell r="BA706">
            <v>10.705762164964771</v>
          </cell>
          <cell r="BB706">
            <v>10.686009332970784</v>
          </cell>
          <cell r="BC706">
            <v>10.677366689142467</v>
          </cell>
          <cell r="BD706">
            <v>10.803239858804785</v>
          </cell>
          <cell r="BE706">
            <v>10.952792491703802</v>
          </cell>
          <cell r="BF706">
            <v>11.027633245223601</v>
          </cell>
          <cell r="BG706">
            <v>10.210000000000001</v>
          </cell>
          <cell r="BH706">
            <v>10.210000000000001</v>
          </cell>
          <cell r="BI706">
            <v>10.5</v>
          </cell>
          <cell r="BJ706">
            <v>10.55</v>
          </cell>
          <cell r="BK706">
            <v>10.5</v>
          </cell>
          <cell r="BL706">
            <v>10.7</v>
          </cell>
          <cell r="BM706">
            <v>10.8</v>
          </cell>
          <cell r="BN706">
            <v>11</v>
          </cell>
          <cell r="BO706">
            <v>85.762794963933516</v>
          </cell>
          <cell r="BP706">
            <v>54.739769931954108</v>
          </cell>
          <cell r="BQ706">
            <v>20.576216496477073</v>
          </cell>
          <cell r="BR706">
            <v>13.600933297078299</v>
          </cell>
          <cell r="BS706">
            <v>17.736668914246678</v>
          </cell>
          <cell r="BT706">
            <v>10.323985880478581</v>
          </cell>
          <cell r="BU706">
            <v>15.279249170380105</v>
          </cell>
          <cell r="BV706">
            <v>2.7633245223601222</v>
          </cell>
          <cell r="BW706">
            <v>10.85</v>
          </cell>
          <cell r="BX706">
            <v>11</v>
          </cell>
          <cell r="BY706">
            <v>11.05</v>
          </cell>
          <cell r="BZ706">
            <v>11.1</v>
          </cell>
          <cell r="CA706">
            <v>11.2</v>
          </cell>
          <cell r="CB706">
            <v>11.35</v>
          </cell>
          <cell r="CC706">
            <v>10.55</v>
          </cell>
          <cell r="CD706">
            <v>10.7</v>
          </cell>
          <cell r="CE706">
            <v>10.75</v>
          </cell>
          <cell r="CF706">
            <v>10.8</v>
          </cell>
          <cell r="CG706">
            <v>10.9</v>
          </cell>
          <cell r="CH706">
            <v>11.05</v>
          </cell>
          <cell r="CI706">
            <v>10.75</v>
          </cell>
          <cell r="CJ706">
            <v>10.8</v>
          </cell>
          <cell r="CK706">
            <v>10.85</v>
          </cell>
          <cell r="CL706">
            <v>10.9</v>
          </cell>
          <cell r="CM706">
            <v>11.05</v>
          </cell>
          <cell r="CN706">
            <v>11.2</v>
          </cell>
          <cell r="CO706">
            <v>10.55</v>
          </cell>
          <cell r="CP706">
            <v>10.6</v>
          </cell>
          <cell r="CQ706">
            <v>10.65</v>
          </cell>
          <cell r="CR706">
            <v>10.7</v>
          </cell>
          <cell r="CS706">
            <v>10.85</v>
          </cell>
          <cell r="CT706">
            <v>11</v>
          </cell>
          <cell r="CU706">
            <v>10.75</v>
          </cell>
          <cell r="CV706">
            <v>10.8</v>
          </cell>
          <cell r="CW706">
            <v>10.9</v>
          </cell>
          <cell r="CX706">
            <v>10.95</v>
          </cell>
          <cell r="CY706">
            <v>11.05</v>
          </cell>
          <cell r="CZ706">
            <v>11.25</v>
          </cell>
          <cell r="DA706">
            <v>10.5</v>
          </cell>
          <cell r="DB706">
            <v>10.55</v>
          </cell>
          <cell r="DC706">
            <v>10.65</v>
          </cell>
          <cell r="DD706">
            <v>10.7</v>
          </cell>
          <cell r="DE706">
            <v>10.8</v>
          </cell>
          <cell r="DF706">
            <v>11</v>
          </cell>
          <cell r="DG706">
            <v>10.85</v>
          </cell>
          <cell r="DH706">
            <v>10.9</v>
          </cell>
          <cell r="DI706">
            <v>10.95</v>
          </cell>
          <cell r="DJ706">
            <v>11</v>
          </cell>
          <cell r="DK706">
            <v>11.15</v>
          </cell>
          <cell r="DL706">
            <v>11.35</v>
          </cell>
          <cell r="DM706">
            <v>10.55</v>
          </cell>
          <cell r="DN706">
            <v>10.6</v>
          </cell>
          <cell r="DO706">
            <v>10.65</v>
          </cell>
          <cell r="DP706">
            <v>10.7</v>
          </cell>
          <cell r="DQ706">
            <v>10.85</v>
          </cell>
          <cell r="DR706">
            <v>11.05</v>
          </cell>
        </row>
        <row r="707">
          <cell r="A707">
            <v>36993</v>
          </cell>
          <cell r="C707">
            <v>9.75</v>
          </cell>
          <cell r="D707">
            <v>9.5</v>
          </cell>
          <cell r="E707">
            <v>10.210000000000001</v>
          </cell>
          <cell r="F707">
            <v>10.5</v>
          </cell>
          <cell r="G707">
            <v>10.55</v>
          </cell>
          <cell r="H707">
            <v>10.68</v>
          </cell>
          <cell r="I707">
            <v>10.86</v>
          </cell>
          <cell r="J707">
            <v>11.16</v>
          </cell>
          <cell r="M707">
            <v>10.67</v>
          </cell>
          <cell r="N707">
            <v>10.394</v>
          </cell>
          <cell r="O707">
            <v>10.25</v>
          </cell>
          <cell r="P707">
            <v>10.25</v>
          </cell>
          <cell r="Q707">
            <v>10.4</v>
          </cell>
          <cell r="R707">
            <v>10.65</v>
          </cell>
          <cell r="S707">
            <v>10.65</v>
          </cell>
          <cell r="T707">
            <v>10.65</v>
          </cell>
          <cell r="U707">
            <v>10.5</v>
          </cell>
          <cell r="V707">
            <v>10.67</v>
          </cell>
          <cell r="W707">
            <v>10.85</v>
          </cell>
          <cell r="X707">
            <v>11.156000000000001</v>
          </cell>
          <cell r="Y707">
            <v>36993.639230324072</v>
          </cell>
          <cell r="Z707">
            <v>5.08</v>
          </cell>
          <cell r="AA707">
            <v>5.13</v>
          </cell>
          <cell r="AB707">
            <v>5.07</v>
          </cell>
          <cell r="AC707">
            <v>4.87</v>
          </cell>
          <cell r="AD707">
            <v>4.83</v>
          </cell>
          <cell r="AE707">
            <v>4.67</v>
          </cell>
          <cell r="AF707">
            <v>4.5999999999999996</v>
          </cell>
          <cell r="AG707">
            <v>4.66</v>
          </cell>
          <cell r="AH707">
            <v>5</v>
          </cell>
          <cell r="AI707">
            <v>7</v>
          </cell>
          <cell r="AJ707">
            <v>30</v>
          </cell>
          <cell r="AK707">
            <v>62</v>
          </cell>
          <cell r="AL707">
            <v>91</v>
          </cell>
          <cell r="AM707">
            <v>183</v>
          </cell>
          <cell r="AN707">
            <v>275</v>
          </cell>
          <cell r="AO707">
            <v>365</v>
          </cell>
          <cell r="AP707">
            <v>63</v>
          </cell>
          <cell r="AQ707">
            <v>85.7</v>
          </cell>
          <cell r="AR707">
            <v>367</v>
          </cell>
          <cell r="AS707">
            <v>767</v>
          </cell>
          <cell r="AT707">
            <v>1152</v>
          </cell>
          <cell r="AU707">
            <v>2390</v>
          </cell>
          <cell r="AV707">
            <v>3670</v>
          </cell>
          <cell r="AW707">
            <v>4870</v>
          </cell>
          <cell r="AX707">
            <v>8.0180000000000007</v>
          </cell>
          <cell r="AY707">
            <v>10.890446862613201</v>
          </cell>
          <cell r="AZ707">
            <v>10.7800730586087</v>
          </cell>
          <cell r="BA707">
            <v>10.732873633283182</v>
          </cell>
          <cell r="BB707">
            <v>10.616455197300466</v>
          </cell>
          <cell r="BC707">
            <v>10.730300769925122</v>
          </cell>
          <cell r="BD707">
            <v>10.821295472879552</v>
          </cell>
          <cell r="BE707">
            <v>10.952558920459262</v>
          </cell>
          <cell r="BF707">
            <v>11.085527874781743</v>
          </cell>
          <cell r="BG707">
            <v>10.210000000000001</v>
          </cell>
          <cell r="BH707">
            <v>10.210000000000001</v>
          </cell>
          <cell r="BI707">
            <v>10.5</v>
          </cell>
          <cell r="BJ707">
            <v>10.55</v>
          </cell>
          <cell r="BK707">
            <v>10.5</v>
          </cell>
          <cell r="BL707">
            <v>10.7</v>
          </cell>
          <cell r="BM707">
            <v>10.8</v>
          </cell>
          <cell r="BN707">
            <v>11</v>
          </cell>
          <cell r="BO707">
            <v>68.044686261320038</v>
          </cell>
          <cell r="BP707">
            <v>57.007305860869906</v>
          </cell>
          <cell r="BQ707">
            <v>23.2873633283182</v>
          </cell>
          <cell r="BR707">
            <v>6.645519730046523</v>
          </cell>
          <cell r="BS707">
            <v>23.030076992512249</v>
          </cell>
          <cell r="BT707">
            <v>12.129547287955234</v>
          </cell>
          <cell r="BU707">
            <v>15.255892045926167</v>
          </cell>
          <cell r="BV707">
            <v>8.5527874781742952</v>
          </cell>
          <cell r="BW707">
            <v>10.85</v>
          </cell>
          <cell r="BX707">
            <v>11</v>
          </cell>
          <cell r="BY707">
            <v>11.05</v>
          </cell>
          <cell r="BZ707">
            <v>11.1</v>
          </cell>
          <cell r="CA707">
            <v>11.2</v>
          </cell>
          <cell r="CB707">
            <v>11.35</v>
          </cell>
          <cell r="CC707">
            <v>10.55</v>
          </cell>
          <cell r="CD707">
            <v>10.7</v>
          </cell>
          <cell r="CE707">
            <v>10.75</v>
          </cell>
          <cell r="CF707">
            <v>10.8</v>
          </cell>
          <cell r="CG707">
            <v>10.9</v>
          </cell>
          <cell r="CH707">
            <v>11.05</v>
          </cell>
          <cell r="CI707">
            <v>10.75</v>
          </cell>
          <cell r="CJ707">
            <v>10.8</v>
          </cell>
          <cell r="CK707">
            <v>10.85</v>
          </cell>
          <cell r="CL707">
            <v>10.9</v>
          </cell>
          <cell r="CM707">
            <v>11.05</v>
          </cell>
          <cell r="CN707">
            <v>11.2</v>
          </cell>
          <cell r="CO707">
            <v>10.55</v>
          </cell>
          <cell r="CP707">
            <v>10.6</v>
          </cell>
          <cell r="CQ707">
            <v>10.65</v>
          </cell>
          <cell r="CR707">
            <v>10.7</v>
          </cell>
          <cell r="CS707">
            <v>10.85</v>
          </cell>
          <cell r="CT707">
            <v>11</v>
          </cell>
          <cell r="CU707">
            <v>10.75</v>
          </cell>
          <cell r="CV707">
            <v>10.8</v>
          </cell>
          <cell r="CW707">
            <v>10.9</v>
          </cell>
          <cell r="CX707">
            <v>10.95</v>
          </cell>
          <cell r="CY707">
            <v>11.05</v>
          </cell>
          <cell r="CZ707">
            <v>11.25</v>
          </cell>
          <cell r="DA707">
            <v>10.5</v>
          </cell>
          <cell r="DB707">
            <v>10.55</v>
          </cell>
          <cell r="DC707">
            <v>10.65</v>
          </cell>
          <cell r="DD707">
            <v>10.7</v>
          </cell>
          <cell r="DE707">
            <v>10.8</v>
          </cell>
          <cell r="DF707">
            <v>11</v>
          </cell>
          <cell r="DG707">
            <v>10.85</v>
          </cell>
          <cell r="DH707">
            <v>10.9</v>
          </cell>
          <cell r="DI707">
            <v>10.95</v>
          </cell>
          <cell r="DJ707">
            <v>11</v>
          </cell>
          <cell r="DK707">
            <v>11.15</v>
          </cell>
          <cell r="DL707">
            <v>11.35</v>
          </cell>
          <cell r="DM707">
            <v>10.55</v>
          </cell>
          <cell r="DN707">
            <v>10.6</v>
          </cell>
          <cell r="DO707">
            <v>10.65</v>
          </cell>
          <cell r="DP707">
            <v>10.7</v>
          </cell>
          <cell r="DQ707">
            <v>10.85</v>
          </cell>
          <cell r="DR707">
            <v>11.05</v>
          </cell>
        </row>
        <row r="708">
          <cell r="A708">
            <v>36994</v>
          </cell>
          <cell r="C708">
            <v>9.75</v>
          </cell>
          <cell r="D708">
            <v>9.5</v>
          </cell>
          <cell r="E708">
            <v>10.210000000000001</v>
          </cell>
          <cell r="F708">
            <v>10.5</v>
          </cell>
          <cell r="G708">
            <v>10.55</v>
          </cell>
          <cell r="H708">
            <v>10.68</v>
          </cell>
          <cell r="I708">
            <v>10.86</v>
          </cell>
          <cell r="J708">
            <v>11.16</v>
          </cell>
          <cell r="M708">
            <v>10.67</v>
          </cell>
          <cell r="N708">
            <v>10.394</v>
          </cell>
          <cell r="O708">
            <v>10.25</v>
          </cell>
          <cell r="P708">
            <v>10.25</v>
          </cell>
          <cell r="Q708">
            <v>10.4</v>
          </cell>
          <cell r="R708">
            <v>10.65</v>
          </cell>
          <cell r="S708">
            <v>10.65</v>
          </cell>
          <cell r="T708">
            <v>10.65</v>
          </cell>
          <cell r="U708">
            <v>10.5</v>
          </cell>
          <cell r="V708">
            <v>10.67</v>
          </cell>
          <cell r="W708">
            <v>10.85</v>
          </cell>
          <cell r="X708">
            <v>11.156000000000001</v>
          </cell>
          <cell r="Y708" t="str">
            <v>Copy Prev day</v>
          </cell>
          <cell r="Z708">
            <v>5.08</v>
          </cell>
          <cell r="AA708">
            <v>5.13</v>
          </cell>
          <cell r="AB708">
            <v>5.07</v>
          </cell>
          <cell r="AC708">
            <v>4.87</v>
          </cell>
          <cell r="AD708">
            <v>4.83</v>
          </cell>
          <cell r="AE708">
            <v>4.67</v>
          </cell>
          <cell r="AF708">
            <v>4.5999999999999996</v>
          </cell>
          <cell r="AG708">
            <v>4.66</v>
          </cell>
          <cell r="AH708">
            <v>5</v>
          </cell>
          <cell r="AI708">
            <v>7</v>
          </cell>
          <cell r="AJ708">
            <v>30</v>
          </cell>
          <cell r="AK708">
            <v>62</v>
          </cell>
          <cell r="AL708">
            <v>91</v>
          </cell>
          <cell r="AM708">
            <v>183</v>
          </cell>
          <cell r="AN708">
            <v>275</v>
          </cell>
          <cell r="AO708">
            <v>365</v>
          </cell>
          <cell r="AP708">
            <v>63</v>
          </cell>
          <cell r="AQ708">
            <v>85.7</v>
          </cell>
          <cell r="AR708">
            <v>367</v>
          </cell>
          <cell r="AS708">
            <v>767</v>
          </cell>
          <cell r="AT708">
            <v>1152</v>
          </cell>
          <cell r="AU708">
            <v>2390</v>
          </cell>
          <cell r="AV708">
            <v>3670</v>
          </cell>
          <cell r="AW708">
            <v>4870</v>
          </cell>
          <cell r="AX708">
            <v>8.0180000000000007</v>
          </cell>
          <cell r="AY708">
            <v>10.890446862613201</v>
          </cell>
          <cell r="AZ708">
            <v>10.7800730586087</v>
          </cell>
          <cell r="BA708">
            <v>10.732873633283182</v>
          </cell>
          <cell r="BB708">
            <v>10.616455197300466</v>
          </cell>
          <cell r="BC708">
            <v>10.730300769925122</v>
          </cell>
          <cell r="BD708">
            <v>10.821295472879552</v>
          </cell>
          <cell r="BE708">
            <v>10.952558920459262</v>
          </cell>
          <cell r="BF708">
            <v>11.085527874781743</v>
          </cell>
          <cell r="BG708">
            <v>10.210000000000001</v>
          </cell>
          <cell r="BH708">
            <v>10.210000000000001</v>
          </cell>
          <cell r="BI708">
            <v>10.5</v>
          </cell>
          <cell r="BJ708">
            <v>10.55</v>
          </cell>
          <cell r="BK708">
            <v>10.5</v>
          </cell>
          <cell r="BL708">
            <v>10.7</v>
          </cell>
          <cell r="BM708">
            <v>10.8</v>
          </cell>
          <cell r="BN708">
            <v>11</v>
          </cell>
          <cell r="BO708">
            <v>68.044686261320038</v>
          </cell>
          <cell r="BP708">
            <v>57.007305860869906</v>
          </cell>
          <cell r="BQ708">
            <v>23.2873633283182</v>
          </cell>
          <cell r="BR708">
            <v>6.645519730046523</v>
          </cell>
          <cell r="BS708">
            <v>23.030076992512249</v>
          </cell>
          <cell r="BT708">
            <v>12.129547287955234</v>
          </cell>
          <cell r="BU708">
            <v>15.255892045926167</v>
          </cell>
          <cell r="BV708">
            <v>8.5527874781742952</v>
          </cell>
          <cell r="BW708">
            <v>10.85</v>
          </cell>
          <cell r="BX708">
            <v>11</v>
          </cell>
          <cell r="BY708">
            <v>11.05</v>
          </cell>
          <cell r="BZ708">
            <v>11.1</v>
          </cell>
          <cell r="CA708">
            <v>11.2</v>
          </cell>
          <cell r="CB708">
            <v>11.35</v>
          </cell>
          <cell r="CC708">
            <v>10.55</v>
          </cell>
          <cell r="CD708">
            <v>10.7</v>
          </cell>
          <cell r="CE708">
            <v>10.75</v>
          </cell>
          <cell r="CF708">
            <v>10.8</v>
          </cell>
          <cell r="CG708">
            <v>10.9</v>
          </cell>
          <cell r="CH708">
            <v>11.05</v>
          </cell>
          <cell r="CI708">
            <v>10.75</v>
          </cell>
          <cell r="CJ708">
            <v>10.8</v>
          </cell>
          <cell r="CK708">
            <v>10.85</v>
          </cell>
          <cell r="CL708">
            <v>10.9</v>
          </cell>
          <cell r="CM708">
            <v>11.05</v>
          </cell>
          <cell r="CN708">
            <v>11.2</v>
          </cell>
          <cell r="CO708">
            <v>10.55</v>
          </cell>
          <cell r="CP708">
            <v>10.6</v>
          </cell>
          <cell r="CQ708">
            <v>10.65</v>
          </cell>
          <cell r="CR708">
            <v>10.7</v>
          </cell>
          <cell r="CS708">
            <v>10.85</v>
          </cell>
          <cell r="CT708">
            <v>11</v>
          </cell>
          <cell r="CU708">
            <v>10.75</v>
          </cell>
          <cell r="CV708">
            <v>10.8</v>
          </cell>
          <cell r="CW708">
            <v>10.9</v>
          </cell>
          <cell r="CX708">
            <v>10.95</v>
          </cell>
          <cell r="CY708">
            <v>11.05</v>
          </cell>
          <cell r="CZ708">
            <v>11.25</v>
          </cell>
          <cell r="DA708">
            <v>10.5</v>
          </cell>
          <cell r="DB708">
            <v>10.55</v>
          </cell>
          <cell r="DC708">
            <v>10.65</v>
          </cell>
          <cell r="DD708">
            <v>10.7</v>
          </cell>
          <cell r="DE708">
            <v>10.8</v>
          </cell>
          <cell r="DF708">
            <v>11</v>
          </cell>
          <cell r="DG708">
            <v>10.85</v>
          </cell>
          <cell r="DH708">
            <v>10.9</v>
          </cell>
          <cell r="DI708">
            <v>10.95</v>
          </cell>
          <cell r="DJ708">
            <v>11</v>
          </cell>
          <cell r="DK708">
            <v>11.15</v>
          </cell>
          <cell r="DL708">
            <v>11.35</v>
          </cell>
          <cell r="DM708">
            <v>10.55</v>
          </cell>
          <cell r="DN708">
            <v>10.6</v>
          </cell>
          <cell r="DO708">
            <v>10.65</v>
          </cell>
          <cell r="DP708">
            <v>10.7</v>
          </cell>
          <cell r="DQ708">
            <v>10.85</v>
          </cell>
          <cell r="DR708">
            <v>11.05</v>
          </cell>
        </row>
        <row r="709">
          <cell r="A709">
            <v>36997</v>
          </cell>
          <cell r="C709">
            <v>9.75</v>
          </cell>
          <cell r="D709">
            <v>9.5</v>
          </cell>
          <cell r="E709">
            <v>10.210000000000001</v>
          </cell>
          <cell r="F709">
            <v>10.5</v>
          </cell>
          <cell r="G709">
            <v>10.55</v>
          </cell>
          <cell r="H709">
            <v>10.68</v>
          </cell>
          <cell r="I709">
            <v>10.86</v>
          </cell>
          <cell r="J709">
            <v>11.16</v>
          </cell>
          <cell r="M709">
            <v>10.67</v>
          </cell>
          <cell r="N709">
            <v>10.394</v>
          </cell>
          <cell r="O709">
            <v>10.25</v>
          </cell>
          <cell r="P709">
            <v>10.25</v>
          </cell>
          <cell r="Q709">
            <v>10.4</v>
          </cell>
          <cell r="R709">
            <v>10.65</v>
          </cell>
          <cell r="S709">
            <v>10.65</v>
          </cell>
          <cell r="T709">
            <v>10.65</v>
          </cell>
          <cell r="U709">
            <v>10.5</v>
          </cell>
          <cell r="V709">
            <v>10.67</v>
          </cell>
          <cell r="W709">
            <v>10.85</v>
          </cell>
          <cell r="X709">
            <v>11.156000000000001</v>
          </cell>
          <cell r="Y709" t="str">
            <v>Copy Prev day</v>
          </cell>
          <cell r="Z709">
            <v>5.08</v>
          </cell>
          <cell r="AA709">
            <v>5.13</v>
          </cell>
          <cell r="AB709">
            <v>5.07</v>
          </cell>
          <cell r="AC709">
            <v>4.87</v>
          </cell>
          <cell r="AD709">
            <v>4.83</v>
          </cell>
          <cell r="AE709">
            <v>4.67</v>
          </cell>
          <cell r="AF709">
            <v>4.5999999999999996</v>
          </cell>
          <cell r="AG709">
            <v>4.66</v>
          </cell>
          <cell r="AH709">
            <v>5</v>
          </cell>
          <cell r="AI709">
            <v>7</v>
          </cell>
          <cell r="AJ709">
            <v>30</v>
          </cell>
          <cell r="AK709">
            <v>62</v>
          </cell>
          <cell r="AL709">
            <v>91</v>
          </cell>
          <cell r="AM709">
            <v>183</v>
          </cell>
          <cell r="AN709">
            <v>275</v>
          </cell>
          <cell r="AO709">
            <v>365</v>
          </cell>
          <cell r="AP709">
            <v>63</v>
          </cell>
          <cell r="AQ709">
            <v>85.7</v>
          </cell>
          <cell r="AR709">
            <v>367</v>
          </cell>
          <cell r="AS709">
            <v>767</v>
          </cell>
          <cell r="AT709">
            <v>1152</v>
          </cell>
          <cell r="AU709">
            <v>2390</v>
          </cell>
          <cell r="AV709">
            <v>3670</v>
          </cell>
          <cell r="AW709">
            <v>4870</v>
          </cell>
          <cell r="AX709">
            <v>8.0180000000000007</v>
          </cell>
          <cell r="AY709">
            <v>10.890446862613201</v>
          </cell>
          <cell r="AZ709">
            <v>10.7800730586087</v>
          </cell>
          <cell r="BA709">
            <v>10.732873633283182</v>
          </cell>
          <cell r="BB709">
            <v>10.616455197300466</v>
          </cell>
          <cell r="BC709">
            <v>10.730300769925122</v>
          </cell>
          <cell r="BD709">
            <v>10.821295472879552</v>
          </cell>
          <cell r="BE709">
            <v>10.952558920459262</v>
          </cell>
          <cell r="BF709">
            <v>11.085527874781743</v>
          </cell>
          <cell r="BG709">
            <v>10.210000000000001</v>
          </cell>
          <cell r="BH709">
            <v>10.210000000000001</v>
          </cell>
          <cell r="BI709">
            <v>10.5</v>
          </cell>
          <cell r="BJ709">
            <v>10.55</v>
          </cell>
          <cell r="BK709">
            <v>10.5</v>
          </cell>
          <cell r="BL709">
            <v>10.7</v>
          </cell>
          <cell r="BM709">
            <v>10.8</v>
          </cell>
          <cell r="BN709">
            <v>11</v>
          </cell>
          <cell r="BO709">
            <v>68.044686261320038</v>
          </cell>
          <cell r="BP709">
            <v>57.007305860869906</v>
          </cell>
          <cell r="BQ709">
            <v>23.2873633283182</v>
          </cell>
          <cell r="BR709">
            <v>6.645519730046523</v>
          </cell>
          <cell r="BS709">
            <v>23.030076992512249</v>
          </cell>
          <cell r="BT709">
            <v>12.129547287955234</v>
          </cell>
          <cell r="BU709">
            <v>15.255892045926167</v>
          </cell>
          <cell r="BV709">
            <v>8.5527874781742952</v>
          </cell>
          <cell r="BW709">
            <v>10.85</v>
          </cell>
          <cell r="BX709">
            <v>11</v>
          </cell>
          <cell r="BY709">
            <v>11.05</v>
          </cell>
          <cell r="BZ709">
            <v>11.1</v>
          </cell>
          <cell r="CA709">
            <v>11.2</v>
          </cell>
          <cell r="CB709">
            <v>11.35</v>
          </cell>
          <cell r="CC709">
            <v>10.55</v>
          </cell>
          <cell r="CD709">
            <v>10.7</v>
          </cell>
          <cell r="CE709">
            <v>10.75</v>
          </cell>
          <cell r="CF709">
            <v>10.8</v>
          </cell>
          <cell r="CG709">
            <v>10.9</v>
          </cell>
          <cell r="CH709">
            <v>11.05</v>
          </cell>
          <cell r="CI709">
            <v>10.75</v>
          </cell>
          <cell r="CJ709">
            <v>10.8</v>
          </cell>
          <cell r="CK709">
            <v>10.85</v>
          </cell>
          <cell r="CL709">
            <v>10.9</v>
          </cell>
          <cell r="CM709">
            <v>11.05</v>
          </cell>
          <cell r="CN709">
            <v>11.2</v>
          </cell>
          <cell r="CO709">
            <v>10.55</v>
          </cell>
          <cell r="CP709">
            <v>10.6</v>
          </cell>
          <cell r="CQ709">
            <v>10.65</v>
          </cell>
          <cell r="CR709">
            <v>10.7</v>
          </cell>
          <cell r="CS709">
            <v>10.85</v>
          </cell>
          <cell r="CT709">
            <v>11</v>
          </cell>
          <cell r="CU709">
            <v>10.75</v>
          </cell>
          <cell r="CV709">
            <v>10.8</v>
          </cell>
          <cell r="CW709">
            <v>10.9</v>
          </cell>
          <cell r="CX709">
            <v>10.95</v>
          </cell>
          <cell r="CY709">
            <v>11.05</v>
          </cell>
          <cell r="CZ709">
            <v>11.25</v>
          </cell>
          <cell r="DA709">
            <v>10.5</v>
          </cell>
          <cell r="DB709">
            <v>10.55</v>
          </cell>
          <cell r="DC709">
            <v>10.65</v>
          </cell>
          <cell r="DD709">
            <v>10.7</v>
          </cell>
          <cell r="DE709">
            <v>10.8</v>
          </cell>
          <cell r="DF709">
            <v>11</v>
          </cell>
          <cell r="DG709">
            <v>10.85</v>
          </cell>
          <cell r="DH709">
            <v>10.9</v>
          </cell>
          <cell r="DI709">
            <v>10.95</v>
          </cell>
          <cell r="DJ709">
            <v>11</v>
          </cell>
          <cell r="DK709">
            <v>11.15</v>
          </cell>
          <cell r="DL709">
            <v>11.35</v>
          </cell>
          <cell r="DM709">
            <v>10.55</v>
          </cell>
          <cell r="DN709">
            <v>10.6</v>
          </cell>
          <cell r="DO709">
            <v>10.65</v>
          </cell>
          <cell r="DP709">
            <v>10.7</v>
          </cell>
          <cell r="DQ709">
            <v>10.85</v>
          </cell>
          <cell r="DR709">
            <v>11.05</v>
          </cell>
        </row>
        <row r="710">
          <cell r="A710">
            <v>36998</v>
          </cell>
          <cell r="C710">
            <v>9.75</v>
          </cell>
          <cell r="D710">
            <v>9.5</v>
          </cell>
          <cell r="E710">
            <v>10.210000000000001</v>
          </cell>
          <cell r="F710">
            <v>10.5</v>
          </cell>
          <cell r="G710">
            <v>10.55</v>
          </cell>
          <cell r="H710">
            <v>10.68</v>
          </cell>
          <cell r="I710">
            <v>10.86</v>
          </cell>
          <cell r="J710">
            <v>11.16</v>
          </cell>
          <cell r="M710">
            <v>10.664999999999999</v>
          </cell>
          <cell r="N710">
            <v>10.388999999999999</v>
          </cell>
          <cell r="O710">
            <v>10.35</v>
          </cell>
          <cell r="P710">
            <v>10.35</v>
          </cell>
          <cell r="Q710">
            <v>10.4</v>
          </cell>
          <cell r="R710">
            <v>10.69</v>
          </cell>
          <cell r="S710">
            <v>10.71</v>
          </cell>
          <cell r="T710">
            <v>10.74</v>
          </cell>
          <cell r="U710">
            <v>10.5</v>
          </cell>
          <cell r="V710">
            <v>10.664999999999999</v>
          </cell>
          <cell r="W710">
            <v>10.85</v>
          </cell>
          <cell r="X710">
            <v>11.156000000000001</v>
          </cell>
          <cell r="Y710">
            <v>36998.660222800929</v>
          </cell>
          <cell r="Z710">
            <v>5.13</v>
          </cell>
          <cell r="AA710">
            <v>5.13</v>
          </cell>
          <cell r="AB710">
            <v>5.07</v>
          </cell>
          <cell r="AC710">
            <v>4.88</v>
          </cell>
          <cell r="AD710">
            <v>4.8099999999999996</v>
          </cell>
          <cell r="AE710">
            <v>4.6399999999999997</v>
          </cell>
          <cell r="AF710">
            <v>4.6500000000000004</v>
          </cell>
          <cell r="AG710">
            <v>4.67</v>
          </cell>
          <cell r="AH710">
            <v>1</v>
          </cell>
          <cell r="AI710">
            <v>7</v>
          </cell>
          <cell r="AJ710">
            <v>30</v>
          </cell>
          <cell r="AK710">
            <v>62</v>
          </cell>
          <cell r="AL710">
            <v>91</v>
          </cell>
          <cell r="AM710">
            <v>183</v>
          </cell>
          <cell r="AN710">
            <v>275</v>
          </cell>
          <cell r="AO710">
            <v>365</v>
          </cell>
          <cell r="AP710">
            <v>12</v>
          </cell>
          <cell r="AQ710">
            <v>85</v>
          </cell>
          <cell r="AR710">
            <v>389</v>
          </cell>
          <cell r="AS710">
            <v>769</v>
          </cell>
          <cell r="AT710">
            <v>1160</v>
          </cell>
          <cell r="AU710">
            <v>2405</v>
          </cell>
          <cell r="AV710">
            <v>3695</v>
          </cell>
          <cell r="AW710">
            <v>4900</v>
          </cell>
          <cell r="AX710">
            <v>8.1425000000000001</v>
          </cell>
          <cell r="AY710">
            <v>10.58</v>
          </cell>
          <cell r="AZ710">
            <v>10.649900807052525</v>
          </cell>
          <cell r="BA710">
            <v>10.9774809026712</v>
          </cell>
          <cell r="BB710">
            <v>10.554441370612835</v>
          </cell>
          <cell r="BC710">
            <v>10.660432448023109</v>
          </cell>
          <cell r="BD710">
            <v>10.734533253024308</v>
          </cell>
          <cell r="BE710">
            <v>10.951582512257986</v>
          </cell>
          <cell r="BF710">
            <v>11.037603750895531</v>
          </cell>
          <cell r="BG710">
            <v>10.210000000000001</v>
          </cell>
          <cell r="BH710">
            <v>10.210000000000001</v>
          </cell>
          <cell r="BI710">
            <v>10.5</v>
          </cell>
          <cell r="BJ710">
            <v>10.55</v>
          </cell>
          <cell r="BK710">
            <v>10.5</v>
          </cell>
          <cell r="BL710">
            <v>10.7</v>
          </cell>
          <cell r="BM710">
            <v>10.8</v>
          </cell>
          <cell r="BN710">
            <v>11</v>
          </cell>
          <cell r="BO710">
            <v>36.999999999999922</v>
          </cell>
          <cell r="BP710">
            <v>43.99008070525241</v>
          </cell>
          <cell r="BQ710">
            <v>47.748090267119991</v>
          </cell>
          <cell r="BR710">
            <v>0.44413706128345609</v>
          </cell>
          <cell r="BS710">
            <v>16.043244802310852</v>
          </cell>
          <cell r="BT710">
            <v>3.4533253024308763</v>
          </cell>
          <cell r="BU710">
            <v>15.15825122579848</v>
          </cell>
          <cell r="BV710">
            <v>3.7603750895531363</v>
          </cell>
          <cell r="BW710">
            <v>10.85</v>
          </cell>
          <cell r="BX710">
            <v>11</v>
          </cell>
          <cell r="BY710">
            <v>11.05</v>
          </cell>
          <cell r="BZ710">
            <v>11.1</v>
          </cell>
          <cell r="CA710">
            <v>11.2</v>
          </cell>
          <cell r="CB710">
            <v>11.35</v>
          </cell>
          <cell r="CC710">
            <v>10.55</v>
          </cell>
          <cell r="CD710">
            <v>10.7</v>
          </cell>
          <cell r="CE710">
            <v>10.75</v>
          </cell>
          <cell r="CF710">
            <v>10.8</v>
          </cell>
          <cell r="CG710">
            <v>10.9</v>
          </cell>
          <cell r="CH710">
            <v>11.05</v>
          </cell>
          <cell r="CI710">
            <v>10.75</v>
          </cell>
          <cell r="CJ710">
            <v>10.8</v>
          </cell>
          <cell r="CK710">
            <v>10.85</v>
          </cell>
          <cell r="CL710">
            <v>10.9</v>
          </cell>
          <cell r="CM710">
            <v>11.05</v>
          </cell>
          <cell r="CN710">
            <v>11.2</v>
          </cell>
          <cell r="CO710">
            <v>10.55</v>
          </cell>
          <cell r="CP710">
            <v>10.6</v>
          </cell>
          <cell r="CQ710">
            <v>10.65</v>
          </cell>
          <cell r="CR710">
            <v>10.7</v>
          </cell>
          <cell r="CS710">
            <v>10.85</v>
          </cell>
          <cell r="CT710">
            <v>11</v>
          </cell>
          <cell r="CU710">
            <v>10.75</v>
          </cell>
          <cell r="CV710">
            <v>10.8</v>
          </cell>
          <cell r="CW710">
            <v>10.9</v>
          </cell>
          <cell r="CX710">
            <v>10.95</v>
          </cell>
          <cell r="CY710">
            <v>11.05</v>
          </cell>
          <cell r="CZ710">
            <v>11.25</v>
          </cell>
          <cell r="DA710">
            <v>10.5</v>
          </cell>
          <cell r="DB710">
            <v>10.55</v>
          </cell>
          <cell r="DC710">
            <v>10.65</v>
          </cell>
          <cell r="DD710">
            <v>10.7</v>
          </cell>
          <cell r="DE710">
            <v>10.8</v>
          </cell>
          <cell r="DF710">
            <v>11</v>
          </cell>
          <cell r="DG710">
            <v>10.85</v>
          </cell>
          <cell r="DH710">
            <v>10.9</v>
          </cell>
          <cell r="DI710">
            <v>10.95</v>
          </cell>
          <cell r="DJ710">
            <v>11</v>
          </cell>
          <cell r="DK710">
            <v>11.15</v>
          </cell>
          <cell r="DL710">
            <v>11.35</v>
          </cell>
          <cell r="DM710">
            <v>10.55</v>
          </cell>
          <cell r="DN710">
            <v>10.6</v>
          </cell>
          <cell r="DO710">
            <v>10.65</v>
          </cell>
          <cell r="DP710">
            <v>10.7</v>
          </cell>
          <cell r="DQ710">
            <v>10.85</v>
          </cell>
          <cell r="DR710">
            <v>11.05</v>
          </cell>
        </row>
        <row r="711">
          <cell r="A711">
            <v>36999</v>
          </cell>
          <cell r="C711">
            <v>9.75</v>
          </cell>
          <cell r="D711">
            <v>9.5</v>
          </cell>
          <cell r="E711">
            <v>10.210000000000001</v>
          </cell>
          <cell r="F711">
            <v>10.5</v>
          </cell>
          <cell r="G711">
            <v>10.55</v>
          </cell>
          <cell r="H711">
            <v>10.67</v>
          </cell>
          <cell r="I711">
            <v>10.86</v>
          </cell>
          <cell r="J711">
            <v>11.17</v>
          </cell>
          <cell r="M711">
            <v>10.664999999999999</v>
          </cell>
          <cell r="N711">
            <v>10.388999999999999</v>
          </cell>
          <cell r="O711">
            <v>10.35</v>
          </cell>
          <cell r="P711">
            <v>10.35</v>
          </cell>
          <cell r="Q711">
            <v>10.4</v>
          </cell>
          <cell r="R711">
            <v>10.69</v>
          </cell>
          <cell r="S711">
            <v>10.71</v>
          </cell>
          <cell r="T711">
            <v>10.74</v>
          </cell>
          <cell r="U711">
            <v>10.5</v>
          </cell>
          <cell r="V711">
            <v>10.664999999999999</v>
          </cell>
          <cell r="W711">
            <v>10.85</v>
          </cell>
          <cell r="X711">
            <v>11.163</v>
          </cell>
          <cell r="Y711">
            <v>36999.648233101849</v>
          </cell>
          <cell r="Z711">
            <v>5.0599999999999996</v>
          </cell>
          <cell r="AA711">
            <v>5.13</v>
          </cell>
          <cell r="AB711">
            <v>5.05</v>
          </cell>
          <cell r="AC711">
            <v>4.9000000000000004</v>
          </cell>
          <cell r="AD711">
            <v>4.88</v>
          </cell>
          <cell r="AE711">
            <v>4.6900000000000004</v>
          </cell>
          <cell r="AF711">
            <v>4.68</v>
          </cell>
          <cell r="AG711">
            <v>4.76</v>
          </cell>
          <cell r="AH711">
            <v>1</v>
          </cell>
          <cell r="AI711">
            <v>10</v>
          </cell>
          <cell r="AJ711">
            <v>31</v>
          </cell>
          <cell r="AK711">
            <v>61</v>
          </cell>
          <cell r="AL711">
            <v>91</v>
          </cell>
          <cell r="AM711">
            <v>185</v>
          </cell>
          <cell r="AN711">
            <v>277</v>
          </cell>
          <cell r="AO711">
            <v>367</v>
          </cell>
          <cell r="AP711">
            <v>12.2</v>
          </cell>
          <cell r="AQ711">
            <v>119</v>
          </cell>
          <cell r="AR711">
            <v>380</v>
          </cell>
          <cell r="AS711">
            <v>758</v>
          </cell>
          <cell r="AT711">
            <v>1150</v>
          </cell>
          <cell r="AU711">
            <v>2380</v>
          </cell>
          <cell r="AV711">
            <v>3600</v>
          </cell>
          <cell r="AW711">
            <v>4800</v>
          </cell>
          <cell r="AX711">
            <v>8.1649999999999991</v>
          </cell>
          <cell r="AY711">
            <v>10.584810409606904</v>
          </cell>
          <cell r="AZ711">
            <v>10.528487584201274</v>
          </cell>
          <cell r="BA711">
            <v>10.6236907274251</v>
          </cell>
          <cell r="BB711">
            <v>10.569074087830996</v>
          </cell>
          <cell r="BC711">
            <v>10.66674508589996</v>
          </cell>
          <cell r="BD711">
            <v>10.644726128608688</v>
          </cell>
          <cell r="BE711">
            <v>10.763986295737075</v>
          </cell>
          <cell r="BF711">
            <v>10.956540131547344</v>
          </cell>
          <cell r="BG711">
            <v>10.210000000000001</v>
          </cell>
          <cell r="BH711">
            <v>10.210000000000001</v>
          </cell>
          <cell r="BI711">
            <v>10.5</v>
          </cell>
          <cell r="BJ711">
            <v>10.55</v>
          </cell>
          <cell r="BK711">
            <v>10.5</v>
          </cell>
          <cell r="BL711">
            <v>10.7</v>
          </cell>
          <cell r="BM711">
            <v>10.8</v>
          </cell>
          <cell r="BN711">
            <v>11</v>
          </cell>
          <cell r="BO711">
            <v>37.481040960690315</v>
          </cell>
          <cell r="BP711">
            <v>31.848758420127332</v>
          </cell>
          <cell r="BQ711">
            <v>12.369072742509957</v>
          </cell>
          <cell r="BR711">
            <v>1.9074087830995623</v>
          </cell>
          <cell r="BS711">
            <v>16.674508589995973</v>
          </cell>
          <cell r="BT711">
            <v>-5.5273871391310792</v>
          </cell>
          <cell r="BU711">
            <v>-3.6013704262925827</v>
          </cell>
          <cell r="BV711">
            <v>-4.3459868452655925</v>
          </cell>
          <cell r="BW711">
            <v>10.85</v>
          </cell>
          <cell r="BX711">
            <v>11</v>
          </cell>
          <cell r="BY711">
            <v>11.05</v>
          </cell>
          <cell r="BZ711">
            <v>11.1</v>
          </cell>
          <cell r="CA711">
            <v>11.2</v>
          </cell>
          <cell r="CB711">
            <v>11.35</v>
          </cell>
          <cell r="CC711">
            <v>10.55</v>
          </cell>
          <cell r="CD711">
            <v>10.7</v>
          </cell>
          <cell r="CE711">
            <v>10.75</v>
          </cell>
          <cell r="CF711">
            <v>10.8</v>
          </cell>
          <cell r="CG711">
            <v>10.9</v>
          </cell>
          <cell r="CH711">
            <v>11.05</v>
          </cell>
          <cell r="CI711">
            <v>10.75</v>
          </cell>
          <cell r="CJ711">
            <v>10.8</v>
          </cell>
          <cell r="CK711">
            <v>10.85</v>
          </cell>
          <cell r="CL711">
            <v>10.9</v>
          </cell>
          <cell r="CM711">
            <v>11.05</v>
          </cell>
          <cell r="CN711">
            <v>11.25</v>
          </cell>
          <cell r="CO711">
            <v>10.55</v>
          </cell>
          <cell r="CP711">
            <v>10.6</v>
          </cell>
          <cell r="CQ711">
            <v>10.65</v>
          </cell>
          <cell r="CR711">
            <v>10.7</v>
          </cell>
          <cell r="CS711">
            <v>10.85</v>
          </cell>
          <cell r="CT711">
            <v>11.05</v>
          </cell>
          <cell r="CU711">
            <v>10.75</v>
          </cell>
          <cell r="CV711">
            <v>10.8</v>
          </cell>
          <cell r="CW711">
            <v>10.9</v>
          </cell>
          <cell r="CX711">
            <v>10.95</v>
          </cell>
          <cell r="CY711">
            <v>11.05</v>
          </cell>
          <cell r="CZ711">
            <v>11.25</v>
          </cell>
          <cell r="DA711">
            <v>10.5</v>
          </cell>
          <cell r="DB711">
            <v>10.55</v>
          </cell>
          <cell r="DC711">
            <v>10.65</v>
          </cell>
          <cell r="DD711">
            <v>10.7</v>
          </cell>
          <cell r="DE711">
            <v>10.8</v>
          </cell>
          <cell r="DF711">
            <v>11</v>
          </cell>
          <cell r="DG711">
            <v>10.85</v>
          </cell>
          <cell r="DH711">
            <v>10.9</v>
          </cell>
          <cell r="DI711">
            <v>10.95</v>
          </cell>
          <cell r="DJ711">
            <v>11</v>
          </cell>
          <cell r="DK711">
            <v>11.15</v>
          </cell>
          <cell r="DL711">
            <v>11.35</v>
          </cell>
          <cell r="DM711">
            <v>10.55</v>
          </cell>
          <cell r="DN711">
            <v>10.6</v>
          </cell>
          <cell r="DO711">
            <v>10.65</v>
          </cell>
          <cell r="DP711">
            <v>10.7</v>
          </cell>
          <cell r="DQ711">
            <v>10.85</v>
          </cell>
          <cell r="DR711">
            <v>11.05</v>
          </cell>
        </row>
        <row r="712">
          <cell r="A712">
            <v>37000</v>
          </cell>
          <cell r="C712">
            <v>9.75</v>
          </cell>
          <cell r="D712">
            <v>9.5</v>
          </cell>
          <cell r="E712">
            <v>10.210000000000001</v>
          </cell>
          <cell r="F712">
            <v>10.5</v>
          </cell>
          <cell r="G712">
            <v>10.55</v>
          </cell>
          <cell r="H712">
            <v>10.67</v>
          </cell>
          <cell r="I712">
            <v>10.86</v>
          </cell>
          <cell r="J712">
            <v>11.19</v>
          </cell>
          <cell r="M712">
            <v>10.654999999999999</v>
          </cell>
          <cell r="N712">
            <v>10.379</v>
          </cell>
          <cell r="O712">
            <v>10.35</v>
          </cell>
          <cell r="P712">
            <v>10.35</v>
          </cell>
          <cell r="Q712">
            <v>10.4</v>
          </cell>
          <cell r="R712">
            <v>10.67</v>
          </cell>
          <cell r="S712">
            <v>10.75</v>
          </cell>
          <cell r="T712">
            <v>10.82</v>
          </cell>
          <cell r="U712">
            <v>10.494</v>
          </cell>
          <cell r="V712">
            <v>10.654999999999999</v>
          </cell>
          <cell r="W712">
            <v>10.843999999999999</v>
          </cell>
          <cell r="X712">
            <v>11.169</v>
          </cell>
          <cell r="Y712">
            <v>37000.654027199074</v>
          </cell>
          <cell r="Z712">
            <v>4.53</v>
          </cell>
          <cell r="AA712">
            <v>4.59</v>
          </cell>
          <cell r="AB712">
            <v>4.5</v>
          </cell>
          <cell r="AC712">
            <v>4.46</v>
          </cell>
          <cell r="AD712">
            <v>4.4000000000000004</v>
          </cell>
          <cell r="AE712">
            <v>4.34</v>
          </cell>
          <cell r="AF712">
            <v>4.3600000000000003</v>
          </cell>
          <cell r="AG712">
            <v>4.38</v>
          </cell>
          <cell r="AH712">
            <v>1</v>
          </cell>
          <cell r="AI712">
            <v>7</v>
          </cell>
          <cell r="AJ712">
            <v>30</v>
          </cell>
          <cell r="AK712">
            <v>63</v>
          </cell>
          <cell r="AL712">
            <v>91</v>
          </cell>
          <cell r="AM712">
            <v>183</v>
          </cell>
          <cell r="AN712">
            <v>275</v>
          </cell>
          <cell r="AO712">
            <v>365</v>
          </cell>
          <cell r="AP712">
            <v>13</v>
          </cell>
          <cell r="AQ712">
            <v>91</v>
          </cell>
          <cell r="AR712">
            <v>393</v>
          </cell>
          <cell r="AS712">
            <v>837.5</v>
          </cell>
          <cell r="AT712">
            <v>1221.5</v>
          </cell>
          <cell r="AU712">
            <v>2505</v>
          </cell>
          <cell r="AV712">
            <v>3810</v>
          </cell>
          <cell r="AW712">
            <v>5120</v>
          </cell>
          <cell r="AX712">
            <v>8.14</v>
          </cell>
          <cell r="AY712">
            <v>10.422888508405116</v>
          </cell>
          <cell r="AZ712">
            <v>10.48819092444729</v>
          </cell>
          <cell r="BA712">
            <v>10.458606418919084</v>
          </cell>
          <cell r="BB712">
            <v>10.529381575162908</v>
          </cell>
          <cell r="BC712">
            <v>10.547002449127476</v>
          </cell>
          <cell r="BD712">
            <v>10.673666517020026</v>
          </cell>
          <cell r="BE712">
            <v>10.839882653314469</v>
          </cell>
          <cell r="BF712">
            <v>11.010084766584761</v>
          </cell>
          <cell r="BG712">
            <v>10.210000000000001</v>
          </cell>
          <cell r="BH712">
            <v>10.210000000000001</v>
          </cell>
          <cell r="BI712">
            <v>10.5</v>
          </cell>
          <cell r="BJ712">
            <v>10.55</v>
          </cell>
          <cell r="BK712">
            <v>10.5</v>
          </cell>
          <cell r="BL712">
            <v>10.7</v>
          </cell>
          <cell r="BM712">
            <v>10.8</v>
          </cell>
          <cell r="BN712">
            <v>11</v>
          </cell>
          <cell r="BO712">
            <v>21.288850840511486</v>
          </cell>
          <cell r="BP712">
            <v>27.819092444728888</v>
          </cell>
          <cell r="BQ712">
            <v>-4.1393581080916064</v>
          </cell>
          <cell r="BR712">
            <v>-2.0618424837092419</v>
          </cell>
          <cell r="BS712">
            <v>4.7002449127475643</v>
          </cell>
          <cell r="BT712">
            <v>-2.633348297997351</v>
          </cell>
          <cell r="BU712">
            <v>3.9882653314467831</v>
          </cell>
          <cell r="BV712">
            <v>1.0084766584760985</v>
          </cell>
          <cell r="BW712">
            <v>10.85</v>
          </cell>
          <cell r="BX712">
            <v>11</v>
          </cell>
          <cell r="BY712">
            <v>11.05</v>
          </cell>
          <cell r="BZ712">
            <v>11.1</v>
          </cell>
          <cell r="CA712">
            <v>11.2</v>
          </cell>
          <cell r="CB712">
            <v>11.35</v>
          </cell>
          <cell r="CC712">
            <v>10.55</v>
          </cell>
          <cell r="CD712">
            <v>10.7</v>
          </cell>
          <cell r="CE712">
            <v>10.75</v>
          </cell>
          <cell r="CF712">
            <v>10.8</v>
          </cell>
          <cell r="CG712">
            <v>10.9</v>
          </cell>
          <cell r="CH712">
            <v>11.05</v>
          </cell>
          <cell r="CI712">
            <v>10.75</v>
          </cell>
          <cell r="CJ712">
            <v>10.8</v>
          </cell>
          <cell r="CK712">
            <v>10.85</v>
          </cell>
          <cell r="CL712">
            <v>10.9</v>
          </cell>
          <cell r="CM712">
            <v>11.1</v>
          </cell>
          <cell r="CN712">
            <v>11.3</v>
          </cell>
          <cell r="CO712">
            <v>10.55</v>
          </cell>
          <cell r="CP712">
            <v>10.6</v>
          </cell>
          <cell r="CQ712">
            <v>10.65</v>
          </cell>
          <cell r="CR712">
            <v>10.7</v>
          </cell>
          <cell r="CS712">
            <v>10.9</v>
          </cell>
          <cell r="CT712">
            <v>11.1</v>
          </cell>
          <cell r="CU712">
            <v>10.75</v>
          </cell>
          <cell r="CV712">
            <v>10.8</v>
          </cell>
          <cell r="CW712">
            <v>10.9</v>
          </cell>
          <cell r="CX712">
            <v>10.95</v>
          </cell>
          <cell r="CY712">
            <v>11.05</v>
          </cell>
          <cell r="CZ712">
            <v>11.25</v>
          </cell>
          <cell r="DA712">
            <v>10.5</v>
          </cell>
          <cell r="DB712">
            <v>10.55</v>
          </cell>
          <cell r="DC712">
            <v>10.65</v>
          </cell>
          <cell r="DD712">
            <v>10.7</v>
          </cell>
          <cell r="DE712">
            <v>10.8</v>
          </cell>
          <cell r="DF712">
            <v>11</v>
          </cell>
          <cell r="DG712">
            <v>10.85</v>
          </cell>
          <cell r="DH712">
            <v>10.9</v>
          </cell>
          <cell r="DI712">
            <v>10.95</v>
          </cell>
          <cell r="DJ712">
            <v>11</v>
          </cell>
          <cell r="DK712">
            <v>11.15</v>
          </cell>
          <cell r="DL712">
            <v>11.4</v>
          </cell>
          <cell r="DM712">
            <v>10.55</v>
          </cell>
          <cell r="DN712">
            <v>10.6</v>
          </cell>
          <cell r="DO712">
            <v>10.65</v>
          </cell>
          <cell r="DP712">
            <v>10.7</v>
          </cell>
          <cell r="DQ712">
            <v>10.85</v>
          </cell>
          <cell r="DR712">
            <v>11.1</v>
          </cell>
        </row>
        <row r="713">
          <cell r="A713">
            <v>37001</v>
          </cell>
          <cell r="C713">
            <v>9.75</v>
          </cell>
          <cell r="D713">
            <v>9.5</v>
          </cell>
          <cell r="E713">
            <v>10.210000000000001</v>
          </cell>
          <cell r="F713">
            <v>10.5</v>
          </cell>
          <cell r="G713">
            <v>10.55</v>
          </cell>
          <cell r="H713">
            <v>10.67</v>
          </cell>
          <cell r="I713">
            <v>10.89</v>
          </cell>
          <cell r="J713">
            <v>11.27</v>
          </cell>
          <cell r="M713">
            <v>10.66</v>
          </cell>
          <cell r="N713">
            <v>10.384</v>
          </cell>
          <cell r="O713">
            <v>10.3</v>
          </cell>
          <cell r="P713">
            <v>10.3</v>
          </cell>
          <cell r="Q713">
            <v>10.4</v>
          </cell>
          <cell r="R713">
            <v>10.72</v>
          </cell>
          <cell r="S713">
            <v>10.82</v>
          </cell>
          <cell r="T713">
            <v>10.92</v>
          </cell>
          <cell r="U713">
            <v>10.5</v>
          </cell>
          <cell r="V713">
            <v>10.66</v>
          </cell>
          <cell r="W713">
            <v>10.861000000000001</v>
          </cell>
          <cell r="X713">
            <v>11.202999999999999</v>
          </cell>
          <cell r="Y713">
            <v>37001.644233333333</v>
          </cell>
          <cell r="Z713">
            <v>4.5</v>
          </cell>
          <cell r="AA713">
            <v>4.5599999999999996</v>
          </cell>
          <cell r="AB713">
            <v>4.6900000000000004</v>
          </cell>
          <cell r="AC713">
            <v>4.5999999999999996</v>
          </cell>
          <cell r="AD713">
            <v>4.55</v>
          </cell>
          <cell r="AE713">
            <v>4.41</v>
          </cell>
          <cell r="AF713">
            <v>4.4000000000000004</v>
          </cell>
          <cell r="AG713">
            <v>4.4400000000000004</v>
          </cell>
          <cell r="AH713">
            <v>3</v>
          </cell>
          <cell r="AI713">
            <v>8</v>
          </cell>
          <cell r="AJ713">
            <v>30</v>
          </cell>
          <cell r="AK713">
            <v>62</v>
          </cell>
          <cell r="AL713">
            <v>91</v>
          </cell>
          <cell r="AM713">
            <v>183</v>
          </cell>
          <cell r="AN713">
            <v>275</v>
          </cell>
          <cell r="AO713">
            <v>365</v>
          </cell>
          <cell r="AP713">
            <v>38</v>
          </cell>
          <cell r="AQ713">
            <v>104</v>
          </cell>
          <cell r="AR713">
            <v>397</v>
          </cell>
          <cell r="AS713">
            <v>832</v>
          </cell>
          <cell r="AT713">
            <v>1232</v>
          </cell>
          <cell r="AU713">
            <v>2535</v>
          </cell>
          <cell r="AV713">
            <v>3860</v>
          </cell>
          <cell r="AW713">
            <v>5160</v>
          </cell>
          <cell r="AX713">
            <v>8.1750000000000007</v>
          </cell>
          <cell r="AY713">
            <v>10.220074413863227</v>
          </cell>
          <cell r="AZ713">
            <v>10.433496350662638</v>
          </cell>
          <cell r="BA713">
            <v>10.686691877335875</v>
          </cell>
          <cell r="BB713">
            <v>10.702871239573266</v>
          </cell>
          <cell r="BC713">
            <v>10.727412202357609</v>
          </cell>
          <cell r="BD713">
            <v>10.794789729031955</v>
          </cell>
          <cell r="BE713">
            <v>10.938752231798075</v>
          </cell>
          <cell r="BF713">
            <v>11.097735168195722</v>
          </cell>
          <cell r="BG713">
            <v>10.210000000000001</v>
          </cell>
          <cell r="BH713">
            <v>10.210000000000001</v>
          </cell>
          <cell r="BI713">
            <v>10.5</v>
          </cell>
          <cell r="BJ713">
            <v>10.55</v>
          </cell>
          <cell r="BK713">
            <v>10.5</v>
          </cell>
          <cell r="BL713">
            <v>10.75</v>
          </cell>
          <cell r="BM713">
            <v>10.9</v>
          </cell>
          <cell r="BN713">
            <v>11.05</v>
          </cell>
          <cell r="BO713">
            <v>1.0074413863225828</v>
          </cell>
          <cell r="BP713">
            <v>22.349635066263751</v>
          </cell>
          <cell r="BQ713">
            <v>18.669187733587478</v>
          </cell>
          <cell r="BR713">
            <v>15.287123957326543</v>
          </cell>
          <cell r="BS713">
            <v>22.741220235760906</v>
          </cell>
          <cell r="BT713">
            <v>4.478972903195455</v>
          </cell>
          <cell r="BU713">
            <v>3.8752231798074632</v>
          </cell>
          <cell r="BV713">
            <v>4.7735168195721656</v>
          </cell>
          <cell r="BW713">
            <v>10.85</v>
          </cell>
          <cell r="BX713">
            <v>11</v>
          </cell>
          <cell r="BY713">
            <v>11.05</v>
          </cell>
          <cell r="BZ713">
            <v>11.1</v>
          </cell>
          <cell r="CA713">
            <v>11.2</v>
          </cell>
          <cell r="CB713">
            <v>11.35</v>
          </cell>
          <cell r="CC713">
            <v>10.55</v>
          </cell>
          <cell r="CD713">
            <v>10.7</v>
          </cell>
          <cell r="CE713">
            <v>10.75</v>
          </cell>
          <cell r="CF713">
            <v>10.8</v>
          </cell>
          <cell r="CG713">
            <v>10.9</v>
          </cell>
          <cell r="CH713">
            <v>11.05</v>
          </cell>
          <cell r="CI713">
            <v>10.75</v>
          </cell>
          <cell r="CJ713">
            <v>10.8</v>
          </cell>
          <cell r="CK713">
            <v>10.85</v>
          </cell>
          <cell r="CL713">
            <v>10.95</v>
          </cell>
          <cell r="CM713">
            <v>11.2</v>
          </cell>
          <cell r="CN713">
            <v>11.4</v>
          </cell>
          <cell r="CO713">
            <v>10.55</v>
          </cell>
          <cell r="CP713">
            <v>10.6</v>
          </cell>
          <cell r="CQ713">
            <v>10.65</v>
          </cell>
          <cell r="CR713">
            <v>10.75</v>
          </cell>
          <cell r="CS713">
            <v>11</v>
          </cell>
          <cell r="CT713">
            <v>11.2</v>
          </cell>
          <cell r="CU713">
            <v>10.75</v>
          </cell>
          <cell r="CV713">
            <v>10.8</v>
          </cell>
          <cell r="CW713">
            <v>10.9</v>
          </cell>
          <cell r="CX713">
            <v>11</v>
          </cell>
          <cell r="CY713">
            <v>11.2</v>
          </cell>
          <cell r="CZ713">
            <v>11.35</v>
          </cell>
          <cell r="DA713">
            <v>10.5</v>
          </cell>
          <cell r="DB713">
            <v>10.55</v>
          </cell>
          <cell r="DC713">
            <v>10.65</v>
          </cell>
          <cell r="DD713">
            <v>10.75</v>
          </cell>
          <cell r="DE713">
            <v>10.95</v>
          </cell>
          <cell r="DF713">
            <v>11.1</v>
          </cell>
          <cell r="DG713">
            <v>10.85</v>
          </cell>
          <cell r="DH713">
            <v>10.9</v>
          </cell>
          <cell r="DI713">
            <v>10.95</v>
          </cell>
          <cell r="DJ713">
            <v>11.05</v>
          </cell>
          <cell r="DK713">
            <v>11.3</v>
          </cell>
          <cell r="DL713">
            <v>11.5</v>
          </cell>
          <cell r="DM713">
            <v>10.55</v>
          </cell>
          <cell r="DN713">
            <v>10.6</v>
          </cell>
          <cell r="DO713">
            <v>10.65</v>
          </cell>
          <cell r="DP713">
            <v>10.75</v>
          </cell>
          <cell r="DQ713">
            <v>11</v>
          </cell>
          <cell r="DR713">
            <v>11.2</v>
          </cell>
        </row>
        <row r="714">
          <cell r="A714">
            <v>37004</v>
          </cell>
          <cell r="C714">
            <v>9.75</v>
          </cell>
          <cell r="D714">
            <v>9.5</v>
          </cell>
          <cell r="E714">
            <v>10.210000000000001</v>
          </cell>
          <cell r="F714">
            <v>10.5</v>
          </cell>
          <cell r="G714">
            <v>10.55</v>
          </cell>
          <cell r="H714">
            <v>10.67</v>
          </cell>
          <cell r="I714">
            <v>10.93</v>
          </cell>
          <cell r="J714">
            <v>11.33</v>
          </cell>
          <cell r="M714">
            <v>10.66</v>
          </cell>
          <cell r="N714">
            <v>10.384</v>
          </cell>
          <cell r="O714">
            <v>10.3</v>
          </cell>
          <cell r="P714">
            <v>10.3</v>
          </cell>
          <cell r="Q714">
            <v>10.4</v>
          </cell>
          <cell r="R714">
            <v>10.75</v>
          </cell>
          <cell r="S714">
            <v>10.87</v>
          </cell>
          <cell r="T714">
            <v>10.99</v>
          </cell>
          <cell r="U714">
            <v>10.5</v>
          </cell>
          <cell r="V714">
            <v>10.66</v>
          </cell>
          <cell r="W714">
            <v>10.872</v>
          </cell>
          <cell r="X714">
            <v>11.256</v>
          </cell>
          <cell r="Y714">
            <v>37004.660011921296</v>
          </cell>
          <cell r="Z714">
            <v>4.45</v>
          </cell>
          <cell r="AA714">
            <v>4.55</v>
          </cell>
          <cell r="AB714">
            <v>4.49</v>
          </cell>
          <cell r="AC714">
            <v>4.42</v>
          </cell>
          <cell r="AD714">
            <v>4.3499999999999996</v>
          </cell>
          <cell r="AE714">
            <v>4.25</v>
          </cell>
          <cell r="AF714">
            <v>4.29</v>
          </cell>
          <cell r="AG714">
            <v>4.38</v>
          </cell>
          <cell r="AH714">
            <v>1</v>
          </cell>
          <cell r="AI714">
            <v>7</v>
          </cell>
          <cell r="AJ714">
            <v>30</v>
          </cell>
          <cell r="AK714">
            <v>61</v>
          </cell>
          <cell r="AL714">
            <v>91</v>
          </cell>
          <cell r="AM714">
            <v>183</v>
          </cell>
          <cell r="AN714">
            <v>275</v>
          </cell>
          <cell r="AO714">
            <v>365</v>
          </cell>
          <cell r="AP714">
            <v>14</v>
          </cell>
          <cell r="AQ714">
            <v>95</v>
          </cell>
          <cell r="AR714">
            <v>405</v>
          </cell>
          <cell r="AS714">
            <v>834</v>
          </cell>
          <cell r="AT714">
            <v>1250</v>
          </cell>
          <cell r="AU714">
            <v>2590</v>
          </cell>
          <cell r="AV714">
            <v>3955</v>
          </cell>
          <cell r="AW714">
            <v>5260</v>
          </cell>
          <cell r="AX714">
            <v>8.15</v>
          </cell>
          <cell r="AY714">
            <v>10.782519239943667</v>
          </cell>
          <cell r="AZ714">
            <v>10.696573540509316</v>
          </cell>
          <cell r="BA714">
            <v>10.62099554362648</v>
          </cell>
          <cell r="BB714">
            <v>10.650349198319278</v>
          </cell>
          <cell r="BC714">
            <v>10.62988473055567</v>
          </cell>
          <cell r="BD714">
            <v>10.784427549532314</v>
          </cell>
          <cell r="BE714">
            <v>11.001595182654775</v>
          </cell>
          <cell r="BF714">
            <v>11.181431901840488</v>
          </cell>
          <cell r="BG714">
            <v>10.210000000000001</v>
          </cell>
          <cell r="BH714">
            <v>10.210000000000001</v>
          </cell>
          <cell r="BI714">
            <v>10.55</v>
          </cell>
          <cell r="BJ714">
            <v>10.6</v>
          </cell>
          <cell r="BK714">
            <v>10.5</v>
          </cell>
          <cell r="BL714">
            <v>10.75</v>
          </cell>
          <cell r="BM714">
            <v>11</v>
          </cell>
          <cell r="BN714">
            <v>11.2</v>
          </cell>
          <cell r="BO714">
            <v>57.251923994366649</v>
          </cell>
          <cell r="BP714">
            <v>48.657354050931545</v>
          </cell>
          <cell r="BQ714">
            <v>7.0995543626478863</v>
          </cell>
          <cell r="BR714">
            <v>5.0349198319278088</v>
          </cell>
          <cell r="BS714">
            <v>12.988473055566985</v>
          </cell>
          <cell r="BT714">
            <v>3.4427549532313861</v>
          </cell>
          <cell r="BU714">
            <v>0.15951826547748738</v>
          </cell>
          <cell r="BV714">
            <v>-1.8568098159510882</v>
          </cell>
          <cell r="BW714">
            <v>10.85</v>
          </cell>
          <cell r="BX714">
            <v>11</v>
          </cell>
          <cell r="BY714">
            <v>11.1</v>
          </cell>
          <cell r="BZ714">
            <v>11.15</v>
          </cell>
          <cell r="CA714">
            <v>11.3</v>
          </cell>
          <cell r="CB714">
            <v>11.5</v>
          </cell>
          <cell r="CC714">
            <v>10.55</v>
          </cell>
          <cell r="CD714">
            <v>10.7</v>
          </cell>
          <cell r="CE714">
            <v>10.8</v>
          </cell>
          <cell r="CF714">
            <v>10.85</v>
          </cell>
          <cell r="CG714">
            <v>11</v>
          </cell>
          <cell r="CH714">
            <v>11.2</v>
          </cell>
          <cell r="CI714">
            <v>10.75</v>
          </cell>
          <cell r="CJ714">
            <v>10.8</v>
          </cell>
          <cell r="CK714">
            <v>10.85</v>
          </cell>
          <cell r="CL714">
            <v>10.95</v>
          </cell>
          <cell r="CM714">
            <v>11.2</v>
          </cell>
          <cell r="CN714">
            <v>11.4</v>
          </cell>
          <cell r="CO714">
            <v>10.55</v>
          </cell>
          <cell r="CP714">
            <v>10.6</v>
          </cell>
          <cell r="CQ714">
            <v>10.65</v>
          </cell>
          <cell r="CR714">
            <v>10.75</v>
          </cell>
          <cell r="CS714">
            <v>11</v>
          </cell>
          <cell r="CT714">
            <v>11.2</v>
          </cell>
          <cell r="CU714">
            <v>10.75</v>
          </cell>
          <cell r="CV714">
            <v>10.95</v>
          </cell>
          <cell r="CW714">
            <v>11</v>
          </cell>
          <cell r="CX714">
            <v>11.05</v>
          </cell>
          <cell r="CY714">
            <v>11.25</v>
          </cell>
          <cell r="CZ714">
            <v>11.45</v>
          </cell>
          <cell r="DA714">
            <v>10.5</v>
          </cell>
          <cell r="DB714">
            <v>10.7</v>
          </cell>
          <cell r="DC714">
            <v>10.75</v>
          </cell>
          <cell r="DD714">
            <v>10.8</v>
          </cell>
          <cell r="DE714">
            <v>11</v>
          </cell>
          <cell r="DF714">
            <v>11.2</v>
          </cell>
          <cell r="DG714">
            <v>10.85</v>
          </cell>
          <cell r="DH714">
            <v>11</v>
          </cell>
          <cell r="DI714">
            <v>11.05</v>
          </cell>
          <cell r="DJ714">
            <v>11.1</v>
          </cell>
          <cell r="DK714">
            <v>11.3</v>
          </cell>
          <cell r="DL714">
            <v>11.5</v>
          </cell>
          <cell r="DM714">
            <v>10.55</v>
          </cell>
          <cell r="DN714">
            <v>10.7</v>
          </cell>
          <cell r="DO714">
            <v>10.75</v>
          </cell>
          <cell r="DP714">
            <v>10.8</v>
          </cell>
          <cell r="DQ714">
            <v>11</v>
          </cell>
          <cell r="DR714">
            <v>11.2</v>
          </cell>
        </row>
        <row r="715">
          <cell r="A715">
            <v>37005</v>
          </cell>
          <cell r="C715">
            <v>9.75</v>
          </cell>
          <cell r="D715">
            <v>9.5</v>
          </cell>
          <cell r="E715">
            <v>10.210000000000001</v>
          </cell>
          <cell r="F715">
            <v>10.5</v>
          </cell>
          <cell r="G715">
            <v>10.55</v>
          </cell>
          <cell r="H715">
            <v>10.67</v>
          </cell>
          <cell r="I715">
            <v>10.94</v>
          </cell>
          <cell r="J715">
            <v>11.38</v>
          </cell>
          <cell r="M715">
            <v>10.67</v>
          </cell>
          <cell r="N715">
            <v>10.394</v>
          </cell>
          <cell r="O715">
            <v>10.35</v>
          </cell>
          <cell r="P715">
            <v>10.35</v>
          </cell>
          <cell r="Q715">
            <v>10.4</v>
          </cell>
          <cell r="R715">
            <v>10.75</v>
          </cell>
          <cell r="S715">
            <v>10.85</v>
          </cell>
          <cell r="T715">
            <v>10.95</v>
          </cell>
          <cell r="U715">
            <v>10.5</v>
          </cell>
          <cell r="V715">
            <v>10.67</v>
          </cell>
          <cell r="W715">
            <v>10.888999999999999</v>
          </cell>
          <cell r="X715">
            <v>11.275</v>
          </cell>
          <cell r="Y715">
            <v>37006.313053356484</v>
          </cell>
          <cell r="Z715">
            <v>4.45</v>
          </cell>
          <cell r="AA715">
            <v>4.5599999999999996</v>
          </cell>
          <cell r="AB715">
            <v>4.4800000000000004</v>
          </cell>
          <cell r="AC715">
            <v>4.4000000000000004</v>
          </cell>
          <cell r="AD715">
            <v>4.3499999999999996</v>
          </cell>
          <cell r="AE715">
            <v>4.26</v>
          </cell>
          <cell r="AF715">
            <v>4.2699999999999996</v>
          </cell>
          <cell r="AG715">
            <v>4.3499999999999996</v>
          </cell>
          <cell r="AH715">
            <v>1</v>
          </cell>
          <cell r="AI715">
            <v>7</v>
          </cell>
          <cell r="AJ715">
            <v>33</v>
          </cell>
          <cell r="AK715">
            <v>61</v>
          </cell>
          <cell r="AL715">
            <v>91</v>
          </cell>
          <cell r="AM715">
            <v>183</v>
          </cell>
          <cell r="AN715">
            <v>277</v>
          </cell>
          <cell r="AO715">
            <v>365</v>
          </cell>
          <cell r="AP715">
            <v>15</v>
          </cell>
          <cell r="AQ715">
            <v>96</v>
          </cell>
          <cell r="AR715">
            <v>452</v>
          </cell>
          <cell r="AS715">
            <v>843</v>
          </cell>
          <cell r="AT715">
            <v>1263</v>
          </cell>
          <cell r="AU715">
            <v>2590</v>
          </cell>
          <cell r="AV715">
            <v>3975</v>
          </cell>
          <cell r="AW715">
            <v>5275</v>
          </cell>
          <cell r="AX715">
            <v>8.0950000000000006</v>
          </cell>
          <cell r="AY715">
            <v>11.276075809827258</v>
          </cell>
          <cell r="AZ715">
            <v>10.812527509633178</v>
          </cell>
          <cell r="BA715">
            <v>10.743488168903127</v>
          </cell>
          <cell r="BB715">
            <v>10.738797948091415</v>
          </cell>
          <cell r="BC715">
            <v>10.737263712224614</v>
          </cell>
          <cell r="BD715">
            <v>10.838886754624932</v>
          </cell>
          <cell r="BE715">
            <v>11.012326902448558</v>
          </cell>
          <cell r="BF715">
            <v>11.214183781140608</v>
          </cell>
          <cell r="BG715">
            <v>10.210000000000001</v>
          </cell>
          <cell r="BH715">
            <v>10.210000000000001</v>
          </cell>
          <cell r="BI715">
            <v>10.5</v>
          </cell>
          <cell r="BJ715">
            <v>10.55</v>
          </cell>
          <cell r="BK715">
            <v>10.5</v>
          </cell>
          <cell r="BL715">
            <v>10.8</v>
          </cell>
          <cell r="BM715">
            <v>11</v>
          </cell>
          <cell r="BN715">
            <v>11.25</v>
          </cell>
          <cell r="BO715">
            <v>106.60758098272574</v>
          </cell>
          <cell r="BP715">
            <v>60.252750963317681</v>
          </cell>
          <cell r="BQ715">
            <v>24.348816890312719</v>
          </cell>
          <cell r="BR715">
            <v>18.879794809141437</v>
          </cell>
          <cell r="BS715">
            <v>23.726371222461395</v>
          </cell>
          <cell r="BT715">
            <v>3.8886754624931186</v>
          </cell>
          <cell r="BU715">
            <v>1.2326902448558386</v>
          </cell>
          <cell r="BV715">
            <v>-3.5816218859391569</v>
          </cell>
          <cell r="BW715">
            <v>10.85</v>
          </cell>
          <cell r="BX715">
            <v>11</v>
          </cell>
          <cell r="BY715">
            <v>11.1</v>
          </cell>
          <cell r="BZ715">
            <v>11.15</v>
          </cell>
          <cell r="CA715">
            <v>11.3</v>
          </cell>
          <cell r="CB715">
            <v>11.5</v>
          </cell>
          <cell r="CC715">
            <v>10.55</v>
          </cell>
          <cell r="CD715">
            <v>10.7</v>
          </cell>
          <cell r="CE715">
            <v>10.8</v>
          </cell>
          <cell r="CF715">
            <v>10.85</v>
          </cell>
          <cell r="CG715">
            <v>11</v>
          </cell>
          <cell r="CH715">
            <v>11.25</v>
          </cell>
          <cell r="CI715">
            <v>10.75</v>
          </cell>
          <cell r="CJ715">
            <v>10.8</v>
          </cell>
          <cell r="CK715">
            <v>10.85</v>
          </cell>
          <cell r="CL715">
            <v>11</v>
          </cell>
          <cell r="CM715">
            <v>11.2</v>
          </cell>
          <cell r="CN715">
            <v>11.45</v>
          </cell>
          <cell r="CO715">
            <v>10.55</v>
          </cell>
          <cell r="CP715">
            <v>10.6</v>
          </cell>
          <cell r="CQ715">
            <v>10.65</v>
          </cell>
          <cell r="CR715">
            <v>10.8</v>
          </cell>
          <cell r="CS715">
            <v>11</v>
          </cell>
          <cell r="CT715">
            <v>11.25</v>
          </cell>
          <cell r="CU715">
            <v>10.75</v>
          </cell>
          <cell r="CV715">
            <v>10.95</v>
          </cell>
          <cell r="CW715">
            <v>11</v>
          </cell>
          <cell r="CX715">
            <v>11.05</v>
          </cell>
          <cell r="CY715">
            <v>11.25</v>
          </cell>
          <cell r="CZ715">
            <v>11.5</v>
          </cell>
          <cell r="DA715">
            <v>10.5</v>
          </cell>
          <cell r="DB715">
            <v>10.7</v>
          </cell>
          <cell r="DC715">
            <v>10.75</v>
          </cell>
          <cell r="DD715">
            <v>10.8</v>
          </cell>
          <cell r="DE715">
            <v>11</v>
          </cell>
          <cell r="DF715">
            <v>11.25</v>
          </cell>
          <cell r="DG715">
            <v>10.85</v>
          </cell>
          <cell r="DH715">
            <v>11</v>
          </cell>
          <cell r="DI715">
            <v>11.05</v>
          </cell>
          <cell r="DJ715">
            <v>11.1</v>
          </cell>
          <cell r="DK715">
            <v>11.3</v>
          </cell>
          <cell r="DL715">
            <v>11.55</v>
          </cell>
          <cell r="DM715">
            <v>10.55</v>
          </cell>
          <cell r="DN715">
            <v>10.7</v>
          </cell>
          <cell r="DO715">
            <v>10.75</v>
          </cell>
          <cell r="DP715">
            <v>10.8</v>
          </cell>
          <cell r="DQ715">
            <v>11</v>
          </cell>
          <cell r="DR715">
            <v>11.25</v>
          </cell>
        </row>
        <row r="716">
          <cell r="A716">
            <v>37006</v>
          </cell>
          <cell r="C716">
            <v>9.75</v>
          </cell>
          <cell r="D716">
            <v>9.5</v>
          </cell>
          <cell r="E716">
            <v>10.210000000000001</v>
          </cell>
          <cell r="F716">
            <v>10.5</v>
          </cell>
          <cell r="G716">
            <v>10.55</v>
          </cell>
          <cell r="H716">
            <v>10.68</v>
          </cell>
          <cell r="I716">
            <v>10.94</v>
          </cell>
          <cell r="J716">
            <v>11.38</v>
          </cell>
          <cell r="M716">
            <v>10.685</v>
          </cell>
          <cell r="N716">
            <v>10.407999999999999</v>
          </cell>
          <cell r="O716">
            <v>10.35</v>
          </cell>
          <cell r="P716">
            <v>10.35</v>
          </cell>
          <cell r="Q716">
            <v>10.55</v>
          </cell>
          <cell r="R716">
            <v>10.72</v>
          </cell>
          <cell r="S716">
            <v>10.77</v>
          </cell>
          <cell r="T716">
            <v>10.87</v>
          </cell>
          <cell r="U716">
            <v>10.5</v>
          </cell>
          <cell r="V716">
            <v>10.685</v>
          </cell>
          <cell r="W716">
            <v>10.9</v>
          </cell>
          <cell r="X716">
            <v>11.313000000000001</v>
          </cell>
          <cell r="Y716">
            <v>37006.667034143517</v>
          </cell>
          <cell r="Z716">
            <v>4.59</v>
          </cell>
          <cell r="AA716">
            <v>4.5</v>
          </cell>
          <cell r="AB716">
            <v>4.42</v>
          </cell>
          <cell r="AC716">
            <v>4.33</v>
          </cell>
          <cell r="AD716">
            <v>4.28</v>
          </cell>
          <cell r="AE716">
            <v>4.25</v>
          </cell>
          <cell r="AF716">
            <v>4.26</v>
          </cell>
          <cell r="AG716">
            <v>4.26</v>
          </cell>
          <cell r="AH716">
            <v>1</v>
          </cell>
          <cell r="AI716">
            <v>7</v>
          </cell>
          <cell r="AJ716">
            <v>33</v>
          </cell>
          <cell r="AK716">
            <v>61</v>
          </cell>
          <cell r="AL716">
            <v>91</v>
          </cell>
          <cell r="AM716">
            <v>183</v>
          </cell>
          <cell r="AN716">
            <v>277</v>
          </cell>
          <cell r="AO716">
            <v>365</v>
          </cell>
          <cell r="AP716">
            <v>15</v>
          </cell>
          <cell r="AQ716">
            <v>98</v>
          </cell>
          <cell r="AR716">
            <v>427</v>
          </cell>
          <cell r="AS716">
            <v>828</v>
          </cell>
          <cell r="AT716">
            <v>1280</v>
          </cell>
          <cell r="AU716">
            <v>2600</v>
          </cell>
          <cell r="AV716">
            <v>3938</v>
          </cell>
          <cell r="AW716">
            <v>5230</v>
          </cell>
          <cell r="AX716">
            <v>8.1165000000000003</v>
          </cell>
          <cell r="AY716">
            <v>11.40012844206051</v>
          </cell>
          <cell r="AZ716">
            <v>10.863826002587015</v>
          </cell>
          <cell r="BA716">
            <v>10.323826292245391</v>
          </cell>
          <cell r="BB716">
            <v>10.53906586419633</v>
          </cell>
          <cell r="BC716">
            <v>10.733346770514562</v>
          </cell>
          <cell r="BD716">
            <v>10.836258815723919</v>
          </cell>
          <cell r="BE716">
            <v>10.921951309276768</v>
          </cell>
          <cell r="BF716">
            <v>11.041143401301889</v>
          </cell>
          <cell r="BG716">
            <v>10.210000000000001</v>
          </cell>
          <cell r="BH716">
            <v>10.210000000000001</v>
          </cell>
          <cell r="BI716">
            <v>10.5</v>
          </cell>
          <cell r="BJ716">
            <v>10.55</v>
          </cell>
          <cell r="BK716">
            <v>10.5</v>
          </cell>
          <cell r="BL716">
            <v>10.8</v>
          </cell>
          <cell r="BM716">
            <v>11</v>
          </cell>
          <cell r="BN716">
            <v>11.25</v>
          </cell>
          <cell r="BO716">
            <v>119.01284420605087</v>
          </cell>
          <cell r="BP716">
            <v>65.382600258701373</v>
          </cell>
          <cell r="BQ716">
            <v>-17.617370775460905</v>
          </cell>
          <cell r="BR716">
            <v>-1.0934135803671197</v>
          </cell>
          <cell r="BS716">
            <v>23.334677051456154</v>
          </cell>
          <cell r="BT716">
            <v>3.6258815723918758</v>
          </cell>
          <cell r="BU716">
            <v>-7.8048690723232284</v>
          </cell>
          <cell r="BV716">
            <v>-20.885659869811057</v>
          </cell>
          <cell r="BW716">
            <v>10.85</v>
          </cell>
          <cell r="BX716">
            <v>11</v>
          </cell>
          <cell r="BY716">
            <v>11.1</v>
          </cell>
          <cell r="BZ716">
            <v>11.15</v>
          </cell>
          <cell r="CA716">
            <v>11.3</v>
          </cell>
          <cell r="CB716">
            <v>11.5</v>
          </cell>
          <cell r="CC716">
            <v>10.55</v>
          </cell>
          <cell r="CD716">
            <v>10.7</v>
          </cell>
          <cell r="CE716">
            <v>10.8</v>
          </cell>
          <cell r="CF716">
            <v>10.85</v>
          </cell>
          <cell r="CG716">
            <v>11</v>
          </cell>
          <cell r="CH716">
            <v>11.25</v>
          </cell>
          <cell r="CI716">
            <v>10.8</v>
          </cell>
          <cell r="CJ716">
            <v>10.85</v>
          </cell>
          <cell r="CK716">
            <v>10.9</v>
          </cell>
          <cell r="CL716">
            <v>11</v>
          </cell>
          <cell r="CM716">
            <v>11.2</v>
          </cell>
          <cell r="CN716">
            <v>11.45</v>
          </cell>
          <cell r="CO716">
            <v>10.6</v>
          </cell>
          <cell r="CP716">
            <v>10.65</v>
          </cell>
          <cell r="CQ716">
            <v>10.7</v>
          </cell>
          <cell r="CR716">
            <v>10.8</v>
          </cell>
          <cell r="CS716">
            <v>11</v>
          </cell>
          <cell r="CT716">
            <v>11.25</v>
          </cell>
          <cell r="CU716">
            <v>10.75</v>
          </cell>
          <cell r="CV716">
            <v>10.95</v>
          </cell>
          <cell r="CW716">
            <v>11</v>
          </cell>
          <cell r="CX716">
            <v>11.05</v>
          </cell>
          <cell r="CY716">
            <v>11.25</v>
          </cell>
          <cell r="CZ716">
            <v>11.5</v>
          </cell>
          <cell r="DA716">
            <v>10.5</v>
          </cell>
          <cell r="DB716">
            <v>10.7</v>
          </cell>
          <cell r="DC716">
            <v>10.75</v>
          </cell>
          <cell r="DD716">
            <v>10.8</v>
          </cell>
          <cell r="DE716">
            <v>11</v>
          </cell>
          <cell r="DF716">
            <v>11.25</v>
          </cell>
          <cell r="DG716">
            <v>10.85</v>
          </cell>
          <cell r="DH716">
            <v>11</v>
          </cell>
          <cell r="DI716">
            <v>11.05</v>
          </cell>
          <cell r="DJ716">
            <v>11.1</v>
          </cell>
          <cell r="DK716">
            <v>11.3</v>
          </cell>
          <cell r="DL716">
            <v>11.55</v>
          </cell>
          <cell r="DM716">
            <v>10.55</v>
          </cell>
          <cell r="DN716">
            <v>10.7</v>
          </cell>
          <cell r="DO716">
            <v>10.75</v>
          </cell>
          <cell r="DP716">
            <v>10.8</v>
          </cell>
          <cell r="DQ716">
            <v>11</v>
          </cell>
          <cell r="DR716">
            <v>11.25</v>
          </cell>
        </row>
        <row r="717">
          <cell r="A717">
            <v>37007</v>
          </cell>
          <cell r="C717">
            <v>9.75</v>
          </cell>
          <cell r="D717">
            <v>9.5</v>
          </cell>
          <cell r="E717">
            <v>10.25</v>
          </cell>
          <cell r="F717">
            <v>10.5</v>
          </cell>
          <cell r="G717">
            <v>10.55</v>
          </cell>
          <cell r="H717">
            <v>10.68</v>
          </cell>
          <cell r="I717">
            <v>10.93</v>
          </cell>
          <cell r="J717">
            <v>11.36</v>
          </cell>
          <cell r="M717">
            <v>10.69</v>
          </cell>
          <cell r="N717">
            <v>10.412000000000001</v>
          </cell>
          <cell r="O717">
            <v>10.4</v>
          </cell>
          <cell r="P717">
            <v>10.4</v>
          </cell>
          <cell r="Q717">
            <v>10.55</v>
          </cell>
          <cell r="R717">
            <v>10.72</v>
          </cell>
          <cell r="S717">
            <v>10.74</v>
          </cell>
          <cell r="T717">
            <v>10.79</v>
          </cell>
          <cell r="U717">
            <v>10.5</v>
          </cell>
          <cell r="V717">
            <v>10.69</v>
          </cell>
          <cell r="W717">
            <v>10.894</v>
          </cell>
          <cell r="X717">
            <v>11.305999999999999</v>
          </cell>
          <cell r="Y717">
            <v>37007.646832060185</v>
          </cell>
          <cell r="Z717">
            <v>4.6399999999999997</v>
          </cell>
          <cell r="AA717">
            <v>4.59</v>
          </cell>
          <cell r="AB717">
            <v>4.5</v>
          </cell>
          <cell r="AC717">
            <v>4.38</v>
          </cell>
          <cell r="AD717">
            <v>4.3099999999999996</v>
          </cell>
          <cell r="AE717">
            <v>4.24</v>
          </cell>
          <cell r="AF717">
            <v>4.2</v>
          </cell>
          <cell r="AG717">
            <v>4.3</v>
          </cell>
          <cell r="AH717">
            <v>4</v>
          </cell>
          <cell r="AI717">
            <v>7</v>
          </cell>
          <cell r="AJ717">
            <v>33</v>
          </cell>
          <cell r="AK717">
            <v>61</v>
          </cell>
          <cell r="AL717">
            <v>92</v>
          </cell>
          <cell r="AM717">
            <v>184</v>
          </cell>
          <cell r="AN717">
            <v>278</v>
          </cell>
          <cell r="AO717">
            <v>365</v>
          </cell>
          <cell r="AP717">
            <v>61</v>
          </cell>
          <cell r="AQ717">
            <v>95</v>
          </cell>
          <cell r="AR717">
            <v>447.5</v>
          </cell>
          <cell r="AS717">
            <v>833</v>
          </cell>
          <cell r="AT717">
            <v>1263</v>
          </cell>
          <cell r="AU717">
            <v>2565</v>
          </cell>
          <cell r="AV717">
            <v>3890</v>
          </cell>
          <cell r="AW717">
            <v>5145</v>
          </cell>
          <cell r="AX717">
            <v>8.0411999999999999</v>
          </cell>
          <cell r="AY717">
            <v>11.630176562923062</v>
          </cell>
          <cell r="AZ717">
            <v>10.81948706793864</v>
          </cell>
          <cell r="BA717">
            <v>10.743217305403446</v>
          </cell>
          <cell r="BB717">
            <v>10.685344605235173</v>
          </cell>
          <cell r="BC717">
            <v>10.669923991308863</v>
          </cell>
          <cell r="BD717">
            <v>10.763652665223409</v>
          </cell>
          <cell r="BE717">
            <v>10.815841251785898</v>
          </cell>
          <cell r="BF717">
            <v>11.03696903654512</v>
          </cell>
          <cell r="BG717">
            <v>10.25</v>
          </cell>
          <cell r="BH717">
            <v>10.25</v>
          </cell>
          <cell r="BI717">
            <v>10.5</v>
          </cell>
          <cell r="BJ717">
            <v>10.55</v>
          </cell>
          <cell r="BK717">
            <v>10.5</v>
          </cell>
          <cell r="BL717">
            <v>10.75</v>
          </cell>
          <cell r="BM717">
            <v>10.95</v>
          </cell>
          <cell r="BN717">
            <v>11.2</v>
          </cell>
          <cell r="BO717">
            <v>138.01765629230616</v>
          </cell>
          <cell r="BP717">
            <v>56.948706793864012</v>
          </cell>
          <cell r="BQ717">
            <v>24.32173054034461</v>
          </cell>
          <cell r="BR717">
            <v>13.534460523517211</v>
          </cell>
          <cell r="BS717">
            <v>16.992399130886326</v>
          </cell>
          <cell r="BT717">
            <v>1.3652665223409244</v>
          </cell>
          <cell r="BU717">
            <v>-13.415874821410156</v>
          </cell>
          <cell r="BV717">
            <v>-16.303096345487944</v>
          </cell>
          <cell r="BW717">
            <v>10.85</v>
          </cell>
          <cell r="BX717">
            <v>11</v>
          </cell>
          <cell r="BY717">
            <v>11.1</v>
          </cell>
          <cell r="BZ717">
            <v>11.15</v>
          </cell>
          <cell r="CA717">
            <v>11.3</v>
          </cell>
          <cell r="CB717">
            <v>11.5</v>
          </cell>
          <cell r="CC717">
            <v>10.55</v>
          </cell>
          <cell r="CD717">
            <v>10.7</v>
          </cell>
          <cell r="CE717">
            <v>10.8</v>
          </cell>
          <cell r="CF717">
            <v>10.85</v>
          </cell>
          <cell r="CG717">
            <v>11</v>
          </cell>
          <cell r="CH717">
            <v>11.25</v>
          </cell>
          <cell r="CI717">
            <v>10.8</v>
          </cell>
          <cell r="CJ717">
            <v>10.85</v>
          </cell>
          <cell r="CK717">
            <v>10.9</v>
          </cell>
          <cell r="CL717">
            <v>11</v>
          </cell>
          <cell r="CM717">
            <v>11.2</v>
          </cell>
          <cell r="CN717">
            <v>11.45</v>
          </cell>
          <cell r="CO717">
            <v>10.6</v>
          </cell>
          <cell r="CP717">
            <v>10.65</v>
          </cell>
          <cell r="CQ717">
            <v>10.7</v>
          </cell>
          <cell r="CR717">
            <v>10.8</v>
          </cell>
          <cell r="CS717">
            <v>11</v>
          </cell>
          <cell r="CT717">
            <v>11.25</v>
          </cell>
          <cell r="CU717">
            <v>10.75</v>
          </cell>
          <cell r="CV717">
            <v>10.95</v>
          </cell>
          <cell r="CW717">
            <v>11</v>
          </cell>
          <cell r="CX717">
            <v>11.05</v>
          </cell>
          <cell r="CY717">
            <v>11.25</v>
          </cell>
          <cell r="CZ717">
            <v>11.5</v>
          </cell>
          <cell r="DA717">
            <v>10.5</v>
          </cell>
          <cell r="DB717">
            <v>10.7</v>
          </cell>
          <cell r="DC717">
            <v>10.75</v>
          </cell>
          <cell r="DD717">
            <v>10.8</v>
          </cell>
          <cell r="DE717">
            <v>11</v>
          </cell>
          <cell r="DF717">
            <v>11.25</v>
          </cell>
          <cell r="DG717">
            <v>10.85</v>
          </cell>
          <cell r="DH717">
            <v>10.95</v>
          </cell>
          <cell r="DI717">
            <v>11</v>
          </cell>
          <cell r="DJ717">
            <v>11.05</v>
          </cell>
          <cell r="DK717">
            <v>11.25</v>
          </cell>
          <cell r="DL717">
            <v>11.5</v>
          </cell>
          <cell r="DM717">
            <v>10.55</v>
          </cell>
          <cell r="DN717">
            <v>10.65</v>
          </cell>
          <cell r="DO717">
            <v>10.7</v>
          </cell>
          <cell r="DP717">
            <v>10.75</v>
          </cell>
          <cell r="DQ717">
            <v>10.95</v>
          </cell>
          <cell r="DR717">
            <v>11.2</v>
          </cell>
        </row>
        <row r="718">
          <cell r="A718">
            <v>37008</v>
          </cell>
          <cell r="C718">
            <v>9.75</v>
          </cell>
          <cell r="D718">
            <v>9.5</v>
          </cell>
          <cell r="E718">
            <v>10.25</v>
          </cell>
          <cell r="F718">
            <v>10.5</v>
          </cell>
          <cell r="G718">
            <v>10.55</v>
          </cell>
          <cell r="H718">
            <v>10.68</v>
          </cell>
          <cell r="I718">
            <v>10.93</v>
          </cell>
          <cell r="J718">
            <v>11.36</v>
          </cell>
          <cell r="M718">
            <v>10.69</v>
          </cell>
          <cell r="N718">
            <v>10.412000000000001</v>
          </cell>
          <cell r="O718">
            <v>10.4</v>
          </cell>
          <cell r="P718">
            <v>10.4</v>
          </cell>
          <cell r="Q718">
            <v>10.55</v>
          </cell>
          <cell r="R718">
            <v>10.72</v>
          </cell>
          <cell r="S718">
            <v>10.74</v>
          </cell>
          <cell r="T718">
            <v>10.79</v>
          </cell>
          <cell r="U718">
            <v>10.5</v>
          </cell>
          <cell r="V718">
            <v>10.69</v>
          </cell>
          <cell r="W718">
            <v>10.894</v>
          </cell>
          <cell r="X718">
            <v>11.305999999999999</v>
          </cell>
          <cell r="Y718" t="str">
            <v>Copy Prev day</v>
          </cell>
          <cell r="Z718">
            <v>4.6399999999999997</v>
          </cell>
          <cell r="AA718">
            <v>4.59</v>
          </cell>
          <cell r="AB718">
            <v>4.5</v>
          </cell>
          <cell r="AC718">
            <v>4.38</v>
          </cell>
          <cell r="AD718">
            <v>4.3099999999999996</v>
          </cell>
          <cell r="AE718">
            <v>4.24</v>
          </cell>
          <cell r="AF718">
            <v>4.2</v>
          </cell>
          <cell r="AG718">
            <v>4.3</v>
          </cell>
          <cell r="AH718">
            <v>4</v>
          </cell>
          <cell r="AI718">
            <v>7</v>
          </cell>
          <cell r="AJ718">
            <v>33</v>
          </cell>
          <cell r="AK718">
            <v>61</v>
          </cell>
          <cell r="AL718">
            <v>92</v>
          </cell>
          <cell r="AM718">
            <v>184</v>
          </cell>
          <cell r="AN718">
            <v>278</v>
          </cell>
          <cell r="AO718">
            <v>365</v>
          </cell>
          <cell r="AP718">
            <v>61</v>
          </cell>
          <cell r="AQ718">
            <v>95</v>
          </cell>
          <cell r="AR718">
            <v>447.5</v>
          </cell>
          <cell r="AS718">
            <v>833</v>
          </cell>
          <cell r="AT718">
            <v>1263</v>
          </cell>
          <cell r="AU718">
            <v>2565</v>
          </cell>
          <cell r="AV718">
            <v>3890</v>
          </cell>
          <cell r="AW718">
            <v>5145</v>
          </cell>
          <cell r="AX718">
            <v>8.0411999999999999</v>
          </cell>
          <cell r="AY718">
            <v>11.630176562923062</v>
          </cell>
          <cell r="AZ718">
            <v>10.81948706793864</v>
          </cell>
          <cell r="BA718">
            <v>10.743217305403446</v>
          </cell>
          <cell r="BB718">
            <v>10.685344605235173</v>
          </cell>
          <cell r="BC718">
            <v>10.669923991308863</v>
          </cell>
          <cell r="BD718">
            <v>10.763652665223409</v>
          </cell>
          <cell r="BE718">
            <v>10.815841251785898</v>
          </cell>
          <cell r="BF718">
            <v>11.03696903654512</v>
          </cell>
          <cell r="BG718">
            <v>10.25</v>
          </cell>
          <cell r="BH718">
            <v>10.25</v>
          </cell>
          <cell r="BI718">
            <v>10.5</v>
          </cell>
          <cell r="BJ718">
            <v>10.55</v>
          </cell>
          <cell r="BK718">
            <v>10.5</v>
          </cell>
          <cell r="BL718">
            <v>10.75</v>
          </cell>
          <cell r="BM718">
            <v>10.95</v>
          </cell>
          <cell r="BN718">
            <v>11.2</v>
          </cell>
          <cell r="BO718">
            <v>138.01765629230616</v>
          </cell>
          <cell r="BP718">
            <v>56.948706793864012</v>
          </cell>
          <cell r="BQ718">
            <v>24.32173054034461</v>
          </cell>
          <cell r="BR718">
            <v>13.534460523517211</v>
          </cell>
          <cell r="BS718">
            <v>16.992399130886326</v>
          </cell>
          <cell r="BT718">
            <v>1.3652665223409244</v>
          </cell>
          <cell r="BU718">
            <v>-13.415874821410156</v>
          </cell>
          <cell r="BV718">
            <v>-16.303096345487944</v>
          </cell>
          <cell r="BW718">
            <v>10.85</v>
          </cell>
          <cell r="BX718">
            <v>11</v>
          </cell>
          <cell r="BY718">
            <v>11.1</v>
          </cell>
          <cell r="BZ718">
            <v>11.15</v>
          </cell>
          <cell r="CA718">
            <v>11.3</v>
          </cell>
          <cell r="CB718">
            <v>11.5</v>
          </cell>
          <cell r="CC718">
            <v>10.55</v>
          </cell>
          <cell r="CD718">
            <v>10.7</v>
          </cell>
          <cell r="CE718">
            <v>10.8</v>
          </cell>
          <cell r="CF718">
            <v>10.85</v>
          </cell>
          <cell r="CG718">
            <v>11</v>
          </cell>
          <cell r="CH718">
            <v>11.25</v>
          </cell>
          <cell r="CI718">
            <v>10.8</v>
          </cell>
          <cell r="CJ718">
            <v>10.85</v>
          </cell>
          <cell r="CK718">
            <v>10.9</v>
          </cell>
          <cell r="CL718">
            <v>11</v>
          </cell>
          <cell r="CM718">
            <v>11.2</v>
          </cell>
          <cell r="CN718">
            <v>11.45</v>
          </cell>
          <cell r="CO718">
            <v>10.6</v>
          </cell>
          <cell r="CP718">
            <v>10.65</v>
          </cell>
          <cell r="CQ718">
            <v>10.7</v>
          </cell>
          <cell r="CR718">
            <v>10.8</v>
          </cell>
          <cell r="CS718">
            <v>11</v>
          </cell>
          <cell r="CT718">
            <v>11.25</v>
          </cell>
          <cell r="CU718">
            <v>10.75</v>
          </cell>
          <cell r="CV718">
            <v>10.95</v>
          </cell>
          <cell r="CW718">
            <v>11</v>
          </cell>
          <cell r="CX718">
            <v>11.05</v>
          </cell>
          <cell r="CY718">
            <v>11.25</v>
          </cell>
          <cell r="CZ718">
            <v>11.5</v>
          </cell>
          <cell r="DA718">
            <v>10.5</v>
          </cell>
          <cell r="DB718">
            <v>10.7</v>
          </cell>
          <cell r="DC718">
            <v>10.75</v>
          </cell>
          <cell r="DD718">
            <v>10.8</v>
          </cell>
          <cell r="DE718">
            <v>11</v>
          </cell>
          <cell r="DF718">
            <v>11.25</v>
          </cell>
          <cell r="DG718">
            <v>10.85</v>
          </cell>
          <cell r="DH718">
            <v>10.95</v>
          </cell>
          <cell r="DI718">
            <v>11</v>
          </cell>
          <cell r="DJ718">
            <v>11.05</v>
          </cell>
          <cell r="DK718">
            <v>11.25</v>
          </cell>
          <cell r="DL718">
            <v>11.5</v>
          </cell>
          <cell r="DM718">
            <v>10.55</v>
          </cell>
          <cell r="DN718">
            <v>10.65</v>
          </cell>
          <cell r="DO718">
            <v>10.7</v>
          </cell>
          <cell r="DP718">
            <v>10.75</v>
          </cell>
          <cell r="DQ718">
            <v>10.95</v>
          </cell>
          <cell r="DR718">
            <v>11.2</v>
          </cell>
        </row>
        <row r="719">
          <cell r="A719">
            <v>37011</v>
          </cell>
          <cell r="C719">
            <v>9.75</v>
          </cell>
          <cell r="D719">
            <v>9.5</v>
          </cell>
          <cell r="E719">
            <v>10.26</v>
          </cell>
          <cell r="F719">
            <v>10.5</v>
          </cell>
          <cell r="G719">
            <v>10.55</v>
          </cell>
          <cell r="H719">
            <v>10.71</v>
          </cell>
          <cell r="I719">
            <v>10.93</v>
          </cell>
          <cell r="J719">
            <v>11.33</v>
          </cell>
          <cell r="M719">
            <v>10.69</v>
          </cell>
          <cell r="N719">
            <v>10.412000000000001</v>
          </cell>
          <cell r="O719">
            <v>10.4</v>
          </cell>
          <cell r="P719">
            <v>10.4</v>
          </cell>
          <cell r="Q719">
            <v>10.55</v>
          </cell>
          <cell r="R719">
            <v>10.64</v>
          </cell>
          <cell r="S719">
            <v>10.65</v>
          </cell>
          <cell r="T719">
            <v>10.67</v>
          </cell>
          <cell r="U719">
            <v>10.5</v>
          </cell>
          <cell r="V719">
            <v>10.69</v>
          </cell>
          <cell r="W719">
            <v>10.894</v>
          </cell>
          <cell r="X719">
            <v>11.288</v>
          </cell>
          <cell r="Y719">
            <v>37011.665773611108</v>
          </cell>
          <cell r="Z719">
            <v>4.75</v>
          </cell>
          <cell r="AA719">
            <v>4.5599999999999996</v>
          </cell>
          <cell r="AB719">
            <v>4.43</v>
          </cell>
          <cell r="AC719">
            <v>4.38</v>
          </cell>
          <cell r="AD719">
            <v>4.33</v>
          </cell>
          <cell r="AE719">
            <v>4.2699999999999996</v>
          </cell>
          <cell r="AF719">
            <v>4.34</v>
          </cell>
          <cell r="AG719">
            <v>4.41</v>
          </cell>
          <cell r="AH719">
            <v>2</v>
          </cell>
          <cell r="AI719">
            <v>7</v>
          </cell>
          <cell r="AJ719">
            <v>33</v>
          </cell>
          <cell r="AK719">
            <v>61</v>
          </cell>
          <cell r="AL719">
            <v>92</v>
          </cell>
          <cell r="AM719">
            <v>184</v>
          </cell>
          <cell r="AN719">
            <v>278</v>
          </cell>
          <cell r="AO719">
            <v>365</v>
          </cell>
          <cell r="AP719">
            <v>28</v>
          </cell>
          <cell r="AQ719">
            <v>94</v>
          </cell>
          <cell r="AR719">
            <v>430</v>
          </cell>
          <cell r="AS719">
            <v>822</v>
          </cell>
          <cell r="AT719">
            <v>1252</v>
          </cell>
          <cell r="AU719">
            <v>2550</v>
          </cell>
          <cell r="AV719">
            <v>3800</v>
          </cell>
          <cell r="AW719">
            <v>4995</v>
          </cell>
          <cell r="AX719">
            <v>8.0124999999999993</v>
          </cell>
          <cell r="AY719">
            <v>11.195</v>
          </cell>
          <cell r="AZ719">
            <v>10.745984821336025</v>
          </cell>
          <cell r="BA719">
            <v>10.451433145022783</v>
          </cell>
          <cell r="BB719">
            <v>10.624955941962222</v>
          </cell>
          <cell r="BC719">
            <v>10.658018392080573</v>
          </cell>
          <cell r="BD719">
            <v>10.780252456909905</v>
          </cell>
          <cell r="BE719">
            <v>10.835746343954506</v>
          </cell>
          <cell r="BF719">
            <v>10.983997503900156</v>
          </cell>
          <cell r="BG719">
            <v>10.26</v>
          </cell>
          <cell r="BH719">
            <v>10.26</v>
          </cell>
          <cell r="BI719">
            <v>10.5</v>
          </cell>
          <cell r="BJ719">
            <v>10.55</v>
          </cell>
          <cell r="BK719">
            <v>10.55</v>
          </cell>
          <cell r="BL719">
            <v>10.75</v>
          </cell>
          <cell r="BM719">
            <v>10.9</v>
          </cell>
          <cell r="BN719">
            <v>11.15</v>
          </cell>
          <cell r="BO719">
            <v>93.500000000000057</v>
          </cell>
          <cell r="BP719">
            <v>48.598482133602516</v>
          </cell>
          <cell r="BQ719">
            <v>-4.8566854977217133</v>
          </cell>
          <cell r="BR719">
            <v>7.4955941962221218</v>
          </cell>
          <cell r="BS719">
            <v>10.801839208057196</v>
          </cell>
          <cell r="BT719">
            <v>3.0252456909904524</v>
          </cell>
          <cell r="BU719">
            <v>-6.4253656045494267</v>
          </cell>
          <cell r="BV719">
            <v>-16.600249609984452</v>
          </cell>
          <cell r="BW719">
            <v>10.85</v>
          </cell>
          <cell r="BX719">
            <v>11</v>
          </cell>
          <cell r="BY719">
            <v>11.1</v>
          </cell>
          <cell r="BZ719">
            <v>11.15</v>
          </cell>
          <cell r="CA719">
            <v>11.3</v>
          </cell>
          <cell r="CB719">
            <v>11.5</v>
          </cell>
          <cell r="CC719">
            <v>10.55</v>
          </cell>
          <cell r="CD719">
            <v>10.7</v>
          </cell>
          <cell r="CE719">
            <v>10.8</v>
          </cell>
          <cell r="CF719">
            <v>10.85</v>
          </cell>
          <cell r="CG719">
            <v>11</v>
          </cell>
          <cell r="CH719">
            <v>11.25</v>
          </cell>
          <cell r="CI719">
            <v>10.8</v>
          </cell>
          <cell r="CJ719">
            <v>10.85</v>
          </cell>
          <cell r="CK719">
            <v>10.9</v>
          </cell>
          <cell r="CL719">
            <v>11</v>
          </cell>
          <cell r="CM719">
            <v>11.2</v>
          </cell>
          <cell r="CN719">
            <v>11.4</v>
          </cell>
          <cell r="CO719">
            <v>10.6</v>
          </cell>
          <cell r="CP719">
            <v>10.65</v>
          </cell>
          <cell r="CQ719">
            <v>10.7</v>
          </cell>
          <cell r="CR719">
            <v>10.8</v>
          </cell>
          <cell r="CS719">
            <v>11</v>
          </cell>
          <cell r="CT719">
            <v>11.2</v>
          </cell>
          <cell r="CU719">
            <v>10.85</v>
          </cell>
          <cell r="CV719">
            <v>10.85</v>
          </cell>
          <cell r="CW719">
            <v>10.95</v>
          </cell>
          <cell r="CX719">
            <v>11.05</v>
          </cell>
          <cell r="CY719">
            <v>11.25</v>
          </cell>
          <cell r="CZ719">
            <v>11.45</v>
          </cell>
          <cell r="DA719">
            <v>10.6</v>
          </cell>
          <cell r="DB719">
            <v>10.6</v>
          </cell>
          <cell r="DC719">
            <v>10.7</v>
          </cell>
          <cell r="DD719">
            <v>10.8</v>
          </cell>
          <cell r="DE719">
            <v>11</v>
          </cell>
          <cell r="DF719">
            <v>11.2</v>
          </cell>
          <cell r="DG719">
            <v>10.85</v>
          </cell>
          <cell r="DH719">
            <v>10.95</v>
          </cell>
          <cell r="DI719">
            <v>11</v>
          </cell>
          <cell r="DJ719">
            <v>11.05</v>
          </cell>
          <cell r="DK719">
            <v>11.2</v>
          </cell>
          <cell r="DL719">
            <v>11.45</v>
          </cell>
          <cell r="DM719">
            <v>10.55</v>
          </cell>
          <cell r="DN719">
            <v>10.65</v>
          </cell>
          <cell r="DO719">
            <v>10.7</v>
          </cell>
          <cell r="DP719">
            <v>10.75</v>
          </cell>
          <cell r="DQ719">
            <v>10.9</v>
          </cell>
          <cell r="DR719">
            <v>11.15</v>
          </cell>
        </row>
        <row r="720">
          <cell r="A720">
            <v>37012</v>
          </cell>
          <cell r="C720">
            <v>9.75</v>
          </cell>
          <cell r="D720">
            <v>9.5</v>
          </cell>
          <cell r="E720">
            <v>10.26</v>
          </cell>
          <cell r="F720">
            <v>10.5</v>
          </cell>
          <cell r="G720">
            <v>10.55</v>
          </cell>
          <cell r="H720">
            <v>10.71</v>
          </cell>
          <cell r="I720">
            <v>10.93</v>
          </cell>
          <cell r="J720">
            <v>11.33</v>
          </cell>
          <cell r="M720">
            <v>10.69</v>
          </cell>
          <cell r="N720">
            <v>10.412000000000001</v>
          </cell>
          <cell r="O720">
            <v>10.4</v>
          </cell>
          <cell r="P720">
            <v>10.4</v>
          </cell>
          <cell r="Q720">
            <v>10.55</v>
          </cell>
          <cell r="R720">
            <v>10.64</v>
          </cell>
          <cell r="S720">
            <v>10.65</v>
          </cell>
          <cell r="T720">
            <v>10.67</v>
          </cell>
          <cell r="U720">
            <v>10.5</v>
          </cell>
          <cell r="V720">
            <v>10.69</v>
          </cell>
          <cell r="W720">
            <v>10.894</v>
          </cell>
          <cell r="X720">
            <v>11.288</v>
          </cell>
          <cell r="Y720" t="str">
            <v>Copy Prev day</v>
          </cell>
          <cell r="Z720">
            <v>4.75</v>
          </cell>
          <cell r="AA720">
            <v>4.5599999999999996</v>
          </cell>
          <cell r="AB720">
            <v>4.43</v>
          </cell>
          <cell r="AC720">
            <v>4.38</v>
          </cell>
          <cell r="AD720">
            <v>4.33</v>
          </cell>
          <cell r="AE720">
            <v>4.2699999999999996</v>
          </cell>
          <cell r="AF720">
            <v>4.34</v>
          </cell>
          <cell r="AG720">
            <v>4.41</v>
          </cell>
          <cell r="AH720">
            <v>2</v>
          </cell>
          <cell r="AI720">
            <v>7</v>
          </cell>
          <cell r="AJ720">
            <v>33</v>
          </cell>
          <cell r="AK720">
            <v>61</v>
          </cell>
          <cell r="AL720">
            <v>92</v>
          </cell>
          <cell r="AM720">
            <v>184</v>
          </cell>
          <cell r="AN720">
            <v>278</v>
          </cell>
          <cell r="AO720">
            <v>365</v>
          </cell>
          <cell r="AP720">
            <v>28</v>
          </cell>
          <cell r="AQ720">
            <v>94</v>
          </cell>
          <cell r="AR720">
            <v>430</v>
          </cell>
          <cell r="AS720">
            <v>822</v>
          </cell>
          <cell r="AT720">
            <v>1252</v>
          </cell>
          <cell r="AU720">
            <v>2550</v>
          </cell>
          <cell r="AV720">
            <v>3800</v>
          </cell>
          <cell r="AW720">
            <v>4995</v>
          </cell>
          <cell r="AX720">
            <v>8.0124999999999993</v>
          </cell>
          <cell r="AY720">
            <v>11.195</v>
          </cell>
          <cell r="AZ720">
            <v>10.745984821336025</v>
          </cell>
          <cell r="BA720">
            <v>10.451433145022783</v>
          </cell>
          <cell r="BB720">
            <v>10.624955941962222</v>
          </cell>
          <cell r="BC720">
            <v>10.658018392080573</v>
          </cell>
          <cell r="BD720">
            <v>10.780252456909905</v>
          </cell>
          <cell r="BE720">
            <v>10.835746343954506</v>
          </cell>
          <cell r="BF720">
            <v>10.983997503900156</v>
          </cell>
          <cell r="BG720">
            <v>10.26</v>
          </cell>
          <cell r="BH720">
            <v>10.26</v>
          </cell>
          <cell r="BI720">
            <v>10.5</v>
          </cell>
          <cell r="BJ720">
            <v>10.55</v>
          </cell>
          <cell r="BK720">
            <v>10.55</v>
          </cell>
          <cell r="BL720">
            <v>10.75</v>
          </cell>
          <cell r="BM720">
            <v>10.9</v>
          </cell>
          <cell r="BN720">
            <v>11.15</v>
          </cell>
          <cell r="BO720">
            <v>93.500000000000057</v>
          </cell>
          <cell r="BP720">
            <v>48.598482133602516</v>
          </cell>
          <cell r="BQ720">
            <v>-4.8566854977217133</v>
          </cell>
          <cell r="BR720">
            <v>7.4955941962221218</v>
          </cell>
          <cell r="BS720">
            <v>10.801839208057196</v>
          </cell>
          <cell r="BT720">
            <v>3.0252456909904524</v>
          </cell>
          <cell r="BU720">
            <v>-6.4253656045494267</v>
          </cell>
          <cell r="BV720">
            <v>-16.600249609984452</v>
          </cell>
          <cell r="BW720">
            <v>10.85</v>
          </cell>
          <cell r="BX720">
            <v>11</v>
          </cell>
          <cell r="BY720">
            <v>11.1</v>
          </cell>
          <cell r="BZ720">
            <v>11.15</v>
          </cell>
          <cell r="CA720">
            <v>11.3</v>
          </cell>
          <cell r="CB720">
            <v>11.5</v>
          </cell>
          <cell r="CC720">
            <v>10.55</v>
          </cell>
          <cell r="CD720">
            <v>10.7</v>
          </cell>
          <cell r="CE720">
            <v>10.8</v>
          </cell>
          <cell r="CF720">
            <v>10.85</v>
          </cell>
          <cell r="CG720">
            <v>11</v>
          </cell>
          <cell r="CH720">
            <v>11.25</v>
          </cell>
          <cell r="CI720">
            <v>10.8</v>
          </cell>
          <cell r="CJ720">
            <v>10.85</v>
          </cell>
          <cell r="CK720">
            <v>10.9</v>
          </cell>
          <cell r="CL720">
            <v>11</v>
          </cell>
          <cell r="CM720">
            <v>11.2</v>
          </cell>
          <cell r="CN720">
            <v>11.4</v>
          </cell>
          <cell r="CO720">
            <v>10.6</v>
          </cell>
          <cell r="CP720">
            <v>10.65</v>
          </cell>
          <cell r="CQ720">
            <v>10.7</v>
          </cell>
          <cell r="CR720">
            <v>10.8</v>
          </cell>
          <cell r="CS720">
            <v>11</v>
          </cell>
          <cell r="CT720">
            <v>11.2</v>
          </cell>
          <cell r="CU720">
            <v>10.85</v>
          </cell>
          <cell r="CV720">
            <v>10.85</v>
          </cell>
          <cell r="CW720">
            <v>10.95</v>
          </cell>
          <cell r="CX720">
            <v>11.05</v>
          </cell>
          <cell r="CY720">
            <v>11.25</v>
          </cell>
          <cell r="CZ720">
            <v>11.45</v>
          </cell>
          <cell r="DA720">
            <v>10.6</v>
          </cell>
          <cell r="DB720">
            <v>10.6</v>
          </cell>
          <cell r="DC720">
            <v>10.7</v>
          </cell>
          <cell r="DD720">
            <v>10.8</v>
          </cell>
          <cell r="DE720">
            <v>11</v>
          </cell>
          <cell r="DF720">
            <v>11.2</v>
          </cell>
          <cell r="DG720">
            <v>10.85</v>
          </cell>
          <cell r="DH720">
            <v>10.95</v>
          </cell>
          <cell r="DI720">
            <v>11</v>
          </cell>
          <cell r="DJ720">
            <v>11.05</v>
          </cell>
          <cell r="DK720">
            <v>11.2</v>
          </cell>
          <cell r="DL720">
            <v>11.45</v>
          </cell>
          <cell r="DM720">
            <v>10.55</v>
          </cell>
          <cell r="DN720">
            <v>10.65</v>
          </cell>
          <cell r="DO720">
            <v>10.7</v>
          </cell>
          <cell r="DP720">
            <v>10.75</v>
          </cell>
          <cell r="DQ720">
            <v>10.9</v>
          </cell>
          <cell r="DR720">
            <v>11.15</v>
          </cell>
        </row>
        <row r="721">
          <cell r="A721">
            <v>37013</v>
          </cell>
          <cell r="C721">
            <v>9.75</v>
          </cell>
          <cell r="D721">
            <v>9.5</v>
          </cell>
          <cell r="E721">
            <v>10.26</v>
          </cell>
          <cell r="F721">
            <v>10.5</v>
          </cell>
          <cell r="G721">
            <v>10.55</v>
          </cell>
          <cell r="H721">
            <v>10.72</v>
          </cell>
          <cell r="I721">
            <v>10.93</v>
          </cell>
          <cell r="J721">
            <v>11.3</v>
          </cell>
          <cell r="M721">
            <v>10.695</v>
          </cell>
          <cell r="N721">
            <v>10.417</v>
          </cell>
          <cell r="O721">
            <v>10.4</v>
          </cell>
          <cell r="P721">
            <v>10.4</v>
          </cell>
          <cell r="Q721">
            <v>10.55</v>
          </cell>
          <cell r="R721">
            <v>10.64</v>
          </cell>
          <cell r="S721">
            <v>10.67</v>
          </cell>
          <cell r="T721">
            <v>10.7</v>
          </cell>
          <cell r="U721">
            <v>10.5</v>
          </cell>
          <cell r="V721">
            <v>10.695</v>
          </cell>
          <cell r="W721">
            <v>10.894</v>
          </cell>
          <cell r="X721">
            <v>11.275</v>
          </cell>
          <cell r="Y721">
            <v>37013.646904050926</v>
          </cell>
          <cell r="Z721">
            <v>4.5599999999999996</v>
          </cell>
          <cell r="AA721">
            <v>4.53</v>
          </cell>
          <cell r="AB721">
            <v>4.4000000000000004</v>
          </cell>
          <cell r="AC721">
            <v>4.37</v>
          </cell>
          <cell r="AD721">
            <v>4.3</v>
          </cell>
          <cell r="AE721">
            <v>4.25</v>
          </cell>
          <cell r="AF721">
            <v>4.2</v>
          </cell>
          <cell r="AG721">
            <v>4.41</v>
          </cell>
          <cell r="AH721">
            <v>1</v>
          </cell>
          <cell r="AI721">
            <v>7</v>
          </cell>
          <cell r="AJ721">
            <v>31</v>
          </cell>
          <cell r="AK721">
            <v>62</v>
          </cell>
          <cell r="AL721">
            <v>94</v>
          </cell>
          <cell r="AM721">
            <v>185</v>
          </cell>
          <cell r="AN721">
            <v>276</v>
          </cell>
          <cell r="AO721">
            <v>367</v>
          </cell>
          <cell r="AP721">
            <v>13</v>
          </cell>
          <cell r="AQ721">
            <v>96.5</v>
          </cell>
          <cell r="AR721">
            <v>427</v>
          </cell>
          <cell r="AS721">
            <v>847</v>
          </cell>
          <cell r="AT721">
            <v>1285</v>
          </cell>
          <cell r="AU721">
            <v>2560</v>
          </cell>
          <cell r="AV721">
            <v>3825</v>
          </cell>
          <cell r="AW721">
            <v>5065</v>
          </cell>
          <cell r="AX721">
            <v>8.0436999999999994</v>
          </cell>
          <cell r="AY721">
            <v>10.523107110744668</v>
          </cell>
          <cell r="AZ721">
            <v>10.853987913568192</v>
          </cell>
          <cell r="BA721">
            <v>10.735126290202439</v>
          </cell>
          <cell r="BB721">
            <v>10.676450688071506</v>
          </cell>
          <cell r="BC721">
            <v>10.632519678778392</v>
          </cell>
          <cell r="BD721">
            <v>10.725380851514881</v>
          </cell>
          <cell r="BE721">
            <v>10.749506752336361</v>
          </cell>
          <cell r="BF721">
            <v>11.015336219853431</v>
          </cell>
          <cell r="BG721">
            <v>10.26</v>
          </cell>
          <cell r="BH721">
            <v>10.26</v>
          </cell>
          <cell r="BI721">
            <v>10.5</v>
          </cell>
          <cell r="BJ721">
            <v>10.55</v>
          </cell>
          <cell r="BK721">
            <v>10.55</v>
          </cell>
          <cell r="BL721">
            <v>10.75</v>
          </cell>
          <cell r="BM721">
            <v>10.9</v>
          </cell>
          <cell r="BN721">
            <v>11.15</v>
          </cell>
          <cell r="BO721">
            <v>26.31071107446683</v>
          </cell>
          <cell r="BP721">
            <v>59.398791356819203</v>
          </cell>
          <cell r="BQ721">
            <v>23.512629020243914</v>
          </cell>
          <cell r="BR721">
            <v>12.645068807150572</v>
          </cell>
          <cell r="BS721">
            <v>8.2519678778391281</v>
          </cell>
          <cell r="BT721">
            <v>-2.4619148485118814</v>
          </cell>
          <cell r="BU721">
            <v>-15.049324766363981</v>
          </cell>
          <cell r="BV721">
            <v>-13.466378014656932</v>
          </cell>
          <cell r="BW721">
            <v>10.9</v>
          </cell>
          <cell r="BX721">
            <v>11</v>
          </cell>
          <cell r="BY721">
            <v>11.1</v>
          </cell>
          <cell r="BZ721">
            <v>11.15</v>
          </cell>
          <cell r="CA721">
            <v>11.3</v>
          </cell>
          <cell r="CB721">
            <v>11.5</v>
          </cell>
          <cell r="CC721">
            <v>10.6</v>
          </cell>
          <cell r="CD721">
            <v>10.7</v>
          </cell>
          <cell r="CE721">
            <v>10.8</v>
          </cell>
          <cell r="CF721">
            <v>10.85</v>
          </cell>
          <cell r="CG721">
            <v>11</v>
          </cell>
          <cell r="CH721">
            <v>11.25</v>
          </cell>
          <cell r="CI721">
            <v>10.8</v>
          </cell>
          <cell r="CJ721">
            <v>10.85</v>
          </cell>
          <cell r="CK721">
            <v>10.9</v>
          </cell>
          <cell r="CL721">
            <v>11</v>
          </cell>
          <cell r="CM721">
            <v>11.15</v>
          </cell>
          <cell r="CN721">
            <v>11.35</v>
          </cell>
          <cell r="CO721">
            <v>10.6</v>
          </cell>
          <cell r="CP721">
            <v>10.65</v>
          </cell>
          <cell r="CQ721">
            <v>10.7</v>
          </cell>
          <cell r="CR721">
            <v>10.8</v>
          </cell>
          <cell r="CS721">
            <v>10.95</v>
          </cell>
          <cell r="CT721">
            <v>11.15</v>
          </cell>
          <cell r="CU721">
            <v>10.85</v>
          </cell>
          <cell r="CV721">
            <v>10.85</v>
          </cell>
          <cell r="CW721">
            <v>10.95</v>
          </cell>
          <cell r="CX721">
            <v>11.05</v>
          </cell>
          <cell r="CY721">
            <v>11.2</v>
          </cell>
          <cell r="CZ721">
            <v>11.4</v>
          </cell>
          <cell r="DA721">
            <v>10.6</v>
          </cell>
          <cell r="DB721">
            <v>10.6</v>
          </cell>
          <cell r="DC721">
            <v>10.7</v>
          </cell>
          <cell r="DD721">
            <v>10.8</v>
          </cell>
          <cell r="DE721">
            <v>10.95</v>
          </cell>
          <cell r="DF721">
            <v>11.15</v>
          </cell>
          <cell r="DG721">
            <v>10.85</v>
          </cell>
          <cell r="DH721">
            <v>10.95</v>
          </cell>
          <cell r="DI721">
            <v>11</v>
          </cell>
          <cell r="DJ721">
            <v>11.05</v>
          </cell>
          <cell r="DK721">
            <v>11.2</v>
          </cell>
          <cell r="DL721">
            <v>11.45</v>
          </cell>
          <cell r="DM721">
            <v>10.55</v>
          </cell>
          <cell r="DN721">
            <v>10.65</v>
          </cell>
          <cell r="DO721">
            <v>10.7</v>
          </cell>
          <cell r="DP721">
            <v>10.75</v>
          </cell>
          <cell r="DQ721">
            <v>10.9</v>
          </cell>
          <cell r="DR721">
            <v>11.15</v>
          </cell>
        </row>
        <row r="722">
          <cell r="A722">
            <v>37014</v>
          </cell>
          <cell r="C722">
            <v>9.75</v>
          </cell>
          <cell r="D722">
            <v>9.5</v>
          </cell>
          <cell r="E722">
            <v>10.26</v>
          </cell>
          <cell r="F722">
            <v>10.55</v>
          </cell>
          <cell r="G722">
            <v>10.55</v>
          </cell>
          <cell r="H722">
            <v>10.72</v>
          </cell>
          <cell r="I722">
            <v>10.93</v>
          </cell>
          <cell r="J722">
            <v>11.3</v>
          </cell>
          <cell r="M722">
            <v>10.69</v>
          </cell>
          <cell r="N722">
            <v>10.412000000000001</v>
          </cell>
          <cell r="O722">
            <v>10.4</v>
          </cell>
          <cell r="P722">
            <v>10.4</v>
          </cell>
          <cell r="Q722">
            <v>10.55</v>
          </cell>
          <cell r="R722">
            <v>10.67</v>
          </cell>
          <cell r="S722">
            <v>10.71</v>
          </cell>
          <cell r="T722">
            <v>10.75</v>
          </cell>
          <cell r="U722">
            <v>10.5</v>
          </cell>
          <cell r="V722">
            <v>10.69</v>
          </cell>
          <cell r="W722">
            <v>10.894</v>
          </cell>
          <cell r="X722">
            <v>11.256</v>
          </cell>
          <cell r="Y722">
            <v>37014.66086527778</v>
          </cell>
          <cell r="Z722">
            <v>4.55</v>
          </cell>
          <cell r="AA722">
            <v>4.59</v>
          </cell>
          <cell r="AB722">
            <v>4.37</v>
          </cell>
          <cell r="AC722">
            <v>4.3</v>
          </cell>
          <cell r="AD722">
            <v>4.28</v>
          </cell>
          <cell r="AE722">
            <v>4.22</v>
          </cell>
          <cell r="AF722">
            <v>4.3099999999999996</v>
          </cell>
          <cell r="AG722">
            <v>4.37</v>
          </cell>
          <cell r="AH722">
            <v>1</v>
          </cell>
          <cell r="AI722">
            <v>7</v>
          </cell>
          <cell r="AJ722">
            <v>31</v>
          </cell>
          <cell r="AK722">
            <v>63</v>
          </cell>
          <cell r="AL722">
            <v>92</v>
          </cell>
          <cell r="AM722">
            <v>184</v>
          </cell>
          <cell r="AN722">
            <v>276</v>
          </cell>
          <cell r="AO722">
            <v>365</v>
          </cell>
          <cell r="AP722">
            <v>16</v>
          </cell>
          <cell r="AQ722">
            <v>99</v>
          </cell>
          <cell r="AR722">
            <v>439</v>
          </cell>
          <cell r="AS722">
            <v>888</v>
          </cell>
          <cell r="AT722">
            <v>1293</v>
          </cell>
          <cell r="AU722">
            <v>2595</v>
          </cell>
          <cell r="AV722">
            <v>3890</v>
          </cell>
          <cell r="AW722">
            <v>5170</v>
          </cell>
          <cell r="AX722">
            <v>8.0855999999999995</v>
          </cell>
          <cell r="AY722">
            <v>11.836824244479626</v>
          </cell>
          <cell r="AZ722">
            <v>11.043813903287729</v>
          </cell>
          <cell r="BA722">
            <v>10.847437439834918</v>
          </cell>
          <cell r="BB722">
            <v>10.770472491955239</v>
          </cell>
          <cell r="BC722">
            <v>10.753249200044984</v>
          </cell>
          <cell r="BD722">
            <v>10.782420569561479</v>
          </cell>
          <cell r="BE722">
            <v>10.942498460464551</v>
          </cell>
          <cell r="BF722">
            <v>11.108080046969615</v>
          </cell>
          <cell r="BG722">
            <v>10.26</v>
          </cell>
          <cell r="BH722">
            <v>10.26</v>
          </cell>
          <cell r="BI722">
            <v>10.55</v>
          </cell>
          <cell r="BJ722">
            <v>10.55</v>
          </cell>
          <cell r="BK722">
            <v>10.55</v>
          </cell>
          <cell r="BL722">
            <v>10.75</v>
          </cell>
          <cell r="BM722">
            <v>10.9</v>
          </cell>
          <cell r="BN722">
            <v>11.15</v>
          </cell>
          <cell r="BO722">
            <v>157.6824244479626</v>
          </cell>
          <cell r="BP722">
            <v>78.381390328772937</v>
          </cell>
          <cell r="BQ722">
            <v>29.743743983491733</v>
          </cell>
          <cell r="BR722">
            <v>22.047249195523833</v>
          </cell>
          <cell r="BS722">
            <v>20.324920004498281</v>
          </cell>
          <cell r="BT722">
            <v>3.2420569561478985</v>
          </cell>
          <cell r="BU722">
            <v>4.2498460464550192</v>
          </cell>
          <cell r="BV722">
            <v>-4.1919953030385315</v>
          </cell>
          <cell r="BW722">
            <v>10.9</v>
          </cell>
          <cell r="BX722">
            <v>11</v>
          </cell>
          <cell r="BY722">
            <v>11.1</v>
          </cell>
          <cell r="BZ722">
            <v>11.15</v>
          </cell>
          <cell r="CA722">
            <v>11.3</v>
          </cell>
          <cell r="CB722">
            <v>11.5</v>
          </cell>
          <cell r="CC722">
            <v>10.6</v>
          </cell>
          <cell r="CD722">
            <v>10.7</v>
          </cell>
          <cell r="CE722">
            <v>10.8</v>
          </cell>
          <cell r="CF722">
            <v>10.85</v>
          </cell>
          <cell r="CG722">
            <v>11</v>
          </cell>
          <cell r="CH722">
            <v>11.25</v>
          </cell>
          <cell r="CI722">
            <v>10.8</v>
          </cell>
          <cell r="CJ722">
            <v>10.85</v>
          </cell>
          <cell r="CK722">
            <v>10.9</v>
          </cell>
          <cell r="CL722">
            <v>11</v>
          </cell>
          <cell r="CM722">
            <v>11.15</v>
          </cell>
          <cell r="CN722">
            <v>11.35</v>
          </cell>
          <cell r="CO722">
            <v>10.6</v>
          </cell>
          <cell r="CP722">
            <v>10.65</v>
          </cell>
          <cell r="CQ722">
            <v>10.7</v>
          </cell>
          <cell r="CR722">
            <v>10.8</v>
          </cell>
          <cell r="CS722">
            <v>10.95</v>
          </cell>
          <cell r="CT722">
            <v>11.15</v>
          </cell>
          <cell r="CU722">
            <v>10.85</v>
          </cell>
          <cell r="CV722">
            <v>10.85</v>
          </cell>
          <cell r="CW722">
            <v>10.95</v>
          </cell>
          <cell r="CX722">
            <v>11.05</v>
          </cell>
          <cell r="CY722">
            <v>11.2</v>
          </cell>
          <cell r="CZ722">
            <v>11.4</v>
          </cell>
          <cell r="DA722">
            <v>10.6</v>
          </cell>
          <cell r="DB722">
            <v>10.6</v>
          </cell>
          <cell r="DC722">
            <v>10.7</v>
          </cell>
          <cell r="DD722">
            <v>10.8</v>
          </cell>
          <cell r="DE722">
            <v>10.95</v>
          </cell>
          <cell r="DF722">
            <v>11.15</v>
          </cell>
          <cell r="DG722">
            <v>10.85</v>
          </cell>
          <cell r="DH722">
            <v>10.95</v>
          </cell>
          <cell r="DI722">
            <v>11</v>
          </cell>
          <cell r="DJ722">
            <v>11.05</v>
          </cell>
          <cell r="DK722">
            <v>11.2</v>
          </cell>
          <cell r="DL722">
            <v>11.45</v>
          </cell>
          <cell r="DM722">
            <v>10.55</v>
          </cell>
          <cell r="DN722">
            <v>10.65</v>
          </cell>
          <cell r="DO722">
            <v>10.7</v>
          </cell>
          <cell r="DP722">
            <v>10.75</v>
          </cell>
          <cell r="DQ722">
            <v>10.9</v>
          </cell>
          <cell r="DR722">
            <v>11.15</v>
          </cell>
        </row>
        <row r="723">
          <cell r="A723">
            <v>37015</v>
          </cell>
          <cell r="C723">
            <v>9.75</v>
          </cell>
          <cell r="D723">
            <v>9.5</v>
          </cell>
          <cell r="E723">
            <v>10.27</v>
          </cell>
          <cell r="F723">
            <v>10.55</v>
          </cell>
          <cell r="G723">
            <v>10.55</v>
          </cell>
          <cell r="H723">
            <v>10.73</v>
          </cell>
          <cell r="I723">
            <v>10.94</v>
          </cell>
          <cell r="J723">
            <v>11.3</v>
          </cell>
          <cell r="M723">
            <v>10.695</v>
          </cell>
          <cell r="N723">
            <v>10.417</v>
          </cell>
          <cell r="O723">
            <v>10.5</v>
          </cell>
          <cell r="P723">
            <v>10.5</v>
          </cell>
          <cell r="Q723">
            <v>10.55</v>
          </cell>
          <cell r="R723">
            <v>10.65</v>
          </cell>
          <cell r="S723">
            <v>10.67</v>
          </cell>
          <cell r="T723">
            <v>10.7</v>
          </cell>
          <cell r="U723">
            <v>10.5</v>
          </cell>
          <cell r="V723">
            <v>10.695</v>
          </cell>
          <cell r="W723">
            <v>10.9</v>
          </cell>
          <cell r="X723">
            <v>11.256</v>
          </cell>
          <cell r="Y723">
            <v>37015.671362615743</v>
          </cell>
          <cell r="Z723">
            <v>4.53</v>
          </cell>
          <cell r="AA723">
            <v>4.54</v>
          </cell>
          <cell r="AB723">
            <v>4.22</v>
          </cell>
          <cell r="AC723">
            <v>4.2</v>
          </cell>
          <cell r="AD723">
            <v>4.1500000000000004</v>
          </cell>
          <cell r="AE723">
            <v>4.1100000000000003</v>
          </cell>
          <cell r="AF723">
            <v>4.17</v>
          </cell>
          <cell r="AG723">
            <v>4.25</v>
          </cell>
          <cell r="AH723">
            <v>3</v>
          </cell>
          <cell r="AI723">
            <v>7</v>
          </cell>
          <cell r="AJ723">
            <v>31</v>
          </cell>
          <cell r="AK723">
            <v>63</v>
          </cell>
          <cell r="AL723">
            <v>92</v>
          </cell>
          <cell r="AM723">
            <v>184</v>
          </cell>
          <cell r="AN723">
            <v>276</v>
          </cell>
          <cell r="AO723">
            <v>365</v>
          </cell>
          <cell r="AP723">
            <v>43</v>
          </cell>
          <cell r="AQ723">
            <v>99.75</v>
          </cell>
          <cell r="AR723">
            <v>445</v>
          </cell>
          <cell r="AS723">
            <v>880</v>
          </cell>
          <cell r="AT723">
            <v>1305</v>
          </cell>
          <cell r="AU723">
            <v>2630</v>
          </cell>
          <cell r="AV723">
            <v>3960</v>
          </cell>
          <cell r="AW723">
            <v>5210</v>
          </cell>
          <cell r="AX723">
            <v>8.0698000000000008</v>
          </cell>
          <cell r="AY723">
            <v>11.078382998957878</v>
          </cell>
          <cell r="AZ723">
            <v>11.054072368757248</v>
          </cell>
          <cell r="BA723">
            <v>10.794950981339086</v>
          </cell>
          <cell r="BB723">
            <v>10.622662104487436</v>
          </cell>
          <cell r="BC723">
            <v>10.691511276895909</v>
          </cell>
          <cell r="BD723">
            <v>10.767883671487983</v>
          </cell>
          <cell r="BE723">
            <v>10.924962469213373</v>
          </cell>
          <cell r="BF723">
            <v>11.043395850372173</v>
          </cell>
          <cell r="BG723">
            <v>10.27</v>
          </cell>
          <cell r="BH723">
            <v>10.27</v>
          </cell>
          <cell r="BI723">
            <v>10.55</v>
          </cell>
          <cell r="BJ723">
            <v>10.55</v>
          </cell>
          <cell r="BK723">
            <v>10.6</v>
          </cell>
          <cell r="BL723">
            <v>10.8</v>
          </cell>
          <cell r="BM723">
            <v>10.95</v>
          </cell>
          <cell r="BN723">
            <v>11.15</v>
          </cell>
          <cell r="BO723">
            <v>80.838299895787813</v>
          </cell>
          <cell r="BP723">
            <v>78.407236875724891</v>
          </cell>
          <cell r="BQ723">
            <v>24.495098133908577</v>
          </cell>
          <cell r="BR723">
            <v>7.2662104487434931</v>
          </cell>
          <cell r="BS723">
            <v>9.1511276895909432</v>
          </cell>
          <cell r="BT723">
            <v>-3.2116328512017844</v>
          </cell>
          <cell r="BU723">
            <v>-2.5037530786626405</v>
          </cell>
          <cell r="BV723">
            <v>-10.660414962782738</v>
          </cell>
          <cell r="BW723">
            <v>10.9</v>
          </cell>
          <cell r="BX723">
            <v>11</v>
          </cell>
          <cell r="BY723">
            <v>11.1</v>
          </cell>
          <cell r="BZ723">
            <v>11.15</v>
          </cell>
          <cell r="CA723">
            <v>11.3</v>
          </cell>
          <cell r="CB723">
            <v>11.5</v>
          </cell>
          <cell r="CC723">
            <v>10.6</v>
          </cell>
          <cell r="CD723">
            <v>10.7</v>
          </cell>
          <cell r="CE723">
            <v>10.8</v>
          </cell>
          <cell r="CF723">
            <v>10.85</v>
          </cell>
          <cell r="CG723">
            <v>11</v>
          </cell>
          <cell r="CH723">
            <v>11.25</v>
          </cell>
          <cell r="CI723">
            <v>10.8</v>
          </cell>
          <cell r="CJ723">
            <v>10.85</v>
          </cell>
          <cell r="CK723">
            <v>10.9</v>
          </cell>
          <cell r="CL723">
            <v>11</v>
          </cell>
          <cell r="CM723">
            <v>11.15</v>
          </cell>
          <cell r="CN723">
            <v>11.35</v>
          </cell>
          <cell r="CO723">
            <v>10.6</v>
          </cell>
          <cell r="CP723">
            <v>10.65</v>
          </cell>
          <cell r="CQ723">
            <v>10.7</v>
          </cell>
          <cell r="CR723">
            <v>10.8</v>
          </cell>
          <cell r="CS723">
            <v>10.95</v>
          </cell>
          <cell r="CT723">
            <v>11.15</v>
          </cell>
          <cell r="CU723">
            <v>10.85</v>
          </cell>
          <cell r="CV723">
            <v>10.9</v>
          </cell>
          <cell r="CW723">
            <v>10.95</v>
          </cell>
          <cell r="CX723">
            <v>11.05</v>
          </cell>
          <cell r="CY723">
            <v>11.2</v>
          </cell>
          <cell r="CZ723">
            <v>11.4</v>
          </cell>
          <cell r="DA723">
            <v>10.6</v>
          </cell>
          <cell r="DB723">
            <v>10.65</v>
          </cell>
          <cell r="DC723">
            <v>10.7</v>
          </cell>
          <cell r="DD723">
            <v>10.8</v>
          </cell>
          <cell r="DE723">
            <v>10.95</v>
          </cell>
          <cell r="DF723">
            <v>11.15</v>
          </cell>
          <cell r="DG723">
            <v>10.9</v>
          </cell>
          <cell r="DH723">
            <v>10.95</v>
          </cell>
          <cell r="DI723">
            <v>11</v>
          </cell>
          <cell r="DJ723">
            <v>11.1</v>
          </cell>
          <cell r="DK723">
            <v>11.25</v>
          </cell>
          <cell r="DL723">
            <v>11.45</v>
          </cell>
          <cell r="DM723">
            <v>10.6</v>
          </cell>
          <cell r="DN723">
            <v>10.65</v>
          </cell>
          <cell r="DO723">
            <v>10.7</v>
          </cell>
          <cell r="DP723">
            <v>10.8</v>
          </cell>
          <cell r="DQ723">
            <v>10.95</v>
          </cell>
          <cell r="DR723">
            <v>11.15</v>
          </cell>
        </row>
        <row r="724">
          <cell r="A724">
            <v>37018</v>
          </cell>
          <cell r="C724">
            <v>9.75</v>
          </cell>
          <cell r="D724">
            <v>9.5</v>
          </cell>
          <cell r="E724">
            <v>10.27</v>
          </cell>
          <cell r="F724">
            <v>10.55</v>
          </cell>
          <cell r="G724">
            <v>10.55</v>
          </cell>
          <cell r="H724">
            <v>10.73</v>
          </cell>
          <cell r="I724">
            <v>10.94</v>
          </cell>
          <cell r="J724">
            <v>11.3</v>
          </cell>
          <cell r="M724">
            <v>10.695</v>
          </cell>
          <cell r="N724">
            <v>10.417</v>
          </cell>
          <cell r="O724">
            <v>10.5</v>
          </cell>
          <cell r="P724">
            <v>10.5</v>
          </cell>
          <cell r="Q724">
            <v>10.55</v>
          </cell>
          <cell r="R724">
            <v>10.63</v>
          </cell>
          <cell r="S724">
            <v>10.65</v>
          </cell>
          <cell r="T724">
            <v>10.67</v>
          </cell>
          <cell r="U724">
            <v>10.5</v>
          </cell>
          <cell r="V724">
            <v>10.695</v>
          </cell>
          <cell r="W724">
            <v>10.906000000000001</v>
          </cell>
          <cell r="X724">
            <v>11.263</v>
          </cell>
          <cell r="Y724">
            <v>37018.661268055555</v>
          </cell>
          <cell r="Z724">
            <v>4.54</v>
          </cell>
          <cell r="AA724">
            <v>4.5599999999999996</v>
          </cell>
          <cell r="AB724">
            <v>4.21</v>
          </cell>
          <cell r="AC724">
            <v>4.2</v>
          </cell>
          <cell r="AD724">
            <v>4.0999999999999996</v>
          </cell>
          <cell r="AE724">
            <v>4.17</v>
          </cell>
          <cell r="AF724">
            <v>4.21</v>
          </cell>
          <cell r="AG724">
            <v>4.24</v>
          </cell>
          <cell r="AH724">
            <v>1</v>
          </cell>
          <cell r="AI724">
            <v>7</v>
          </cell>
          <cell r="AJ724">
            <v>31</v>
          </cell>
          <cell r="AK724">
            <v>63</v>
          </cell>
          <cell r="AL724">
            <v>92</v>
          </cell>
          <cell r="AM724">
            <v>184</v>
          </cell>
          <cell r="AN724">
            <v>276</v>
          </cell>
          <cell r="AO724">
            <v>365</v>
          </cell>
          <cell r="AP724">
            <v>14.5</v>
          </cell>
          <cell r="AQ724">
            <v>99</v>
          </cell>
          <cell r="AR724">
            <v>470</v>
          </cell>
          <cell r="AS724">
            <v>865</v>
          </cell>
          <cell r="AT724">
            <v>1317</v>
          </cell>
          <cell r="AU724">
            <v>2620</v>
          </cell>
          <cell r="AV724">
            <v>3950</v>
          </cell>
          <cell r="AW724">
            <v>5180</v>
          </cell>
          <cell r="AX724">
            <v>8.0411999999999999</v>
          </cell>
          <cell r="AY724">
            <v>11.186</v>
          </cell>
          <cell r="AZ724">
            <v>11.048642935312461</v>
          </cell>
          <cell r="BA724">
            <v>11.175317950703807</v>
          </cell>
          <cell r="BB724">
            <v>10.536429288963225</v>
          </cell>
          <cell r="BC724">
            <v>10.72288150130092</v>
          </cell>
          <cell r="BD724">
            <v>10.828988677513712</v>
          </cell>
          <cell r="BE724">
            <v>10.974357583655523</v>
          </cell>
          <cell r="BF724">
            <v>11.017640374294624</v>
          </cell>
          <cell r="BG724">
            <v>10.27</v>
          </cell>
          <cell r="BH724">
            <v>10.27</v>
          </cell>
          <cell r="BI724">
            <v>10.55</v>
          </cell>
          <cell r="BJ724">
            <v>10.55</v>
          </cell>
          <cell r="BK724">
            <v>10.6</v>
          </cell>
          <cell r="BL724">
            <v>10.8</v>
          </cell>
          <cell r="BM724">
            <v>10.95</v>
          </cell>
          <cell r="BN724">
            <v>11.15</v>
          </cell>
          <cell r="BO724">
            <v>91.600000000000037</v>
          </cell>
          <cell r="BP724">
            <v>77.864293531246176</v>
          </cell>
          <cell r="BQ724">
            <v>62.531795070380625</v>
          </cell>
          <cell r="BR724">
            <v>-1.3570711036775762</v>
          </cell>
          <cell r="BS724">
            <v>12.288150130092035</v>
          </cell>
          <cell r="BT724">
            <v>2.8988677513710925</v>
          </cell>
          <cell r="BU724">
            <v>2.4357583655524095</v>
          </cell>
          <cell r="BV724">
            <v>-13.235962570537652</v>
          </cell>
          <cell r="BW724">
            <v>10.9</v>
          </cell>
          <cell r="BX724">
            <v>11</v>
          </cell>
          <cell r="BY724">
            <v>11.1</v>
          </cell>
          <cell r="BZ724">
            <v>11.15</v>
          </cell>
          <cell r="CA724">
            <v>11.3</v>
          </cell>
          <cell r="CB724">
            <v>11.5</v>
          </cell>
          <cell r="CC724">
            <v>10.6</v>
          </cell>
          <cell r="CD724">
            <v>10.7</v>
          </cell>
          <cell r="CE724">
            <v>10.8</v>
          </cell>
          <cell r="CF724">
            <v>10.85</v>
          </cell>
          <cell r="CG724">
            <v>11</v>
          </cell>
          <cell r="CH724">
            <v>11.25</v>
          </cell>
          <cell r="CI724">
            <v>10.8</v>
          </cell>
          <cell r="CJ724">
            <v>10.85</v>
          </cell>
          <cell r="CK724">
            <v>10.9</v>
          </cell>
          <cell r="CL724">
            <v>11</v>
          </cell>
          <cell r="CM724">
            <v>11.15</v>
          </cell>
          <cell r="CN724">
            <v>11.35</v>
          </cell>
          <cell r="CO724">
            <v>10.6</v>
          </cell>
          <cell r="CP724">
            <v>10.65</v>
          </cell>
          <cell r="CQ724">
            <v>10.7</v>
          </cell>
          <cell r="CR724">
            <v>10.8</v>
          </cell>
          <cell r="CS724">
            <v>10.95</v>
          </cell>
          <cell r="CT724">
            <v>11.15</v>
          </cell>
          <cell r="CU724">
            <v>10.85</v>
          </cell>
          <cell r="CV724">
            <v>10.9</v>
          </cell>
          <cell r="CW724">
            <v>10.95</v>
          </cell>
          <cell r="CX724">
            <v>11.05</v>
          </cell>
          <cell r="CY724">
            <v>11.2</v>
          </cell>
          <cell r="CZ724">
            <v>11.4</v>
          </cell>
          <cell r="DA724">
            <v>10.6</v>
          </cell>
          <cell r="DB724">
            <v>10.65</v>
          </cell>
          <cell r="DC724">
            <v>10.7</v>
          </cell>
          <cell r="DD724">
            <v>10.8</v>
          </cell>
          <cell r="DE724">
            <v>10.95</v>
          </cell>
          <cell r="DF724">
            <v>11.15</v>
          </cell>
          <cell r="DG724">
            <v>10.9</v>
          </cell>
          <cell r="DH724">
            <v>10.95</v>
          </cell>
          <cell r="DI724">
            <v>11</v>
          </cell>
          <cell r="DJ724">
            <v>11.1</v>
          </cell>
          <cell r="DK724">
            <v>11.25</v>
          </cell>
          <cell r="DL724">
            <v>11.45</v>
          </cell>
          <cell r="DM724">
            <v>10.6</v>
          </cell>
          <cell r="DN724">
            <v>10.65</v>
          </cell>
          <cell r="DO724">
            <v>10.7</v>
          </cell>
          <cell r="DP724">
            <v>10.8</v>
          </cell>
          <cell r="DQ724">
            <v>10.95</v>
          </cell>
          <cell r="DR724">
            <v>11.15</v>
          </cell>
        </row>
        <row r="725">
          <cell r="A725">
            <v>37019</v>
          </cell>
          <cell r="C725">
            <v>9.75</v>
          </cell>
          <cell r="D725">
            <v>9.5</v>
          </cell>
          <cell r="E725">
            <v>10.28</v>
          </cell>
          <cell r="F725">
            <v>10.55</v>
          </cell>
          <cell r="G725">
            <v>10.55</v>
          </cell>
          <cell r="H725">
            <v>10.73</v>
          </cell>
          <cell r="I725">
            <v>10.94</v>
          </cell>
          <cell r="J725">
            <v>11.29</v>
          </cell>
          <cell r="M725">
            <v>10.695</v>
          </cell>
          <cell r="N725">
            <v>10.417</v>
          </cell>
          <cell r="O725">
            <v>10.5</v>
          </cell>
          <cell r="P725">
            <v>10.5</v>
          </cell>
          <cell r="Q725">
            <v>10.55</v>
          </cell>
          <cell r="R725">
            <v>10.63</v>
          </cell>
          <cell r="S725">
            <v>10.63</v>
          </cell>
          <cell r="T725">
            <v>10.63</v>
          </cell>
          <cell r="U725">
            <v>10.5</v>
          </cell>
          <cell r="V725">
            <v>10.695</v>
          </cell>
          <cell r="W725">
            <v>10.906000000000001</v>
          </cell>
          <cell r="X725">
            <v>11.263</v>
          </cell>
          <cell r="Y725">
            <v>37019.659579861109</v>
          </cell>
          <cell r="Z725">
            <v>4.5</v>
          </cell>
          <cell r="AA725">
            <v>4.4400000000000004</v>
          </cell>
          <cell r="AB725">
            <v>4.1399999999999997</v>
          </cell>
          <cell r="AC725">
            <v>4.1100000000000003</v>
          </cell>
          <cell r="AD725">
            <v>4.05</v>
          </cell>
          <cell r="AE725">
            <v>4.0599999999999996</v>
          </cell>
          <cell r="AF725">
            <v>4.09</v>
          </cell>
          <cell r="AG725">
            <v>4.18</v>
          </cell>
          <cell r="AH725">
            <v>1</v>
          </cell>
          <cell r="AI725">
            <v>7</v>
          </cell>
          <cell r="AJ725">
            <v>32</v>
          </cell>
          <cell r="AK725">
            <v>61</v>
          </cell>
          <cell r="AL725">
            <v>92</v>
          </cell>
          <cell r="AM725">
            <v>187</v>
          </cell>
          <cell r="AN725">
            <v>277</v>
          </cell>
          <cell r="AO725">
            <v>365</v>
          </cell>
          <cell r="AP725">
            <v>14</v>
          </cell>
          <cell r="AQ725">
            <v>98</v>
          </cell>
          <cell r="AR725">
            <v>452</v>
          </cell>
          <cell r="AS725">
            <v>862</v>
          </cell>
          <cell r="AT725">
            <v>1305</v>
          </cell>
          <cell r="AU725">
            <v>2665</v>
          </cell>
          <cell r="AV725">
            <v>3940</v>
          </cell>
          <cell r="AW725">
            <v>5180</v>
          </cell>
          <cell r="AX725">
            <v>8.0274999999999999</v>
          </cell>
          <cell r="AY725">
            <v>10.928913889746816</v>
          </cell>
          <cell r="AZ725">
            <v>10.872780504515456</v>
          </cell>
          <cell r="BA725">
            <v>10.643588695110347</v>
          </cell>
          <cell r="BB725">
            <v>10.637079111336817</v>
          </cell>
          <cell r="BC725">
            <v>10.6226401771086</v>
          </cell>
          <cell r="BD725">
            <v>10.732944144950354</v>
          </cell>
          <cell r="BE725">
            <v>10.817725380895219</v>
          </cell>
          <cell r="BF725">
            <v>10.964348022422943</v>
          </cell>
          <cell r="BG725">
            <v>10.28</v>
          </cell>
          <cell r="BH725">
            <v>10.28</v>
          </cell>
          <cell r="BI725">
            <v>10.55</v>
          </cell>
          <cell r="BJ725">
            <v>10.55</v>
          </cell>
          <cell r="BK725">
            <v>10.6</v>
          </cell>
          <cell r="BL725">
            <v>10.8</v>
          </cell>
          <cell r="BM725">
            <v>10.95</v>
          </cell>
          <cell r="BN725">
            <v>11.15</v>
          </cell>
          <cell r="BO725">
            <v>64.891388974681689</v>
          </cell>
          <cell r="BP725">
            <v>59.278050451545639</v>
          </cell>
          <cell r="BQ725">
            <v>9.358869511034662</v>
          </cell>
          <cell r="BR725">
            <v>8.7079111336816339</v>
          </cell>
          <cell r="BS725">
            <v>2.2640177108600668</v>
          </cell>
          <cell r="BT725">
            <v>-6.7055855049646951</v>
          </cell>
          <cell r="BU725">
            <v>-13.227461910478056</v>
          </cell>
          <cell r="BV725">
            <v>-18.565197757705754</v>
          </cell>
          <cell r="BW725">
            <v>10.9</v>
          </cell>
          <cell r="BX725">
            <v>11</v>
          </cell>
          <cell r="BY725">
            <v>11.1</v>
          </cell>
          <cell r="BZ725">
            <v>11.15</v>
          </cell>
          <cell r="CA725">
            <v>11.3</v>
          </cell>
          <cell r="CB725">
            <v>11.5</v>
          </cell>
          <cell r="CC725">
            <v>10.6</v>
          </cell>
          <cell r="CD725">
            <v>10.7</v>
          </cell>
          <cell r="CE725">
            <v>10.8</v>
          </cell>
          <cell r="CF725">
            <v>10.85</v>
          </cell>
          <cell r="CG725">
            <v>11</v>
          </cell>
          <cell r="CH725">
            <v>11.2</v>
          </cell>
          <cell r="CI725">
            <v>10.8</v>
          </cell>
          <cell r="CJ725">
            <v>10.85</v>
          </cell>
          <cell r="CK725">
            <v>10.9</v>
          </cell>
          <cell r="CL725">
            <v>11</v>
          </cell>
          <cell r="CM725">
            <v>11.15</v>
          </cell>
          <cell r="CN725">
            <v>11.35</v>
          </cell>
          <cell r="CO725">
            <v>10.6</v>
          </cell>
          <cell r="CP725">
            <v>10.65</v>
          </cell>
          <cell r="CQ725">
            <v>10.7</v>
          </cell>
          <cell r="CR725">
            <v>10.8</v>
          </cell>
          <cell r="CS725">
            <v>10.95</v>
          </cell>
          <cell r="CT725">
            <v>11.15</v>
          </cell>
          <cell r="CU725">
            <v>10.85</v>
          </cell>
          <cell r="CV725">
            <v>10.9</v>
          </cell>
          <cell r="CW725">
            <v>10.95</v>
          </cell>
          <cell r="CX725">
            <v>11.05</v>
          </cell>
          <cell r="CY725">
            <v>11.2</v>
          </cell>
          <cell r="CZ725">
            <v>11.4</v>
          </cell>
          <cell r="DA725">
            <v>10.6</v>
          </cell>
          <cell r="DB725">
            <v>10.65</v>
          </cell>
          <cell r="DC725">
            <v>10.7</v>
          </cell>
          <cell r="DD725">
            <v>10.8</v>
          </cell>
          <cell r="DE725">
            <v>10.95</v>
          </cell>
          <cell r="DF725">
            <v>11.15</v>
          </cell>
          <cell r="DG725">
            <v>10.9</v>
          </cell>
          <cell r="DH725">
            <v>10.95</v>
          </cell>
          <cell r="DI725">
            <v>11</v>
          </cell>
          <cell r="DJ725">
            <v>11.1</v>
          </cell>
          <cell r="DK725">
            <v>11.25</v>
          </cell>
          <cell r="DL725">
            <v>11.45</v>
          </cell>
          <cell r="DM725">
            <v>10.6</v>
          </cell>
          <cell r="DN725">
            <v>10.65</v>
          </cell>
          <cell r="DO725">
            <v>10.7</v>
          </cell>
          <cell r="DP725">
            <v>10.8</v>
          </cell>
          <cell r="DQ725">
            <v>10.95</v>
          </cell>
          <cell r="DR725">
            <v>11.15</v>
          </cell>
        </row>
        <row r="726">
          <cell r="A726">
            <v>37020</v>
          </cell>
          <cell r="C726">
            <v>9.75</v>
          </cell>
          <cell r="D726">
            <v>9.5</v>
          </cell>
          <cell r="E726">
            <v>10.28</v>
          </cell>
          <cell r="F726">
            <v>10.55</v>
          </cell>
          <cell r="G726">
            <v>10.55</v>
          </cell>
          <cell r="H726">
            <v>10.73</v>
          </cell>
          <cell r="I726">
            <v>10.94</v>
          </cell>
          <cell r="J726">
            <v>11.29</v>
          </cell>
          <cell r="M726">
            <v>10.695</v>
          </cell>
          <cell r="N726">
            <v>10.417</v>
          </cell>
          <cell r="O726">
            <v>10.5</v>
          </cell>
          <cell r="P726">
            <v>10.5</v>
          </cell>
          <cell r="Q726">
            <v>10.55</v>
          </cell>
          <cell r="R726">
            <v>10.59</v>
          </cell>
          <cell r="S726">
            <v>10.59</v>
          </cell>
          <cell r="T726">
            <v>10.61</v>
          </cell>
          <cell r="U726">
            <v>10.5</v>
          </cell>
          <cell r="V726">
            <v>10.695</v>
          </cell>
          <cell r="W726">
            <v>10.9</v>
          </cell>
          <cell r="X726">
            <v>11.263</v>
          </cell>
          <cell r="Y726">
            <v>37020.631335879632</v>
          </cell>
          <cell r="Z726">
            <v>4.5</v>
          </cell>
          <cell r="AA726">
            <v>4.37</v>
          </cell>
          <cell r="AB726">
            <v>4.1900000000000004</v>
          </cell>
          <cell r="AC726">
            <v>4.09</v>
          </cell>
          <cell r="AD726">
            <v>4.0599999999999996</v>
          </cell>
          <cell r="AE726">
            <v>4.04</v>
          </cell>
          <cell r="AF726">
            <v>4.09</v>
          </cell>
          <cell r="AG726">
            <v>4.1900000000000004</v>
          </cell>
          <cell r="AH726">
            <v>1</v>
          </cell>
          <cell r="AI726">
            <v>7</v>
          </cell>
          <cell r="AJ726">
            <v>31</v>
          </cell>
          <cell r="AK726">
            <v>61</v>
          </cell>
          <cell r="AL726">
            <v>94</v>
          </cell>
          <cell r="AM726">
            <v>186</v>
          </cell>
          <cell r="AN726">
            <v>276</v>
          </cell>
          <cell r="AO726">
            <v>367</v>
          </cell>
          <cell r="AP726">
            <v>14</v>
          </cell>
          <cell r="AQ726">
            <v>93</v>
          </cell>
          <cell r="AR726">
            <v>430</v>
          </cell>
          <cell r="AS726">
            <v>850</v>
          </cell>
          <cell r="AT726">
            <v>1319</v>
          </cell>
          <cell r="AU726">
            <v>2615</v>
          </cell>
          <cell r="AV726">
            <v>3875</v>
          </cell>
          <cell r="AW726">
            <v>5145</v>
          </cell>
          <cell r="AX726">
            <v>7.9504999999999999</v>
          </cell>
          <cell r="AY726">
            <v>10.990572133822596</v>
          </cell>
          <cell r="AZ726">
            <v>10.535224046505103</v>
          </cell>
          <cell r="BA726">
            <v>10.63920188035131</v>
          </cell>
          <cell r="BB726">
            <v>10.588304104065445</v>
          </cell>
          <cell r="BC726">
            <v>10.626600958085413</v>
          </cell>
          <cell r="BD726">
            <v>10.685255601471342</v>
          </cell>
          <cell r="BE726">
            <v>10.794482829597516</v>
          </cell>
          <cell r="BF726">
            <v>10.959132696161564</v>
          </cell>
          <cell r="BG726">
            <v>10.28</v>
          </cell>
          <cell r="BH726">
            <v>10.28</v>
          </cell>
          <cell r="BI726">
            <v>10.55</v>
          </cell>
          <cell r="BJ726">
            <v>10.55</v>
          </cell>
          <cell r="BK726">
            <v>10.6</v>
          </cell>
          <cell r="BL726">
            <v>10.8</v>
          </cell>
          <cell r="BM726">
            <v>10.95</v>
          </cell>
          <cell r="BN726">
            <v>11.15</v>
          </cell>
          <cell r="BO726">
            <v>71.057213382259647</v>
          </cell>
          <cell r="BP726">
            <v>25.522404650510389</v>
          </cell>
          <cell r="BQ726">
            <v>8.9201880351309271</v>
          </cell>
          <cell r="BR726">
            <v>3.8304104065444378</v>
          </cell>
          <cell r="BS726">
            <v>2.6600958085413851</v>
          </cell>
          <cell r="BT726">
            <v>-11.474439852865892</v>
          </cell>
          <cell r="BU726">
            <v>-15.551717040248292</v>
          </cell>
          <cell r="BV726">
            <v>-19.086730383843609</v>
          </cell>
          <cell r="BW726">
            <v>10.9</v>
          </cell>
          <cell r="BX726">
            <v>11</v>
          </cell>
          <cell r="BY726">
            <v>11.1</v>
          </cell>
          <cell r="BZ726">
            <v>11.15</v>
          </cell>
          <cell r="CA726">
            <v>11.3</v>
          </cell>
          <cell r="CB726">
            <v>11.5</v>
          </cell>
          <cell r="CC726">
            <v>10.6</v>
          </cell>
          <cell r="CD726">
            <v>10.7</v>
          </cell>
          <cell r="CE726">
            <v>10.8</v>
          </cell>
          <cell r="CF726">
            <v>10.85</v>
          </cell>
          <cell r="CG726">
            <v>11</v>
          </cell>
          <cell r="CH726">
            <v>11.2</v>
          </cell>
          <cell r="CI726">
            <v>10.8</v>
          </cell>
          <cell r="CJ726">
            <v>10.85</v>
          </cell>
          <cell r="CK726">
            <v>10.9</v>
          </cell>
          <cell r="CL726">
            <v>11</v>
          </cell>
          <cell r="CM726">
            <v>11.15</v>
          </cell>
          <cell r="CN726">
            <v>11.35</v>
          </cell>
          <cell r="CO726">
            <v>10.6</v>
          </cell>
          <cell r="CP726">
            <v>10.65</v>
          </cell>
          <cell r="CQ726">
            <v>10.7</v>
          </cell>
          <cell r="CR726">
            <v>10.8</v>
          </cell>
          <cell r="CS726">
            <v>10.95</v>
          </cell>
          <cell r="CT726">
            <v>11.15</v>
          </cell>
          <cell r="CU726">
            <v>10.85</v>
          </cell>
          <cell r="CV726">
            <v>10.9</v>
          </cell>
          <cell r="CW726">
            <v>10.95</v>
          </cell>
          <cell r="CX726">
            <v>11.05</v>
          </cell>
          <cell r="CY726">
            <v>11.2</v>
          </cell>
          <cell r="CZ726">
            <v>11.4</v>
          </cell>
          <cell r="DA726">
            <v>10.6</v>
          </cell>
          <cell r="DB726">
            <v>10.65</v>
          </cell>
          <cell r="DC726">
            <v>10.7</v>
          </cell>
          <cell r="DD726">
            <v>10.8</v>
          </cell>
          <cell r="DE726">
            <v>10.95</v>
          </cell>
          <cell r="DF726">
            <v>11.15</v>
          </cell>
          <cell r="DG726">
            <v>10.9</v>
          </cell>
          <cell r="DH726">
            <v>10.95</v>
          </cell>
          <cell r="DI726">
            <v>11</v>
          </cell>
          <cell r="DJ726">
            <v>11.1</v>
          </cell>
          <cell r="DK726">
            <v>11.25</v>
          </cell>
          <cell r="DL726">
            <v>11.45</v>
          </cell>
          <cell r="DM726">
            <v>10.6</v>
          </cell>
          <cell r="DN726">
            <v>10.65</v>
          </cell>
          <cell r="DO726">
            <v>10.7</v>
          </cell>
          <cell r="DP726">
            <v>10.8</v>
          </cell>
          <cell r="DQ726">
            <v>10.95</v>
          </cell>
          <cell r="DR726">
            <v>11.15</v>
          </cell>
        </row>
        <row r="727">
          <cell r="A727">
            <v>37021</v>
          </cell>
          <cell r="C727">
            <v>9.75</v>
          </cell>
          <cell r="D727">
            <v>9.5</v>
          </cell>
          <cell r="E727">
            <v>10.28</v>
          </cell>
          <cell r="F727">
            <v>10.55</v>
          </cell>
          <cell r="G727">
            <v>10.55</v>
          </cell>
          <cell r="H727">
            <v>10.73</v>
          </cell>
          <cell r="I727">
            <v>10.94</v>
          </cell>
          <cell r="J727">
            <v>11.28</v>
          </cell>
          <cell r="M727">
            <v>10.695</v>
          </cell>
          <cell r="N727">
            <v>10.417</v>
          </cell>
          <cell r="O727">
            <v>10.5</v>
          </cell>
          <cell r="P727">
            <v>10.5</v>
          </cell>
          <cell r="Q727">
            <v>10.55</v>
          </cell>
          <cell r="R727">
            <v>10.58</v>
          </cell>
          <cell r="S727">
            <v>10.58</v>
          </cell>
          <cell r="T727">
            <v>10.59</v>
          </cell>
          <cell r="U727">
            <v>10.5</v>
          </cell>
          <cell r="V727">
            <v>10.695</v>
          </cell>
          <cell r="W727">
            <v>10.9</v>
          </cell>
          <cell r="X727">
            <v>11.263</v>
          </cell>
          <cell r="Y727">
            <v>37021.657992361113</v>
          </cell>
          <cell r="Z727">
            <v>4.5</v>
          </cell>
          <cell r="AA727">
            <v>4.21</v>
          </cell>
          <cell r="AB727">
            <v>4.1399999999999997</v>
          </cell>
          <cell r="AC727">
            <v>4.0999999999999996</v>
          </cell>
          <cell r="AD727">
            <v>4.07</v>
          </cell>
          <cell r="AE727">
            <v>4.01</v>
          </cell>
          <cell r="AF727">
            <v>4.08</v>
          </cell>
          <cell r="AG727">
            <v>4.16</v>
          </cell>
          <cell r="AH727">
            <v>1</v>
          </cell>
          <cell r="AI727">
            <v>7</v>
          </cell>
          <cell r="AJ727">
            <v>31</v>
          </cell>
          <cell r="AK727">
            <v>63</v>
          </cell>
          <cell r="AL727">
            <v>92</v>
          </cell>
          <cell r="AM727">
            <v>184</v>
          </cell>
          <cell r="AN727">
            <v>276</v>
          </cell>
          <cell r="AO727">
            <v>365</v>
          </cell>
          <cell r="AP727">
            <v>14</v>
          </cell>
          <cell r="AQ727">
            <v>96</v>
          </cell>
          <cell r="AR727">
            <v>428</v>
          </cell>
          <cell r="AS727">
            <v>875</v>
          </cell>
          <cell r="AT727">
            <v>1284</v>
          </cell>
          <cell r="AU727">
            <v>2575</v>
          </cell>
          <cell r="AV727">
            <v>3852.5</v>
          </cell>
          <cell r="AW727">
            <v>5060</v>
          </cell>
          <cell r="AX727">
            <v>7.9275000000000002</v>
          </cell>
          <cell r="AY727">
            <v>11.009221854300865</v>
          </cell>
          <cell r="AZ727">
            <v>10.588008039374843</v>
          </cell>
          <cell r="BA727">
            <v>10.576964066489602</v>
          </cell>
          <cell r="BB727">
            <v>10.597584883843147</v>
          </cell>
          <cell r="BC727">
            <v>10.619261995941425</v>
          </cell>
          <cell r="BD727">
            <v>10.641169608483898</v>
          </cell>
          <cell r="BE727">
            <v>10.764426679280978</v>
          </cell>
          <cell r="BF727">
            <v>10.86983650443254</v>
          </cell>
          <cell r="BG727">
            <v>10.28</v>
          </cell>
          <cell r="BH727">
            <v>10.28</v>
          </cell>
          <cell r="BI727">
            <v>10.55</v>
          </cell>
          <cell r="BJ727">
            <v>10.55</v>
          </cell>
          <cell r="BK727">
            <v>10.6</v>
          </cell>
          <cell r="BL727">
            <v>10.8</v>
          </cell>
          <cell r="BM727">
            <v>10.95</v>
          </cell>
          <cell r="BN727">
            <v>11.15</v>
          </cell>
          <cell r="BO727">
            <v>72.922185430086557</v>
          </cell>
          <cell r="BP727">
            <v>30.800803937484389</v>
          </cell>
          <cell r="BQ727">
            <v>2.6964066489600924</v>
          </cell>
          <cell r="BR727">
            <v>4.7584883843146741</v>
          </cell>
          <cell r="BS727">
            <v>1.9261995941425525</v>
          </cell>
          <cell r="BT727">
            <v>-15.883039151610312</v>
          </cell>
          <cell r="BU727">
            <v>-18.557332071902088</v>
          </cell>
          <cell r="BV727">
            <v>-28.016349556746079</v>
          </cell>
          <cell r="BW727">
            <v>10.9</v>
          </cell>
          <cell r="BX727">
            <v>11</v>
          </cell>
          <cell r="BY727">
            <v>11.1</v>
          </cell>
          <cell r="BZ727">
            <v>11.15</v>
          </cell>
          <cell r="CA727">
            <v>11.3</v>
          </cell>
          <cell r="CB727">
            <v>11.45</v>
          </cell>
          <cell r="CC727">
            <v>10.6</v>
          </cell>
          <cell r="CD727">
            <v>10.7</v>
          </cell>
          <cell r="CE727">
            <v>10.8</v>
          </cell>
          <cell r="CF727">
            <v>10.85</v>
          </cell>
          <cell r="CG727">
            <v>11</v>
          </cell>
          <cell r="CH727">
            <v>11.15</v>
          </cell>
          <cell r="CI727">
            <v>10.8</v>
          </cell>
          <cell r="CJ727">
            <v>10.85</v>
          </cell>
          <cell r="CK727">
            <v>10.9</v>
          </cell>
          <cell r="CL727">
            <v>11</v>
          </cell>
          <cell r="CM727">
            <v>11.15</v>
          </cell>
          <cell r="CN727">
            <v>11.35</v>
          </cell>
          <cell r="CO727">
            <v>10.6</v>
          </cell>
          <cell r="CP727">
            <v>10.65</v>
          </cell>
          <cell r="CQ727">
            <v>10.7</v>
          </cell>
          <cell r="CR727">
            <v>10.8</v>
          </cell>
          <cell r="CS727">
            <v>10.95</v>
          </cell>
          <cell r="CT727">
            <v>11.15</v>
          </cell>
          <cell r="CU727">
            <v>10.85</v>
          </cell>
          <cell r="CV727">
            <v>10.9</v>
          </cell>
          <cell r="CW727">
            <v>10.95</v>
          </cell>
          <cell r="CX727">
            <v>11.05</v>
          </cell>
          <cell r="CY727">
            <v>11.2</v>
          </cell>
          <cell r="CZ727">
            <v>11.4</v>
          </cell>
          <cell r="DA727">
            <v>10.6</v>
          </cell>
          <cell r="DB727">
            <v>10.65</v>
          </cell>
          <cell r="DC727">
            <v>10.7</v>
          </cell>
          <cell r="DD727">
            <v>10.8</v>
          </cell>
          <cell r="DE727">
            <v>10.95</v>
          </cell>
          <cell r="DF727">
            <v>11.15</v>
          </cell>
          <cell r="DG727">
            <v>10.9</v>
          </cell>
          <cell r="DH727">
            <v>10.95</v>
          </cell>
          <cell r="DI727">
            <v>11</v>
          </cell>
          <cell r="DJ727">
            <v>11.1</v>
          </cell>
          <cell r="DK727">
            <v>11.25</v>
          </cell>
          <cell r="DL727">
            <v>11.45</v>
          </cell>
          <cell r="DM727">
            <v>10.6</v>
          </cell>
          <cell r="DN727">
            <v>10.65</v>
          </cell>
          <cell r="DO727">
            <v>10.7</v>
          </cell>
          <cell r="DP727">
            <v>10.8</v>
          </cell>
          <cell r="DQ727">
            <v>10.95</v>
          </cell>
          <cell r="DR727">
            <v>11.15</v>
          </cell>
        </row>
        <row r="728">
          <cell r="A728">
            <v>37022</v>
          </cell>
          <cell r="C728">
            <v>9.75</v>
          </cell>
          <cell r="D728">
            <v>9.5</v>
          </cell>
          <cell r="E728">
            <v>10.29</v>
          </cell>
          <cell r="F728">
            <v>10.55</v>
          </cell>
          <cell r="G728">
            <v>10.55</v>
          </cell>
          <cell r="H728">
            <v>10.73</v>
          </cell>
          <cell r="I728">
            <v>10.94</v>
          </cell>
          <cell r="J728">
            <v>11.28</v>
          </cell>
          <cell r="M728">
            <v>10.7</v>
          </cell>
          <cell r="N728">
            <v>10.422000000000001</v>
          </cell>
          <cell r="O728">
            <v>10.5</v>
          </cell>
          <cell r="P728">
            <v>10.5</v>
          </cell>
          <cell r="Q728">
            <v>10.55</v>
          </cell>
          <cell r="R728">
            <v>10.58</v>
          </cell>
          <cell r="S728">
            <v>10.58</v>
          </cell>
          <cell r="T728">
            <v>10.59</v>
          </cell>
          <cell r="U728">
            <v>10.497</v>
          </cell>
          <cell r="V728">
            <v>10.7</v>
          </cell>
          <cell r="W728">
            <v>10.911</v>
          </cell>
          <cell r="X728">
            <v>11.256</v>
          </cell>
          <cell r="Y728">
            <v>37022.654416666664</v>
          </cell>
          <cell r="Z728">
            <v>4.46</v>
          </cell>
          <cell r="AA728">
            <v>4.18</v>
          </cell>
          <cell r="AB728">
            <v>4.1900000000000004</v>
          </cell>
          <cell r="AC728">
            <v>4.1399999999999997</v>
          </cell>
          <cell r="AD728">
            <v>4.1399999999999997</v>
          </cell>
          <cell r="AE728">
            <v>4.1399999999999997</v>
          </cell>
          <cell r="AF728">
            <v>4.2</v>
          </cell>
          <cell r="AG728">
            <v>4.33</v>
          </cell>
          <cell r="AH728">
            <v>3</v>
          </cell>
          <cell r="AI728">
            <v>7</v>
          </cell>
          <cell r="AJ728">
            <v>31</v>
          </cell>
          <cell r="AK728">
            <v>62</v>
          </cell>
          <cell r="AL728">
            <v>92</v>
          </cell>
          <cell r="AM728">
            <v>184</v>
          </cell>
          <cell r="AN728">
            <v>276</v>
          </cell>
          <cell r="AO728">
            <v>365</v>
          </cell>
          <cell r="AP728">
            <v>40</v>
          </cell>
          <cell r="AQ728">
            <v>96</v>
          </cell>
          <cell r="AR728">
            <v>431</v>
          </cell>
          <cell r="AS728">
            <v>865</v>
          </cell>
          <cell r="AT728">
            <v>1285</v>
          </cell>
          <cell r="AU728">
            <v>2575</v>
          </cell>
          <cell r="AV728">
            <v>3845</v>
          </cell>
          <cell r="AW728">
            <v>5075</v>
          </cell>
          <cell r="AX728">
            <v>7.9682000000000004</v>
          </cell>
          <cell r="AY728">
            <v>10.631825527302908</v>
          </cell>
          <cell r="AZ728">
            <v>10.525275779756642</v>
          </cell>
          <cell r="BA728">
            <v>10.639835137964116</v>
          </cell>
          <cell r="BB728">
            <v>10.633893520089202</v>
          </cell>
          <cell r="BC728">
            <v>10.66324596657585</v>
          </cell>
          <cell r="BD728">
            <v>10.743648351381516</v>
          </cell>
          <cell r="BE728">
            <v>10.845274054038729</v>
          </cell>
          <cell r="BF728">
            <v>11.038816819426644</v>
          </cell>
          <cell r="BG728">
            <v>10.29</v>
          </cell>
          <cell r="BH728">
            <v>10.29</v>
          </cell>
          <cell r="BI728">
            <v>10.55</v>
          </cell>
          <cell r="BJ728">
            <v>10.55</v>
          </cell>
          <cell r="BK728">
            <v>10.6</v>
          </cell>
          <cell r="BL728">
            <v>10.8</v>
          </cell>
          <cell r="BM728">
            <v>10.95</v>
          </cell>
          <cell r="BN728">
            <v>11.15</v>
          </cell>
          <cell r="BO728">
            <v>34.182552730290894</v>
          </cell>
          <cell r="BP728">
            <v>23.527577975664293</v>
          </cell>
          <cell r="BQ728">
            <v>8.9835137964115575</v>
          </cell>
          <cell r="BR728">
            <v>8.3893520089201701</v>
          </cell>
          <cell r="BS728">
            <v>6.3245966575850687</v>
          </cell>
          <cell r="BT728">
            <v>-5.6351648618484518</v>
          </cell>
          <cell r="BU728">
            <v>-10.472594596127038</v>
          </cell>
          <cell r="BV728">
            <v>-11.118318057335586</v>
          </cell>
          <cell r="BW728">
            <v>10.9</v>
          </cell>
          <cell r="BX728">
            <v>11</v>
          </cell>
          <cell r="BY728">
            <v>11.1</v>
          </cell>
          <cell r="BZ728">
            <v>11.15</v>
          </cell>
          <cell r="CA728">
            <v>11.3</v>
          </cell>
          <cell r="CB728">
            <v>11.45</v>
          </cell>
          <cell r="CC728">
            <v>10.6</v>
          </cell>
          <cell r="CD728">
            <v>10.7</v>
          </cell>
          <cell r="CE728">
            <v>10.8</v>
          </cell>
          <cell r="CF728">
            <v>10.85</v>
          </cell>
          <cell r="CG728">
            <v>11</v>
          </cell>
          <cell r="CH728">
            <v>11.15</v>
          </cell>
          <cell r="CI728">
            <v>10.8</v>
          </cell>
          <cell r="CJ728">
            <v>10.85</v>
          </cell>
          <cell r="CK728">
            <v>10.9</v>
          </cell>
          <cell r="CL728">
            <v>11</v>
          </cell>
          <cell r="CM728">
            <v>11.15</v>
          </cell>
          <cell r="CN728">
            <v>11.35</v>
          </cell>
          <cell r="CO728">
            <v>10.6</v>
          </cell>
          <cell r="CP728">
            <v>10.65</v>
          </cell>
          <cell r="CQ728">
            <v>10.7</v>
          </cell>
          <cell r="CR728">
            <v>10.8</v>
          </cell>
          <cell r="CS728">
            <v>10.95</v>
          </cell>
          <cell r="CT728">
            <v>11.15</v>
          </cell>
          <cell r="CU728">
            <v>10.85</v>
          </cell>
          <cell r="CV728">
            <v>10.9</v>
          </cell>
          <cell r="CW728">
            <v>10.95</v>
          </cell>
          <cell r="CX728">
            <v>11.05</v>
          </cell>
          <cell r="CY728">
            <v>11.2</v>
          </cell>
          <cell r="CZ728">
            <v>11.4</v>
          </cell>
          <cell r="DA728">
            <v>10.6</v>
          </cell>
          <cell r="DB728">
            <v>10.65</v>
          </cell>
          <cell r="DC728">
            <v>10.7</v>
          </cell>
          <cell r="DD728">
            <v>10.8</v>
          </cell>
          <cell r="DE728">
            <v>10.95</v>
          </cell>
          <cell r="DF728">
            <v>11.15</v>
          </cell>
          <cell r="DG728">
            <v>10.9</v>
          </cell>
          <cell r="DH728">
            <v>10.95</v>
          </cell>
          <cell r="DI728">
            <v>11</v>
          </cell>
          <cell r="DJ728">
            <v>11.1</v>
          </cell>
          <cell r="DK728">
            <v>11.25</v>
          </cell>
          <cell r="DL728">
            <v>11.45</v>
          </cell>
          <cell r="DM728">
            <v>10.6</v>
          </cell>
          <cell r="DN728">
            <v>10.65</v>
          </cell>
          <cell r="DO728">
            <v>10.7</v>
          </cell>
          <cell r="DP728">
            <v>10.8</v>
          </cell>
          <cell r="DQ728">
            <v>10.95</v>
          </cell>
          <cell r="DR728">
            <v>11.15</v>
          </cell>
        </row>
        <row r="729">
          <cell r="A729">
            <v>37025</v>
          </cell>
          <cell r="C729">
            <v>9.75</v>
          </cell>
          <cell r="D729">
            <v>9.5</v>
          </cell>
          <cell r="E729">
            <v>10.29</v>
          </cell>
          <cell r="F729">
            <v>10.55</v>
          </cell>
          <cell r="G729">
            <v>10.55</v>
          </cell>
          <cell r="H729">
            <v>10.73</v>
          </cell>
          <cell r="I729">
            <v>10.94</v>
          </cell>
          <cell r="J729">
            <v>11.28</v>
          </cell>
          <cell r="M729">
            <v>10.705</v>
          </cell>
          <cell r="N729">
            <v>10.427</v>
          </cell>
          <cell r="O729">
            <v>10.4</v>
          </cell>
          <cell r="P729">
            <v>10.4</v>
          </cell>
          <cell r="Q729">
            <v>10.55</v>
          </cell>
          <cell r="R729">
            <v>10.58</v>
          </cell>
          <cell r="S729">
            <v>10.58</v>
          </cell>
          <cell r="T729">
            <v>10.59</v>
          </cell>
          <cell r="U729">
            <v>10.497</v>
          </cell>
          <cell r="V729">
            <v>10.705</v>
          </cell>
          <cell r="W729">
            <v>10.911</v>
          </cell>
          <cell r="X729">
            <v>11.256</v>
          </cell>
          <cell r="Y729">
            <v>37025.66608865741</v>
          </cell>
          <cell r="Z729">
            <v>4.4800000000000004</v>
          </cell>
          <cell r="AA729">
            <v>4.1500000000000004</v>
          </cell>
          <cell r="AB729">
            <v>4.1500000000000004</v>
          </cell>
          <cell r="AC729">
            <v>4.1500000000000004</v>
          </cell>
          <cell r="AD729">
            <v>4.0999999999999996</v>
          </cell>
          <cell r="AE729">
            <v>4.1399999999999997</v>
          </cell>
          <cell r="AF729">
            <v>4.22</v>
          </cell>
          <cell r="AG729">
            <v>4.33</v>
          </cell>
          <cell r="AH729">
            <v>1</v>
          </cell>
          <cell r="AI729">
            <v>7</v>
          </cell>
          <cell r="AJ729">
            <v>31</v>
          </cell>
          <cell r="AK729">
            <v>62</v>
          </cell>
          <cell r="AL729">
            <v>92</v>
          </cell>
          <cell r="AM729">
            <v>184</v>
          </cell>
          <cell r="AN729">
            <v>276</v>
          </cell>
          <cell r="AO729">
            <v>365</v>
          </cell>
          <cell r="AP729">
            <v>14</v>
          </cell>
          <cell r="AQ729">
            <v>97</v>
          </cell>
          <cell r="AR729">
            <v>460</v>
          </cell>
          <cell r="AS729">
            <v>850</v>
          </cell>
          <cell r="AT729">
            <v>1285</v>
          </cell>
          <cell r="AU729">
            <v>2560</v>
          </cell>
          <cell r="AV729">
            <v>3870</v>
          </cell>
          <cell r="AW729">
            <v>5020</v>
          </cell>
          <cell r="AX729">
            <v>7.99</v>
          </cell>
          <cell r="AY729">
            <v>10.94</v>
          </cell>
          <cell r="AZ729">
            <v>10.542981257574231</v>
          </cell>
          <cell r="BA729">
            <v>11.01049767630672</v>
          </cell>
          <cell r="BB729">
            <v>10.515269913444724</v>
          </cell>
          <cell r="BC729">
            <v>10.604396962840076</v>
          </cell>
          <cell r="BD729">
            <v>10.687758910594782</v>
          </cell>
          <cell r="BE729">
            <v>10.891273229519973</v>
          </cell>
          <cell r="BF729">
            <v>10.948818453622589</v>
          </cell>
          <cell r="BG729">
            <v>10.29</v>
          </cell>
          <cell r="BH729">
            <v>10.29</v>
          </cell>
          <cell r="BI729">
            <v>10.55</v>
          </cell>
          <cell r="BJ729">
            <v>10.55</v>
          </cell>
          <cell r="BK729">
            <v>10.6</v>
          </cell>
          <cell r="BL729">
            <v>10.8</v>
          </cell>
          <cell r="BM729">
            <v>10.95</v>
          </cell>
          <cell r="BN729">
            <v>11.15</v>
          </cell>
          <cell r="BO729">
            <v>65.000000000000028</v>
          </cell>
          <cell r="BP729">
            <v>25.298125757423229</v>
          </cell>
          <cell r="BQ729">
            <v>46.049767630671923</v>
          </cell>
          <cell r="BR729">
            <v>-3.4730086555276429</v>
          </cell>
          <cell r="BS729">
            <v>0.43969628400759575</v>
          </cell>
          <cell r="BT729">
            <v>-11.224108940521837</v>
          </cell>
          <cell r="BU729">
            <v>-5.8726770480026502</v>
          </cell>
          <cell r="BV729">
            <v>-20.118154637741092</v>
          </cell>
          <cell r="BW729">
            <v>10.9</v>
          </cell>
          <cell r="BX729">
            <v>11</v>
          </cell>
          <cell r="BY729">
            <v>11.1</v>
          </cell>
          <cell r="BZ729">
            <v>11.15</v>
          </cell>
          <cell r="CA729">
            <v>11.3</v>
          </cell>
          <cell r="CB729">
            <v>11.45</v>
          </cell>
          <cell r="CC729">
            <v>10.6</v>
          </cell>
          <cell r="CD729">
            <v>10.7</v>
          </cell>
          <cell r="CE729">
            <v>10.8</v>
          </cell>
          <cell r="CF729">
            <v>10.85</v>
          </cell>
          <cell r="CG729">
            <v>11</v>
          </cell>
          <cell r="CH729">
            <v>11.15</v>
          </cell>
          <cell r="CI729">
            <v>10.8</v>
          </cell>
          <cell r="CJ729">
            <v>10.85</v>
          </cell>
          <cell r="CK729">
            <v>10.9</v>
          </cell>
          <cell r="CL729">
            <v>11</v>
          </cell>
          <cell r="CM729">
            <v>11.15</v>
          </cell>
          <cell r="CN729">
            <v>11.35</v>
          </cell>
          <cell r="CO729">
            <v>10.6</v>
          </cell>
          <cell r="CP729">
            <v>10.65</v>
          </cell>
          <cell r="CQ729">
            <v>10.7</v>
          </cell>
          <cell r="CR729">
            <v>10.8</v>
          </cell>
          <cell r="CS729">
            <v>10.95</v>
          </cell>
          <cell r="CT729">
            <v>11.15</v>
          </cell>
          <cell r="CU729">
            <v>10.85</v>
          </cell>
          <cell r="CV729">
            <v>10.9</v>
          </cell>
          <cell r="CW729">
            <v>10.95</v>
          </cell>
          <cell r="CX729">
            <v>11.05</v>
          </cell>
          <cell r="CY729">
            <v>11.2</v>
          </cell>
          <cell r="CZ729">
            <v>11.4</v>
          </cell>
          <cell r="DA729">
            <v>10.6</v>
          </cell>
          <cell r="DB729">
            <v>10.65</v>
          </cell>
          <cell r="DC729">
            <v>10.7</v>
          </cell>
          <cell r="DD729">
            <v>10.8</v>
          </cell>
          <cell r="DE729">
            <v>10.95</v>
          </cell>
          <cell r="DF729">
            <v>11.15</v>
          </cell>
          <cell r="DG729">
            <v>10.9</v>
          </cell>
          <cell r="DH729">
            <v>10.95</v>
          </cell>
          <cell r="DI729">
            <v>11</v>
          </cell>
          <cell r="DJ729">
            <v>11.1</v>
          </cell>
          <cell r="DK729">
            <v>11.25</v>
          </cell>
          <cell r="DL729">
            <v>11.45</v>
          </cell>
          <cell r="DM729">
            <v>10.6</v>
          </cell>
          <cell r="DN729">
            <v>10.65</v>
          </cell>
          <cell r="DO729">
            <v>10.7</v>
          </cell>
          <cell r="DP729">
            <v>10.8</v>
          </cell>
          <cell r="DQ729">
            <v>10.95</v>
          </cell>
          <cell r="DR729">
            <v>11.15</v>
          </cell>
        </row>
        <row r="730">
          <cell r="A730">
            <v>37026</v>
          </cell>
          <cell r="C730">
            <v>9.75</v>
          </cell>
          <cell r="D730">
            <v>9.5</v>
          </cell>
          <cell r="E730">
            <v>10.29</v>
          </cell>
          <cell r="F730">
            <v>10.55</v>
          </cell>
          <cell r="G730">
            <v>10.55</v>
          </cell>
          <cell r="H730">
            <v>10.73</v>
          </cell>
          <cell r="I730">
            <v>10.94</v>
          </cell>
          <cell r="J730">
            <v>11.28</v>
          </cell>
          <cell r="M730">
            <v>10.7</v>
          </cell>
          <cell r="N730">
            <v>10.422000000000001</v>
          </cell>
          <cell r="O730">
            <v>10.4</v>
          </cell>
          <cell r="P730">
            <v>10.4</v>
          </cell>
          <cell r="Q730">
            <v>10.55</v>
          </cell>
          <cell r="R730">
            <v>10.54</v>
          </cell>
          <cell r="S730">
            <v>10.54</v>
          </cell>
          <cell r="T730">
            <v>10.54</v>
          </cell>
          <cell r="U730">
            <v>10.492000000000001</v>
          </cell>
          <cell r="V730">
            <v>10.7</v>
          </cell>
          <cell r="W730">
            <v>10.911</v>
          </cell>
          <cell r="X730">
            <v>11.256</v>
          </cell>
          <cell r="Y730">
            <v>37026.645137384257</v>
          </cell>
          <cell r="Z730">
            <v>4.3099999999999996</v>
          </cell>
          <cell r="AA730">
            <v>4.1399999999999997</v>
          </cell>
          <cell r="AB730">
            <v>4.12</v>
          </cell>
          <cell r="AC730">
            <v>4.0999999999999996</v>
          </cell>
          <cell r="AD730">
            <v>4.12</v>
          </cell>
          <cell r="AE730">
            <v>4.13</v>
          </cell>
          <cell r="AF730">
            <v>4.1900000000000004</v>
          </cell>
          <cell r="AG730">
            <v>4.33</v>
          </cell>
          <cell r="AH730">
            <v>1</v>
          </cell>
          <cell r="AI730">
            <v>7</v>
          </cell>
          <cell r="AJ730">
            <v>32</v>
          </cell>
          <cell r="AK730">
            <v>61</v>
          </cell>
          <cell r="AL730">
            <v>92</v>
          </cell>
          <cell r="AM730">
            <v>186</v>
          </cell>
          <cell r="AN730">
            <v>278</v>
          </cell>
          <cell r="AO730">
            <v>365</v>
          </cell>
          <cell r="AP730">
            <v>14</v>
          </cell>
          <cell r="AQ730">
            <v>99</v>
          </cell>
          <cell r="AR730">
            <v>448</v>
          </cell>
          <cell r="AS730">
            <v>847</v>
          </cell>
          <cell r="AT730">
            <v>1278</v>
          </cell>
          <cell r="AU730">
            <v>2585</v>
          </cell>
          <cell r="AV730">
            <v>3830</v>
          </cell>
          <cell r="AW730">
            <v>5010</v>
          </cell>
          <cell r="AX730">
            <v>7.9805000000000001</v>
          </cell>
          <cell r="AY730">
            <v>10.773735280098506</v>
          </cell>
          <cell r="AZ730">
            <v>10.671152505660801</v>
          </cell>
          <cell r="BA730">
            <v>10.603779399786891</v>
          </cell>
          <cell r="BB730">
            <v>10.551686720671313</v>
          </cell>
          <cell r="BC730">
            <v>10.597510408371624</v>
          </cell>
          <cell r="BD730">
            <v>10.679383338397184</v>
          </cell>
          <cell r="BE730">
            <v>10.753179056341398</v>
          </cell>
          <cell r="BF730">
            <v>10.943545264846954</v>
          </cell>
          <cell r="BG730">
            <v>10.29</v>
          </cell>
          <cell r="BH730">
            <v>10.29</v>
          </cell>
          <cell r="BI730">
            <v>10.55</v>
          </cell>
          <cell r="BJ730">
            <v>10.55</v>
          </cell>
          <cell r="BK730">
            <v>10.6</v>
          </cell>
          <cell r="BL730">
            <v>10.8</v>
          </cell>
          <cell r="BM730">
            <v>10.95</v>
          </cell>
          <cell r="BN730">
            <v>11.15</v>
          </cell>
          <cell r="BO730">
            <v>48.37352800985073</v>
          </cell>
          <cell r="BP730">
            <v>38.115250566080228</v>
          </cell>
          <cell r="BQ730">
            <v>5.3779399786890281</v>
          </cell>
          <cell r="BR730">
            <v>0.16867206713122584</v>
          </cell>
          <cell r="BS730">
            <v>-0.2489591628375365</v>
          </cell>
          <cell r="BT730">
            <v>-12.061666160281703</v>
          </cell>
          <cell r="BU730">
            <v>-19.682094365860081</v>
          </cell>
          <cell r="BV730">
            <v>-20.64547351530468</v>
          </cell>
          <cell r="BW730">
            <v>10.9</v>
          </cell>
          <cell r="BX730">
            <v>11</v>
          </cell>
          <cell r="BY730">
            <v>11.1</v>
          </cell>
          <cell r="BZ730">
            <v>11.15</v>
          </cell>
          <cell r="CA730">
            <v>11.3</v>
          </cell>
          <cell r="CB730">
            <v>11.45</v>
          </cell>
          <cell r="CC730">
            <v>10.6</v>
          </cell>
          <cell r="CD730">
            <v>10.7</v>
          </cell>
          <cell r="CE730">
            <v>10.8</v>
          </cell>
          <cell r="CF730">
            <v>10.85</v>
          </cell>
          <cell r="CG730">
            <v>11</v>
          </cell>
          <cell r="CH730">
            <v>11.15</v>
          </cell>
          <cell r="CI730">
            <v>10.8</v>
          </cell>
          <cell r="CJ730">
            <v>10.85</v>
          </cell>
          <cell r="CK730">
            <v>10.9</v>
          </cell>
          <cell r="CL730">
            <v>11</v>
          </cell>
          <cell r="CM730">
            <v>11.15</v>
          </cell>
          <cell r="CN730">
            <v>11.35</v>
          </cell>
          <cell r="CO730">
            <v>10.6</v>
          </cell>
          <cell r="CP730">
            <v>10.65</v>
          </cell>
          <cell r="CQ730">
            <v>10.7</v>
          </cell>
          <cell r="CR730">
            <v>10.8</v>
          </cell>
          <cell r="CS730">
            <v>10.95</v>
          </cell>
          <cell r="CT730">
            <v>11.15</v>
          </cell>
          <cell r="CU730">
            <v>10.85</v>
          </cell>
          <cell r="CV730">
            <v>10.9</v>
          </cell>
          <cell r="CW730">
            <v>10.95</v>
          </cell>
          <cell r="CX730">
            <v>11.05</v>
          </cell>
          <cell r="CY730">
            <v>11.2</v>
          </cell>
          <cell r="CZ730">
            <v>11.4</v>
          </cell>
          <cell r="DA730">
            <v>10.6</v>
          </cell>
          <cell r="DB730">
            <v>10.65</v>
          </cell>
          <cell r="DC730">
            <v>10.7</v>
          </cell>
          <cell r="DD730">
            <v>10.8</v>
          </cell>
          <cell r="DE730">
            <v>10.95</v>
          </cell>
          <cell r="DF730">
            <v>11.15</v>
          </cell>
          <cell r="DG730">
            <v>10.9</v>
          </cell>
          <cell r="DH730">
            <v>10.95</v>
          </cell>
          <cell r="DI730">
            <v>11</v>
          </cell>
          <cell r="DJ730">
            <v>11.1</v>
          </cell>
          <cell r="DK730">
            <v>11.25</v>
          </cell>
          <cell r="DL730">
            <v>11.45</v>
          </cell>
          <cell r="DM730">
            <v>10.6</v>
          </cell>
          <cell r="DN730">
            <v>10.65</v>
          </cell>
          <cell r="DO730">
            <v>10.7</v>
          </cell>
          <cell r="DP730">
            <v>10.8</v>
          </cell>
          <cell r="DQ730">
            <v>10.95</v>
          </cell>
          <cell r="DR730">
            <v>11.15</v>
          </cell>
        </row>
        <row r="731">
          <cell r="A731">
            <v>37027</v>
          </cell>
          <cell r="C731">
            <v>9.75</v>
          </cell>
          <cell r="D731">
            <v>9.5</v>
          </cell>
          <cell r="E731">
            <v>10.29</v>
          </cell>
          <cell r="F731">
            <v>10.55</v>
          </cell>
          <cell r="G731">
            <v>10.55</v>
          </cell>
          <cell r="H731">
            <v>10.73</v>
          </cell>
          <cell r="I731">
            <v>10.89</v>
          </cell>
          <cell r="J731">
            <v>11.19</v>
          </cell>
          <cell r="M731">
            <v>10.695</v>
          </cell>
          <cell r="N731">
            <v>10.417</v>
          </cell>
          <cell r="O731">
            <v>10.4</v>
          </cell>
          <cell r="P731">
            <v>10.4</v>
          </cell>
          <cell r="Q731">
            <v>10.55</v>
          </cell>
          <cell r="R731">
            <v>10.5</v>
          </cell>
          <cell r="S731">
            <v>10.47</v>
          </cell>
          <cell r="T731">
            <v>10.47</v>
          </cell>
          <cell r="U731">
            <v>10.492000000000001</v>
          </cell>
          <cell r="V731">
            <v>10.695</v>
          </cell>
          <cell r="W731">
            <v>10.878</v>
          </cell>
          <cell r="X731">
            <v>11.212999999999999</v>
          </cell>
          <cell r="Y731">
            <v>37027.660018750001</v>
          </cell>
          <cell r="Z731">
            <v>4.12</v>
          </cell>
          <cell r="AA731">
            <v>4.0999999999999996</v>
          </cell>
          <cell r="AB731">
            <v>4.08</v>
          </cell>
          <cell r="AC731">
            <v>4.07</v>
          </cell>
          <cell r="AD731">
            <v>4.04</v>
          </cell>
          <cell r="AE731">
            <v>3.99</v>
          </cell>
          <cell r="AF731">
            <v>4.08</v>
          </cell>
          <cell r="AG731">
            <v>4.21</v>
          </cell>
          <cell r="AH731">
            <v>1</v>
          </cell>
          <cell r="AI731">
            <v>7</v>
          </cell>
          <cell r="AJ731">
            <v>31</v>
          </cell>
          <cell r="AK731">
            <v>61</v>
          </cell>
          <cell r="AL731">
            <v>94</v>
          </cell>
          <cell r="AM731">
            <v>185</v>
          </cell>
          <cell r="AN731">
            <v>277</v>
          </cell>
          <cell r="AO731">
            <v>367</v>
          </cell>
          <cell r="AP731">
            <v>15</v>
          </cell>
          <cell r="AQ731">
            <v>102</v>
          </cell>
          <cell r="AR731">
            <v>442</v>
          </cell>
          <cell r="AS731">
            <v>865</v>
          </cell>
          <cell r="AT731">
            <v>1334</v>
          </cell>
          <cell r="AU731">
            <v>2610</v>
          </cell>
          <cell r="AV731">
            <v>3850</v>
          </cell>
          <cell r="AW731">
            <v>5040</v>
          </cell>
          <cell r="AX731">
            <v>7.9930000000000003</v>
          </cell>
          <cell r="AY731">
            <v>11.027749662904984</v>
          </cell>
          <cell r="AZ731">
            <v>10.816285757973713</v>
          </cell>
          <cell r="BA731">
            <v>10.670480772826735</v>
          </cell>
          <cell r="BB731">
            <v>10.646625535076442</v>
          </cell>
          <cell r="BC731">
            <v>10.645011072631789</v>
          </cell>
          <cell r="BD731">
            <v>10.619975448675238</v>
          </cell>
          <cell r="BE731">
            <v>10.682852529055593</v>
          </cell>
          <cell r="BF731">
            <v>10.808776313233714</v>
          </cell>
          <cell r="BG731">
            <v>10.29</v>
          </cell>
          <cell r="BH731">
            <v>10.29</v>
          </cell>
          <cell r="BI731">
            <v>10.55</v>
          </cell>
          <cell r="BJ731">
            <v>10.55</v>
          </cell>
          <cell r="BK731">
            <v>10.6</v>
          </cell>
          <cell r="BL731">
            <v>10.7</v>
          </cell>
          <cell r="BM731">
            <v>10.85</v>
          </cell>
          <cell r="BN731">
            <v>11.05</v>
          </cell>
          <cell r="BO731">
            <v>73.774966290498512</v>
          </cell>
          <cell r="BP731">
            <v>52.628575797371369</v>
          </cell>
          <cell r="BQ731">
            <v>12.048077282673475</v>
          </cell>
          <cell r="BR731">
            <v>9.6625535076441338</v>
          </cell>
          <cell r="BS731">
            <v>4.5011072631789162</v>
          </cell>
          <cell r="BT731">
            <v>-8.0024551324761717</v>
          </cell>
          <cell r="BU731">
            <v>-16.714747094440696</v>
          </cell>
          <cell r="BV731">
            <v>-24.122368676628625</v>
          </cell>
          <cell r="BW731">
            <v>10.9</v>
          </cell>
          <cell r="BX731">
            <v>11</v>
          </cell>
          <cell r="BY731">
            <v>11.1</v>
          </cell>
          <cell r="BZ731">
            <v>11.15</v>
          </cell>
          <cell r="CA731">
            <v>11.25</v>
          </cell>
          <cell r="CB731">
            <v>11.4</v>
          </cell>
          <cell r="CC731">
            <v>10.6</v>
          </cell>
          <cell r="CD731">
            <v>10.7</v>
          </cell>
          <cell r="CE731">
            <v>10.8</v>
          </cell>
          <cell r="CF731">
            <v>10.85</v>
          </cell>
          <cell r="CG731">
            <v>10.95</v>
          </cell>
          <cell r="CH731">
            <v>11.1</v>
          </cell>
          <cell r="CI731">
            <v>10.8</v>
          </cell>
          <cell r="CJ731">
            <v>10.85</v>
          </cell>
          <cell r="CK731">
            <v>10.85</v>
          </cell>
          <cell r="CL731">
            <v>10.9</v>
          </cell>
          <cell r="CM731">
            <v>11.05</v>
          </cell>
          <cell r="CN731">
            <v>11.25</v>
          </cell>
          <cell r="CO731">
            <v>10.6</v>
          </cell>
          <cell r="CP731">
            <v>10.65</v>
          </cell>
          <cell r="CQ731">
            <v>10.65</v>
          </cell>
          <cell r="CR731">
            <v>10.7</v>
          </cell>
          <cell r="CS731">
            <v>10.85</v>
          </cell>
          <cell r="CT731">
            <v>11.05</v>
          </cell>
          <cell r="CU731">
            <v>10.85</v>
          </cell>
          <cell r="CV731">
            <v>10.9</v>
          </cell>
          <cell r="CW731">
            <v>10.95</v>
          </cell>
          <cell r="CX731">
            <v>11</v>
          </cell>
          <cell r="CY731">
            <v>11.15</v>
          </cell>
          <cell r="CZ731">
            <v>11.3</v>
          </cell>
          <cell r="DA731">
            <v>10.6</v>
          </cell>
          <cell r="DB731">
            <v>10.65</v>
          </cell>
          <cell r="DC731">
            <v>10.7</v>
          </cell>
          <cell r="DD731">
            <v>10.75</v>
          </cell>
          <cell r="DE731">
            <v>10.9</v>
          </cell>
          <cell r="DF731">
            <v>11.05</v>
          </cell>
          <cell r="DG731">
            <v>10.9</v>
          </cell>
          <cell r="DH731">
            <v>10.95</v>
          </cell>
          <cell r="DI731">
            <v>11</v>
          </cell>
          <cell r="DJ731">
            <v>11.05</v>
          </cell>
          <cell r="DK731">
            <v>11.2</v>
          </cell>
          <cell r="DL731">
            <v>11.35</v>
          </cell>
          <cell r="DM731">
            <v>10.6</v>
          </cell>
          <cell r="DN731">
            <v>10.65</v>
          </cell>
          <cell r="DO731">
            <v>10.7</v>
          </cell>
          <cell r="DP731">
            <v>10.75</v>
          </cell>
          <cell r="DQ731">
            <v>10.9</v>
          </cell>
          <cell r="DR731">
            <v>11.05</v>
          </cell>
        </row>
        <row r="732">
          <cell r="A732">
            <v>37028</v>
          </cell>
          <cell r="C732">
            <v>9.75</v>
          </cell>
          <cell r="D732">
            <v>9.5</v>
          </cell>
          <cell r="E732">
            <v>10.35</v>
          </cell>
          <cell r="F732">
            <v>10.55</v>
          </cell>
          <cell r="G732">
            <v>10.55</v>
          </cell>
          <cell r="H732">
            <v>10.73</v>
          </cell>
          <cell r="I732">
            <v>10.87</v>
          </cell>
          <cell r="J732">
            <v>11.11</v>
          </cell>
          <cell r="M732">
            <v>10.695</v>
          </cell>
          <cell r="N732">
            <v>10.417</v>
          </cell>
          <cell r="O732">
            <v>10.4</v>
          </cell>
          <cell r="P732">
            <v>10.4</v>
          </cell>
          <cell r="Q732">
            <v>10.55</v>
          </cell>
          <cell r="R732">
            <v>10.44</v>
          </cell>
          <cell r="S732">
            <v>10.38</v>
          </cell>
          <cell r="T732">
            <v>10.35</v>
          </cell>
          <cell r="U732">
            <v>10.492000000000001</v>
          </cell>
          <cell r="V732">
            <v>10.695</v>
          </cell>
          <cell r="W732">
            <v>10.856</v>
          </cell>
          <cell r="X732">
            <v>11.15</v>
          </cell>
          <cell r="Y732">
            <v>37028.6472818287</v>
          </cell>
          <cell r="Z732">
            <v>4.07</v>
          </cell>
          <cell r="AA732">
            <v>4.08</v>
          </cell>
          <cell r="AB732">
            <v>4.08</v>
          </cell>
          <cell r="AC732">
            <v>4.0599999999999996</v>
          </cell>
          <cell r="AD732">
            <v>4.04</v>
          </cell>
          <cell r="AE732">
            <v>4.01</v>
          </cell>
          <cell r="AF732">
            <v>4.1500000000000004</v>
          </cell>
          <cell r="AG732">
            <v>4.2300000000000004</v>
          </cell>
          <cell r="AH732">
            <v>1</v>
          </cell>
          <cell r="AI732">
            <v>8</v>
          </cell>
          <cell r="AJ732">
            <v>31</v>
          </cell>
          <cell r="AK732">
            <v>63</v>
          </cell>
          <cell r="AL732">
            <v>92</v>
          </cell>
          <cell r="AM732">
            <v>184</v>
          </cell>
          <cell r="AN732">
            <v>276</v>
          </cell>
          <cell r="AO732">
            <v>365</v>
          </cell>
          <cell r="AP732">
            <v>16</v>
          </cell>
          <cell r="AQ732">
            <v>118</v>
          </cell>
          <cell r="AR732">
            <v>448</v>
          </cell>
          <cell r="AS732">
            <v>896</v>
          </cell>
          <cell r="AT732">
            <v>1305</v>
          </cell>
          <cell r="AU732">
            <v>2580</v>
          </cell>
          <cell r="AV732">
            <v>3805</v>
          </cell>
          <cell r="AW732">
            <v>4988</v>
          </cell>
          <cell r="AX732">
            <v>7.9744999999999999</v>
          </cell>
          <cell r="AY732">
            <v>11.450698878713528</v>
          </cell>
          <cell r="AZ732">
            <v>10.893994733211358</v>
          </cell>
          <cell r="BA732">
            <v>10.774538603896472</v>
          </cell>
          <cell r="BB732">
            <v>10.672278230610001</v>
          </cell>
          <cell r="BC732">
            <v>10.655644501510395</v>
          </cell>
          <cell r="BD732">
            <v>10.615107823684943</v>
          </cell>
          <cell r="BE732">
            <v>10.71848633688359</v>
          </cell>
          <cell r="BF732">
            <v>10.811946250548621</v>
          </cell>
          <cell r="BG732">
            <v>10.35</v>
          </cell>
          <cell r="BH732">
            <v>10.35</v>
          </cell>
          <cell r="BI732">
            <v>10.55</v>
          </cell>
          <cell r="BJ732">
            <v>10.55</v>
          </cell>
          <cell r="BK732">
            <v>10.6</v>
          </cell>
          <cell r="BL732">
            <v>10.7</v>
          </cell>
          <cell r="BM732">
            <v>10.85</v>
          </cell>
          <cell r="BN732">
            <v>10.95</v>
          </cell>
          <cell r="BO732">
            <v>110.06988787135282</v>
          </cell>
          <cell r="BP732">
            <v>54.399473321135794</v>
          </cell>
          <cell r="BQ732">
            <v>22.45386038964714</v>
          </cell>
          <cell r="BR732">
            <v>12.227823061000009</v>
          </cell>
          <cell r="BS732">
            <v>5.5644501510395017</v>
          </cell>
          <cell r="BT732">
            <v>-8.4892176315056744</v>
          </cell>
          <cell r="BU732">
            <v>-13.151366311640977</v>
          </cell>
          <cell r="BV732">
            <v>-13.805374945137849</v>
          </cell>
          <cell r="BW732">
            <v>10.9</v>
          </cell>
          <cell r="BX732">
            <v>11</v>
          </cell>
          <cell r="BY732">
            <v>11.1</v>
          </cell>
          <cell r="BZ732">
            <v>11.1</v>
          </cell>
          <cell r="CA732">
            <v>11.25</v>
          </cell>
          <cell r="CB732">
            <v>11.35</v>
          </cell>
          <cell r="CC732">
            <v>10.6</v>
          </cell>
          <cell r="CD732">
            <v>10.7</v>
          </cell>
          <cell r="CE732">
            <v>10.8</v>
          </cell>
          <cell r="CF732">
            <v>10.8</v>
          </cell>
          <cell r="CG732">
            <v>10.95</v>
          </cell>
          <cell r="CH732">
            <v>11.05</v>
          </cell>
          <cell r="CI732">
            <v>10.8</v>
          </cell>
          <cell r="CJ732">
            <v>10.8</v>
          </cell>
          <cell r="CK732">
            <v>10.85</v>
          </cell>
          <cell r="CL732">
            <v>10.9</v>
          </cell>
          <cell r="CM732">
            <v>11.05</v>
          </cell>
          <cell r="CN732">
            <v>11.15</v>
          </cell>
          <cell r="CO732">
            <v>10.6</v>
          </cell>
          <cell r="CP732">
            <v>10.6</v>
          </cell>
          <cell r="CQ732">
            <v>10.65</v>
          </cell>
          <cell r="CR732">
            <v>10.7</v>
          </cell>
          <cell r="CS732">
            <v>10.85</v>
          </cell>
          <cell r="CT732">
            <v>10.95</v>
          </cell>
          <cell r="CU732">
            <v>10.85</v>
          </cell>
          <cell r="CV732">
            <v>10.9</v>
          </cell>
          <cell r="CW732">
            <v>10.95</v>
          </cell>
          <cell r="CX732">
            <v>11</v>
          </cell>
          <cell r="CY732">
            <v>11.15</v>
          </cell>
          <cell r="CZ732">
            <v>11.2</v>
          </cell>
          <cell r="DA732">
            <v>10.6</v>
          </cell>
          <cell r="DB732">
            <v>10.65</v>
          </cell>
          <cell r="DC732">
            <v>10.7</v>
          </cell>
          <cell r="DD732">
            <v>10.75</v>
          </cell>
          <cell r="DE732">
            <v>10.9</v>
          </cell>
          <cell r="DF732">
            <v>10.95</v>
          </cell>
          <cell r="DG732">
            <v>10.9</v>
          </cell>
          <cell r="DH732">
            <v>10.95</v>
          </cell>
          <cell r="DI732">
            <v>10.95</v>
          </cell>
          <cell r="DJ732">
            <v>11</v>
          </cell>
          <cell r="DK732">
            <v>11.15</v>
          </cell>
          <cell r="DL732">
            <v>11.25</v>
          </cell>
          <cell r="DM732">
            <v>10.6</v>
          </cell>
          <cell r="DN732">
            <v>10.65</v>
          </cell>
          <cell r="DO732">
            <v>10.65</v>
          </cell>
          <cell r="DP732">
            <v>10.7</v>
          </cell>
          <cell r="DQ732">
            <v>10.85</v>
          </cell>
          <cell r="DR732">
            <v>10.95</v>
          </cell>
        </row>
        <row r="733">
          <cell r="A733">
            <v>37029</v>
          </cell>
          <cell r="C733">
            <v>9.75</v>
          </cell>
          <cell r="D733">
            <v>9.5</v>
          </cell>
          <cell r="E733">
            <v>10.35</v>
          </cell>
          <cell r="F733">
            <v>10.55</v>
          </cell>
          <cell r="G733">
            <v>10.55</v>
          </cell>
          <cell r="H733">
            <v>10.73</v>
          </cell>
          <cell r="I733">
            <v>10.86</v>
          </cell>
          <cell r="J733">
            <v>11.07</v>
          </cell>
          <cell r="M733">
            <v>10.695</v>
          </cell>
          <cell r="N733">
            <v>10.417</v>
          </cell>
          <cell r="O733">
            <v>10.4</v>
          </cell>
          <cell r="P733">
            <v>10.4</v>
          </cell>
          <cell r="Q733">
            <v>10.55</v>
          </cell>
          <cell r="R733">
            <v>10.42</v>
          </cell>
          <cell r="S733">
            <v>10.35</v>
          </cell>
          <cell r="T733">
            <v>10.37</v>
          </cell>
          <cell r="U733">
            <v>10.492000000000001</v>
          </cell>
          <cell r="V733">
            <v>10.695</v>
          </cell>
          <cell r="W733">
            <v>10.843999999999999</v>
          </cell>
          <cell r="X733">
            <v>11.113</v>
          </cell>
          <cell r="Y733">
            <v>37029.650783217592</v>
          </cell>
          <cell r="Z733">
            <v>4</v>
          </cell>
          <cell r="AA733">
            <v>4.1100000000000003</v>
          </cell>
          <cell r="AB733">
            <v>4.1100000000000003</v>
          </cell>
          <cell r="AC733">
            <v>4.12</v>
          </cell>
          <cell r="AD733">
            <v>4.09</v>
          </cell>
          <cell r="AE733">
            <v>4.09</v>
          </cell>
          <cell r="AF733">
            <v>4.18</v>
          </cell>
          <cell r="AG733">
            <v>4.38</v>
          </cell>
          <cell r="AH733">
            <v>3</v>
          </cell>
          <cell r="AI733">
            <v>7</v>
          </cell>
          <cell r="AJ733">
            <v>31</v>
          </cell>
          <cell r="AK733">
            <v>62</v>
          </cell>
          <cell r="AL733">
            <v>92</v>
          </cell>
          <cell r="AM733">
            <v>185</v>
          </cell>
          <cell r="AN733">
            <v>276</v>
          </cell>
          <cell r="AO733">
            <v>365</v>
          </cell>
          <cell r="AP733">
            <v>46</v>
          </cell>
          <cell r="AQ733">
            <v>105</v>
          </cell>
          <cell r="AR733">
            <v>445</v>
          </cell>
          <cell r="AS733">
            <v>885</v>
          </cell>
          <cell r="AT733">
            <v>1305</v>
          </cell>
          <cell r="AU733">
            <v>2550</v>
          </cell>
          <cell r="AV733">
            <v>3740</v>
          </cell>
          <cell r="AW733">
            <v>4860</v>
          </cell>
          <cell r="AX733">
            <v>7.9443000000000001</v>
          </cell>
          <cell r="AY733">
            <v>11.102787183542222</v>
          </cell>
          <cell r="AZ733">
            <v>11.064324673036403</v>
          </cell>
          <cell r="BA733">
            <v>10.785740294759265</v>
          </cell>
          <cell r="BB733">
            <v>10.782019450206997</v>
          </cell>
          <cell r="BC733">
            <v>10.732107551545035</v>
          </cell>
          <cell r="BD733">
            <v>10.612856211683523</v>
          </cell>
          <cell r="BE733">
            <v>10.663439504464083</v>
          </cell>
          <cell r="BF733">
            <v>10.830099222083756</v>
          </cell>
          <cell r="BG733">
            <v>10.35</v>
          </cell>
          <cell r="BH733">
            <v>10.35</v>
          </cell>
          <cell r="BI733">
            <v>10.55</v>
          </cell>
          <cell r="BJ733">
            <v>10.55</v>
          </cell>
          <cell r="BK733">
            <v>10.6</v>
          </cell>
          <cell r="BL733">
            <v>10.7</v>
          </cell>
          <cell r="BM733">
            <v>10.85</v>
          </cell>
          <cell r="BN733">
            <v>10.9</v>
          </cell>
          <cell r="BO733">
            <v>75.278718354222292</v>
          </cell>
          <cell r="BP733">
            <v>71.432467303640294</v>
          </cell>
          <cell r="BQ733">
            <v>23.574029475926395</v>
          </cell>
          <cell r="BR733">
            <v>23.201945020699632</v>
          </cell>
          <cell r="BS733">
            <v>13.210755154503495</v>
          </cell>
          <cell r="BT733">
            <v>-8.7143788316476289</v>
          </cell>
          <cell r="BU733">
            <v>-18.656049553591636</v>
          </cell>
          <cell r="BV733">
            <v>-6.9900777916243939</v>
          </cell>
          <cell r="BW733">
            <v>10.9</v>
          </cell>
          <cell r="BX733">
            <v>11</v>
          </cell>
          <cell r="BY733">
            <v>11.05</v>
          </cell>
          <cell r="BZ733">
            <v>11.05</v>
          </cell>
          <cell r="CA733">
            <v>11.2</v>
          </cell>
          <cell r="CB733">
            <v>11.25</v>
          </cell>
          <cell r="CC733">
            <v>10.6</v>
          </cell>
          <cell r="CD733">
            <v>10.7</v>
          </cell>
          <cell r="CE733">
            <v>10.75</v>
          </cell>
          <cell r="CF733">
            <v>10.75</v>
          </cell>
          <cell r="CG733">
            <v>10.9</v>
          </cell>
          <cell r="CH733">
            <v>10.95</v>
          </cell>
          <cell r="CI733">
            <v>10.8</v>
          </cell>
          <cell r="CJ733">
            <v>10.8</v>
          </cell>
          <cell r="CK733">
            <v>10.85</v>
          </cell>
          <cell r="CL733">
            <v>10.9</v>
          </cell>
          <cell r="CM733">
            <v>11.05</v>
          </cell>
          <cell r="CN733">
            <v>11.15</v>
          </cell>
          <cell r="CO733">
            <v>10.6</v>
          </cell>
          <cell r="CP733">
            <v>10.6</v>
          </cell>
          <cell r="CQ733">
            <v>10.65</v>
          </cell>
          <cell r="CR733">
            <v>10.7</v>
          </cell>
          <cell r="CS733">
            <v>10.85</v>
          </cell>
          <cell r="CT733">
            <v>10.95</v>
          </cell>
          <cell r="CU733">
            <v>10.85</v>
          </cell>
          <cell r="CV733">
            <v>10.9</v>
          </cell>
          <cell r="CW733">
            <v>10.95</v>
          </cell>
          <cell r="CX733">
            <v>11</v>
          </cell>
          <cell r="CY733">
            <v>11.15</v>
          </cell>
          <cell r="CZ733">
            <v>11.2</v>
          </cell>
          <cell r="DA733">
            <v>10.6</v>
          </cell>
          <cell r="DB733">
            <v>10.65</v>
          </cell>
          <cell r="DC733">
            <v>10.7</v>
          </cell>
          <cell r="DD733">
            <v>10.75</v>
          </cell>
          <cell r="DE733">
            <v>10.9</v>
          </cell>
          <cell r="DF733">
            <v>10.95</v>
          </cell>
          <cell r="DG733">
            <v>10.9</v>
          </cell>
          <cell r="DH733">
            <v>10.95</v>
          </cell>
          <cell r="DI733">
            <v>10.95</v>
          </cell>
          <cell r="DJ733">
            <v>11</v>
          </cell>
          <cell r="DK733">
            <v>11.15</v>
          </cell>
          <cell r="DL733">
            <v>11.2</v>
          </cell>
          <cell r="DM733">
            <v>10.6</v>
          </cell>
          <cell r="DN733">
            <v>10.65</v>
          </cell>
          <cell r="DO733">
            <v>10.65</v>
          </cell>
          <cell r="DP733">
            <v>10.7</v>
          </cell>
          <cell r="DQ733">
            <v>10.85</v>
          </cell>
          <cell r="DR733">
            <v>10.9</v>
          </cell>
        </row>
        <row r="734">
          <cell r="A734">
            <v>37032</v>
          </cell>
          <cell r="C734">
            <v>9.75</v>
          </cell>
          <cell r="D734">
            <v>9.5</v>
          </cell>
          <cell r="E734">
            <v>10.37</v>
          </cell>
          <cell r="F734">
            <v>10.55</v>
          </cell>
          <cell r="G734">
            <v>10.55</v>
          </cell>
          <cell r="H734">
            <v>10.73</v>
          </cell>
          <cell r="I734">
            <v>10.86</v>
          </cell>
          <cell r="J734">
            <v>11.07</v>
          </cell>
          <cell r="M734">
            <v>10.695</v>
          </cell>
          <cell r="N734">
            <v>10.417</v>
          </cell>
          <cell r="O734">
            <v>10.5</v>
          </cell>
          <cell r="P734">
            <v>10.5</v>
          </cell>
          <cell r="Q734">
            <v>10.6</v>
          </cell>
          <cell r="R734">
            <v>10.4</v>
          </cell>
          <cell r="S734">
            <v>10.31</v>
          </cell>
          <cell r="T734">
            <v>10.33</v>
          </cell>
          <cell r="U734">
            <v>10.494</v>
          </cell>
          <cell r="V734">
            <v>10.695</v>
          </cell>
          <cell r="W734">
            <v>10.827999999999999</v>
          </cell>
          <cell r="X734">
            <v>11.081</v>
          </cell>
          <cell r="Y734">
            <v>37032.66910752315</v>
          </cell>
          <cell r="Z734">
            <v>4.04</v>
          </cell>
          <cell r="AA734">
            <v>4.1100000000000003</v>
          </cell>
          <cell r="AB734">
            <v>4.1100000000000003</v>
          </cell>
          <cell r="AC734">
            <v>4.08</v>
          </cell>
          <cell r="AD734">
            <v>4.08</v>
          </cell>
          <cell r="AE734">
            <v>4.12</v>
          </cell>
          <cell r="AF734">
            <v>4.24</v>
          </cell>
          <cell r="AG734">
            <v>4.37</v>
          </cell>
          <cell r="AH734">
            <v>1</v>
          </cell>
          <cell r="AI734">
            <v>7</v>
          </cell>
          <cell r="AJ734">
            <v>33</v>
          </cell>
          <cell r="AK734">
            <v>61</v>
          </cell>
          <cell r="AL734">
            <v>92</v>
          </cell>
          <cell r="AM734">
            <v>184</v>
          </cell>
          <cell r="AN734">
            <v>278</v>
          </cell>
          <cell r="AO734">
            <v>365</v>
          </cell>
          <cell r="AP734">
            <v>15</v>
          </cell>
          <cell r="AQ734">
            <v>106</v>
          </cell>
          <cell r="AR734">
            <v>477</v>
          </cell>
          <cell r="AS734">
            <v>867</v>
          </cell>
          <cell r="AT734">
            <v>1296</v>
          </cell>
          <cell r="AU734">
            <v>2512.5</v>
          </cell>
          <cell r="AV734">
            <v>3700</v>
          </cell>
          <cell r="AW734">
            <v>4775</v>
          </cell>
          <cell r="AX734">
            <v>7.8860000000000001</v>
          </cell>
          <cell r="AY734">
            <v>11.039573470568499</v>
          </cell>
          <cell r="AZ734">
            <v>11.18148856472618</v>
          </cell>
          <cell r="BA734">
            <v>10.882510772350615</v>
          </cell>
          <cell r="BB734">
            <v>10.76062277273547</v>
          </cell>
          <cell r="BC734">
            <v>10.72473454700495</v>
          </cell>
          <cell r="BD734">
            <v>10.630415266123197</v>
          </cell>
          <cell r="BE734">
            <v>10.660761267729416</v>
          </cell>
          <cell r="BF734">
            <v>10.754008747921763</v>
          </cell>
          <cell r="BG734">
            <v>10.37</v>
          </cell>
          <cell r="BH734">
            <v>10.37</v>
          </cell>
          <cell r="BI734">
            <v>10.55</v>
          </cell>
          <cell r="BJ734">
            <v>10.55</v>
          </cell>
          <cell r="BK734">
            <v>10.6</v>
          </cell>
          <cell r="BL734">
            <v>10.7</v>
          </cell>
          <cell r="BM734">
            <v>10.85</v>
          </cell>
          <cell r="BN734">
            <v>10.9</v>
          </cell>
          <cell r="BO734">
            <v>66.957347056849954</v>
          </cell>
          <cell r="BP734">
            <v>81.148856472618121</v>
          </cell>
          <cell r="BQ734">
            <v>33.251077235061466</v>
          </cell>
          <cell r="BR734">
            <v>21.062277273546925</v>
          </cell>
          <cell r="BS734">
            <v>12.47345470049499</v>
          </cell>
          <cell r="BT734">
            <v>-6.9584733876801863</v>
          </cell>
          <cell r="BU734">
            <v>-18.92387322705833</v>
          </cell>
          <cell r="BV734">
            <v>-14.599125207823782</v>
          </cell>
          <cell r="BW734">
            <v>10.9</v>
          </cell>
          <cell r="BX734">
            <v>11</v>
          </cell>
          <cell r="BY734">
            <v>11.05</v>
          </cell>
          <cell r="BZ734">
            <v>11.05</v>
          </cell>
          <cell r="CA734">
            <v>11.2</v>
          </cell>
          <cell r="CB734">
            <v>11.25</v>
          </cell>
          <cell r="CC734">
            <v>10.6</v>
          </cell>
          <cell r="CD734">
            <v>10.7</v>
          </cell>
          <cell r="CE734">
            <v>10.75</v>
          </cell>
          <cell r="CF734">
            <v>10.75</v>
          </cell>
          <cell r="CG734">
            <v>10.9</v>
          </cell>
          <cell r="CH734">
            <v>10.95</v>
          </cell>
          <cell r="CI734">
            <v>10.8</v>
          </cell>
          <cell r="CJ734">
            <v>10.8</v>
          </cell>
          <cell r="CK734">
            <v>10.85</v>
          </cell>
          <cell r="CL734">
            <v>10.9</v>
          </cell>
          <cell r="CM734">
            <v>11.05</v>
          </cell>
          <cell r="CN734">
            <v>11.15</v>
          </cell>
          <cell r="CO734">
            <v>10.6</v>
          </cell>
          <cell r="CP734">
            <v>10.6</v>
          </cell>
          <cell r="CQ734">
            <v>10.65</v>
          </cell>
          <cell r="CR734">
            <v>10.7</v>
          </cell>
          <cell r="CS734">
            <v>10.85</v>
          </cell>
          <cell r="CT734">
            <v>10.95</v>
          </cell>
          <cell r="CU734">
            <v>10.85</v>
          </cell>
          <cell r="CV734">
            <v>10.9</v>
          </cell>
          <cell r="CW734">
            <v>10.95</v>
          </cell>
          <cell r="CX734">
            <v>11</v>
          </cell>
          <cell r="CY734">
            <v>11.15</v>
          </cell>
          <cell r="CZ734">
            <v>11.2</v>
          </cell>
          <cell r="DA734">
            <v>10.6</v>
          </cell>
          <cell r="DB734">
            <v>10.65</v>
          </cell>
          <cell r="DC734">
            <v>10.7</v>
          </cell>
          <cell r="DD734">
            <v>10.75</v>
          </cell>
          <cell r="DE734">
            <v>10.9</v>
          </cell>
          <cell r="DF734">
            <v>10.95</v>
          </cell>
          <cell r="DG734">
            <v>10.9</v>
          </cell>
          <cell r="DH734">
            <v>10.95</v>
          </cell>
          <cell r="DI734">
            <v>10.95</v>
          </cell>
          <cell r="DJ734">
            <v>11</v>
          </cell>
          <cell r="DK734">
            <v>11.15</v>
          </cell>
          <cell r="DL734">
            <v>11.2</v>
          </cell>
          <cell r="DM734">
            <v>10.6</v>
          </cell>
          <cell r="DN734">
            <v>10.65</v>
          </cell>
          <cell r="DO734">
            <v>10.65</v>
          </cell>
          <cell r="DP734">
            <v>10.7</v>
          </cell>
          <cell r="DQ734">
            <v>10.85</v>
          </cell>
          <cell r="DR734">
            <v>10.9</v>
          </cell>
        </row>
        <row r="735">
          <cell r="A735">
            <v>37033</v>
          </cell>
          <cell r="C735">
            <v>9.75</v>
          </cell>
          <cell r="D735">
            <v>9.5</v>
          </cell>
          <cell r="E735">
            <v>10.37</v>
          </cell>
          <cell r="F735">
            <v>10.55</v>
          </cell>
          <cell r="G735">
            <v>10.55</v>
          </cell>
          <cell r="H735">
            <v>10.73</v>
          </cell>
          <cell r="I735">
            <v>10.87</v>
          </cell>
          <cell r="J735">
            <v>11.07</v>
          </cell>
          <cell r="M735">
            <v>10.7</v>
          </cell>
          <cell r="N735">
            <v>10.422000000000001</v>
          </cell>
          <cell r="O735">
            <v>10.5</v>
          </cell>
          <cell r="P735">
            <v>10.5</v>
          </cell>
          <cell r="Q735">
            <v>10.6</v>
          </cell>
          <cell r="R735">
            <v>10.4</v>
          </cell>
          <cell r="S735">
            <v>10.35</v>
          </cell>
          <cell r="T735">
            <v>10.37</v>
          </cell>
          <cell r="U735">
            <v>10.494</v>
          </cell>
          <cell r="V735">
            <v>10.7</v>
          </cell>
          <cell r="W735">
            <v>10.827999999999999</v>
          </cell>
          <cell r="X735">
            <v>11.081</v>
          </cell>
          <cell r="Y735">
            <v>37033.659975694442</v>
          </cell>
          <cell r="Z735">
            <v>4.03</v>
          </cell>
          <cell r="AA735">
            <v>4.04</v>
          </cell>
          <cell r="AB735">
            <v>4.0599999999999996</v>
          </cell>
          <cell r="AC735">
            <v>4.0599999999999996</v>
          </cell>
          <cell r="AD735">
            <v>4.07</v>
          </cell>
          <cell r="AE735">
            <v>4.08</v>
          </cell>
          <cell r="AF735">
            <v>4.22</v>
          </cell>
          <cell r="AG735">
            <v>4.3499999999999996</v>
          </cell>
          <cell r="AH735">
            <v>1</v>
          </cell>
          <cell r="AI735">
            <v>7</v>
          </cell>
          <cell r="AJ735">
            <v>33</v>
          </cell>
          <cell r="AK735">
            <v>61</v>
          </cell>
          <cell r="AL735">
            <v>92</v>
          </cell>
          <cell r="AM735">
            <v>184</v>
          </cell>
          <cell r="AN735">
            <v>278</v>
          </cell>
          <cell r="AO735">
            <v>365</v>
          </cell>
          <cell r="AP735">
            <v>16.5</v>
          </cell>
          <cell r="AQ735">
            <v>107</v>
          </cell>
          <cell r="AR735">
            <v>470</v>
          </cell>
          <cell r="AS735">
            <v>882</v>
          </cell>
          <cell r="AT735">
            <v>1313</v>
          </cell>
          <cell r="AU735">
            <v>2580</v>
          </cell>
          <cell r="AV735">
            <v>3745</v>
          </cell>
          <cell r="AW735">
            <v>4840</v>
          </cell>
          <cell r="AX735">
            <v>7.9195000000000002</v>
          </cell>
          <cell r="AY735">
            <v>11.691470278181848</v>
          </cell>
          <cell r="AZ735">
            <v>11.146642777472128</v>
          </cell>
          <cell r="BA735">
            <v>10.704976396007366</v>
          </cell>
          <cell r="BB735">
            <v>10.82621594060492</v>
          </cell>
          <cell r="BC735">
            <v>10.772611611771016</v>
          </cell>
          <cell r="BD735">
            <v>10.733877074657959</v>
          </cell>
          <cell r="BE735">
            <v>10.689660279605073</v>
          </cell>
          <cell r="BF735">
            <v>10.791456084138318</v>
          </cell>
          <cell r="BG735">
            <v>10.37</v>
          </cell>
          <cell r="BH735">
            <v>10.37</v>
          </cell>
          <cell r="BI735">
            <v>10.55</v>
          </cell>
          <cell r="BJ735">
            <v>10.55</v>
          </cell>
          <cell r="BK735">
            <v>10.6</v>
          </cell>
          <cell r="BL735">
            <v>10.7</v>
          </cell>
          <cell r="BM735">
            <v>10.85</v>
          </cell>
          <cell r="BN735">
            <v>10.9</v>
          </cell>
          <cell r="BO735">
            <v>132.14702781818488</v>
          </cell>
          <cell r="BP735">
            <v>77.664277747212822</v>
          </cell>
          <cell r="BQ735">
            <v>15.497639600736512</v>
          </cell>
          <cell r="BR735">
            <v>27.621594060491894</v>
          </cell>
          <cell r="BS735">
            <v>17.261161177101592</v>
          </cell>
          <cell r="BT735">
            <v>3.3877074657960193</v>
          </cell>
          <cell r="BU735">
            <v>-16.033972039492639</v>
          </cell>
          <cell r="BV735">
            <v>-10.854391586168255</v>
          </cell>
          <cell r="BW735">
            <v>10.9</v>
          </cell>
          <cell r="BX735">
            <v>11</v>
          </cell>
          <cell r="BY735">
            <v>11.05</v>
          </cell>
          <cell r="BZ735">
            <v>11.05</v>
          </cell>
          <cell r="CA735">
            <v>11.2</v>
          </cell>
          <cell r="CB735">
            <v>11.25</v>
          </cell>
          <cell r="CC735">
            <v>10.6</v>
          </cell>
          <cell r="CD735">
            <v>10.7</v>
          </cell>
          <cell r="CE735">
            <v>10.75</v>
          </cell>
          <cell r="CF735">
            <v>10.75</v>
          </cell>
          <cell r="CG735">
            <v>10.9</v>
          </cell>
          <cell r="CH735">
            <v>10.95</v>
          </cell>
          <cell r="CI735">
            <v>10.8</v>
          </cell>
          <cell r="CJ735">
            <v>10.8</v>
          </cell>
          <cell r="CK735">
            <v>10.85</v>
          </cell>
          <cell r="CL735">
            <v>10.95</v>
          </cell>
          <cell r="CM735">
            <v>11.1</v>
          </cell>
          <cell r="CN735">
            <v>11.15</v>
          </cell>
          <cell r="CO735">
            <v>10.6</v>
          </cell>
          <cell r="CP735">
            <v>10.6</v>
          </cell>
          <cell r="CQ735">
            <v>10.65</v>
          </cell>
          <cell r="CR735">
            <v>10.75</v>
          </cell>
          <cell r="CS735">
            <v>10.9</v>
          </cell>
          <cell r="CT735">
            <v>10.95</v>
          </cell>
          <cell r="CU735">
            <v>10.85</v>
          </cell>
          <cell r="CV735">
            <v>10.9</v>
          </cell>
          <cell r="CW735">
            <v>10.95</v>
          </cell>
          <cell r="CX735">
            <v>11</v>
          </cell>
          <cell r="CY735">
            <v>11.15</v>
          </cell>
          <cell r="CZ735">
            <v>11.2</v>
          </cell>
          <cell r="DA735">
            <v>10.6</v>
          </cell>
          <cell r="DB735">
            <v>10.65</v>
          </cell>
          <cell r="DC735">
            <v>10.7</v>
          </cell>
          <cell r="DD735">
            <v>10.75</v>
          </cell>
          <cell r="DE735">
            <v>10.9</v>
          </cell>
          <cell r="DF735">
            <v>10.95</v>
          </cell>
          <cell r="DG735">
            <v>10.9</v>
          </cell>
          <cell r="DH735">
            <v>10.95</v>
          </cell>
          <cell r="DI735">
            <v>10.95</v>
          </cell>
          <cell r="DJ735">
            <v>11</v>
          </cell>
          <cell r="DK735">
            <v>11.15</v>
          </cell>
          <cell r="DL735">
            <v>11.2</v>
          </cell>
          <cell r="DM735">
            <v>10.6</v>
          </cell>
          <cell r="DN735">
            <v>10.65</v>
          </cell>
          <cell r="DO735">
            <v>10.65</v>
          </cell>
          <cell r="DP735">
            <v>10.7</v>
          </cell>
          <cell r="DQ735">
            <v>10.85</v>
          </cell>
          <cell r="DR735">
            <v>10.9</v>
          </cell>
        </row>
        <row r="736">
          <cell r="A736">
            <v>37034</v>
          </cell>
          <cell r="C736">
            <v>9.75</v>
          </cell>
          <cell r="D736">
            <v>9.5</v>
          </cell>
          <cell r="E736">
            <v>10.44</v>
          </cell>
          <cell r="F736">
            <v>10.55</v>
          </cell>
          <cell r="G736">
            <v>10.55</v>
          </cell>
          <cell r="H736">
            <v>10.73</v>
          </cell>
          <cell r="I736">
            <v>10.87</v>
          </cell>
          <cell r="J736">
            <v>11.07</v>
          </cell>
          <cell r="M736">
            <v>10.705</v>
          </cell>
          <cell r="N736">
            <v>10.427</v>
          </cell>
          <cell r="O736">
            <v>10.5</v>
          </cell>
          <cell r="P736">
            <v>10.5</v>
          </cell>
          <cell r="Q736">
            <v>10.6</v>
          </cell>
          <cell r="R736">
            <v>10.4</v>
          </cell>
          <cell r="S736">
            <v>10.35</v>
          </cell>
          <cell r="T736">
            <v>10.39</v>
          </cell>
          <cell r="U736">
            <v>10.494</v>
          </cell>
          <cell r="V736">
            <v>10.705</v>
          </cell>
          <cell r="W736">
            <v>10.833</v>
          </cell>
          <cell r="X736">
            <v>11.074999999999999</v>
          </cell>
          <cell r="Y736">
            <v>37034.664132407408</v>
          </cell>
          <cell r="Z736">
            <v>4</v>
          </cell>
          <cell r="AA736">
            <v>4.03</v>
          </cell>
          <cell r="AB736">
            <v>4.0599999999999996</v>
          </cell>
          <cell r="AC736">
            <v>4.0599999999999996</v>
          </cell>
          <cell r="AD736">
            <v>4.05</v>
          </cell>
          <cell r="AE736">
            <v>4.0599999999999996</v>
          </cell>
          <cell r="AF736">
            <v>4.16</v>
          </cell>
          <cell r="AG736">
            <v>4.28</v>
          </cell>
          <cell r="AH736">
            <v>1</v>
          </cell>
          <cell r="AI736">
            <v>7</v>
          </cell>
          <cell r="AJ736">
            <v>31</v>
          </cell>
          <cell r="AK736">
            <v>61</v>
          </cell>
          <cell r="AL736">
            <v>94</v>
          </cell>
          <cell r="AM736">
            <v>185</v>
          </cell>
          <cell r="AN736">
            <v>276</v>
          </cell>
          <cell r="AO736">
            <v>368</v>
          </cell>
          <cell r="AP736">
            <v>16</v>
          </cell>
          <cell r="AQ736">
            <v>107</v>
          </cell>
          <cell r="AR736">
            <v>455</v>
          </cell>
          <cell r="AS736">
            <v>881</v>
          </cell>
          <cell r="AT736">
            <v>1347</v>
          </cell>
          <cell r="AU736">
            <v>2587.5</v>
          </cell>
          <cell r="AV736">
            <v>3775</v>
          </cell>
          <cell r="AW736">
            <v>4920</v>
          </cell>
          <cell r="AX736">
            <v>7.94</v>
          </cell>
          <cell r="AY736">
            <v>11.411536523937006</v>
          </cell>
          <cell r="AZ736">
            <v>11.118286711596664</v>
          </cell>
          <cell r="BA736">
            <v>10.887154170954972</v>
          </cell>
          <cell r="BB736">
            <v>10.80130420773045</v>
          </cell>
          <cell r="BC736">
            <v>10.763282151039668</v>
          </cell>
          <cell r="BD736">
            <v>10.68009056403692</v>
          </cell>
          <cell r="BE736">
            <v>10.705840543204474</v>
          </cell>
          <cell r="BF736">
            <v>10.754295793329197</v>
          </cell>
          <cell r="BG736">
            <v>10.44</v>
          </cell>
          <cell r="BH736">
            <v>10.44</v>
          </cell>
          <cell r="BI736">
            <v>10.55</v>
          </cell>
          <cell r="BJ736">
            <v>10.55</v>
          </cell>
          <cell r="BK736">
            <v>10.6</v>
          </cell>
          <cell r="BL736">
            <v>10.7</v>
          </cell>
          <cell r="BM736">
            <v>10.85</v>
          </cell>
          <cell r="BN736">
            <v>10.9</v>
          </cell>
          <cell r="BO736">
            <v>97.153652393700611</v>
          </cell>
          <cell r="BP736">
            <v>67.828671159666413</v>
          </cell>
          <cell r="BQ736">
            <v>33.715417095497102</v>
          </cell>
          <cell r="BR736">
            <v>25.130420773044904</v>
          </cell>
          <cell r="BS736">
            <v>16.328215103966848</v>
          </cell>
          <cell r="BT736">
            <v>-1.9909435963079147</v>
          </cell>
          <cell r="BU736">
            <v>-14.4159456795526</v>
          </cell>
          <cell r="BV736">
            <v>-14.570420667080342</v>
          </cell>
          <cell r="BW736">
            <v>10.9</v>
          </cell>
          <cell r="BX736">
            <v>11</v>
          </cell>
          <cell r="BY736">
            <v>11.05</v>
          </cell>
          <cell r="BZ736">
            <v>11.05</v>
          </cell>
          <cell r="CA736">
            <v>11.2</v>
          </cell>
          <cell r="CB736">
            <v>11.25</v>
          </cell>
          <cell r="CC736">
            <v>10.6</v>
          </cell>
          <cell r="CD736">
            <v>10.7</v>
          </cell>
          <cell r="CE736">
            <v>10.75</v>
          </cell>
          <cell r="CF736">
            <v>10.75</v>
          </cell>
          <cell r="CG736">
            <v>10.9</v>
          </cell>
          <cell r="CH736">
            <v>10.95</v>
          </cell>
          <cell r="CI736">
            <v>10.8</v>
          </cell>
          <cell r="CJ736">
            <v>10.8</v>
          </cell>
          <cell r="CK736">
            <v>10.85</v>
          </cell>
          <cell r="CL736">
            <v>10.95</v>
          </cell>
          <cell r="CM736">
            <v>11.1</v>
          </cell>
          <cell r="CN736">
            <v>11.15</v>
          </cell>
          <cell r="CO736">
            <v>10.6</v>
          </cell>
          <cell r="CP736">
            <v>10.6</v>
          </cell>
          <cell r="CQ736">
            <v>10.65</v>
          </cell>
          <cell r="CR736">
            <v>10.75</v>
          </cell>
          <cell r="CS736">
            <v>10.9</v>
          </cell>
          <cell r="CT736">
            <v>10.95</v>
          </cell>
          <cell r="CU736">
            <v>10.85</v>
          </cell>
          <cell r="CV736">
            <v>10.9</v>
          </cell>
          <cell r="CW736">
            <v>10.95</v>
          </cell>
          <cell r="CX736">
            <v>11</v>
          </cell>
          <cell r="CY736">
            <v>11.15</v>
          </cell>
          <cell r="CZ736">
            <v>11.2</v>
          </cell>
          <cell r="DA736">
            <v>10.6</v>
          </cell>
          <cell r="DB736">
            <v>10.65</v>
          </cell>
          <cell r="DC736">
            <v>10.7</v>
          </cell>
          <cell r="DD736">
            <v>10.75</v>
          </cell>
          <cell r="DE736">
            <v>10.9</v>
          </cell>
          <cell r="DF736">
            <v>10.95</v>
          </cell>
          <cell r="DG736">
            <v>10.9</v>
          </cell>
          <cell r="DH736">
            <v>10.95</v>
          </cell>
          <cell r="DI736">
            <v>10.95</v>
          </cell>
          <cell r="DJ736">
            <v>11</v>
          </cell>
          <cell r="DK736">
            <v>11.15</v>
          </cell>
          <cell r="DL736">
            <v>11.2</v>
          </cell>
          <cell r="DM736">
            <v>10.6</v>
          </cell>
          <cell r="DN736">
            <v>10.65</v>
          </cell>
          <cell r="DO736">
            <v>10.65</v>
          </cell>
          <cell r="DP736">
            <v>10.7</v>
          </cell>
          <cell r="DQ736">
            <v>10.85</v>
          </cell>
          <cell r="DR736">
            <v>10.9</v>
          </cell>
        </row>
        <row r="737">
          <cell r="A737">
            <v>37035</v>
          </cell>
          <cell r="C737">
            <v>9.75</v>
          </cell>
          <cell r="D737">
            <v>9.5</v>
          </cell>
          <cell r="E737">
            <v>10.44</v>
          </cell>
          <cell r="F737">
            <v>10.55</v>
          </cell>
          <cell r="G737">
            <v>10.55</v>
          </cell>
          <cell r="H737">
            <v>10.73</v>
          </cell>
          <cell r="I737">
            <v>10.87</v>
          </cell>
          <cell r="J737">
            <v>11.06</v>
          </cell>
          <cell r="M737">
            <v>10.71</v>
          </cell>
          <cell r="N737">
            <v>10.430999999999999</v>
          </cell>
          <cell r="O737">
            <v>10.5</v>
          </cell>
          <cell r="P737">
            <v>10.5</v>
          </cell>
          <cell r="Q737">
            <v>10.6</v>
          </cell>
          <cell r="R737">
            <v>10.42</v>
          </cell>
          <cell r="S737">
            <v>10.37</v>
          </cell>
          <cell r="T737">
            <v>10.39</v>
          </cell>
          <cell r="U737">
            <v>10.494</v>
          </cell>
          <cell r="V737">
            <v>10.71</v>
          </cell>
          <cell r="W737">
            <v>10.833</v>
          </cell>
          <cell r="X737">
            <v>11.074999999999999</v>
          </cell>
          <cell r="Y737">
            <v>37035.664461342596</v>
          </cell>
          <cell r="Z737">
            <v>4</v>
          </cell>
          <cell r="AA737">
            <v>4.07</v>
          </cell>
          <cell r="AB737">
            <v>4.0599999999999996</v>
          </cell>
          <cell r="AC737">
            <v>4.05</v>
          </cell>
          <cell r="AD737">
            <v>4.0199999999999996</v>
          </cell>
          <cell r="AE737">
            <v>4.03</v>
          </cell>
          <cell r="AF737">
            <v>4.1500000000000004</v>
          </cell>
          <cell r="AG737">
            <v>4.2699999999999996</v>
          </cell>
          <cell r="AH737">
            <v>1</v>
          </cell>
          <cell r="AI737">
            <v>7</v>
          </cell>
          <cell r="AJ737">
            <v>31</v>
          </cell>
          <cell r="AK737">
            <v>62</v>
          </cell>
          <cell r="AL737">
            <v>92</v>
          </cell>
          <cell r="AM737">
            <v>184</v>
          </cell>
          <cell r="AN737">
            <v>275</v>
          </cell>
          <cell r="AO737">
            <v>365</v>
          </cell>
          <cell r="AP737">
            <v>16</v>
          </cell>
          <cell r="AQ737">
            <v>106</v>
          </cell>
          <cell r="AR737">
            <v>452.5</v>
          </cell>
          <cell r="AS737">
            <v>897</v>
          </cell>
          <cell r="AT737">
            <v>1323</v>
          </cell>
          <cell r="AU737">
            <v>2595</v>
          </cell>
          <cell r="AV737">
            <v>3795</v>
          </cell>
          <cell r="AW737">
            <v>4925</v>
          </cell>
          <cell r="AX737">
            <v>7.9625000000000004</v>
          </cell>
          <cell r="AY737">
            <v>11.390750392464287</v>
          </cell>
          <cell r="AZ737">
            <v>11.073487873963625</v>
          </cell>
          <cell r="BA737">
            <v>10.830924826555902</v>
          </cell>
          <cell r="BB737">
            <v>10.784502896642586</v>
          </cell>
          <cell r="BC737">
            <v>10.735528115942097</v>
          </cell>
          <cell r="BD737">
            <v>10.68405221789939</v>
          </cell>
          <cell r="BE737">
            <v>10.734081458224329</v>
          </cell>
          <cell r="BF737">
            <v>10.782326966684108</v>
          </cell>
          <cell r="BG737">
            <v>10.44</v>
          </cell>
          <cell r="BH737">
            <v>10.44</v>
          </cell>
          <cell r="BI737">
            <v>10.55</v>
          </cell>
          <cell r="BJ737">
            <v>10.55</v>
          </cell>
          <cell r="BK737">
            <v>10.6</v>
          </cell>
          <cell r="BL737">
            <v>10.7</v>
          </cell>
          <cell r="BM737">
            <v>10.85</v>
          </cell>
          <cell r="BN737">
            <v>10.9</v>
          </cell>
          <cell r="BO737">
            <v>95.075039246428787</v>
          </cell>
          <cell r="BP737">
            <v>63.34878739636256</v>
          </cell>
          <cell r="BQ737">
            <v>28.092482655590167</v>
          </cell>
          <cell r="BR737">
            <v>23.450289664258506</v>
          </cell>
          <cell r="BS737">
            <v>13.552811594209757</v>
          </cell>
          <cell r="BT737">
            <v>-1.5947782100608876</v>
          </cell>
          <cell r="BU737">
            <v>-11.591854177567029</v>
          </cell>
          <cell r="BV737">
            <v>-11.767303331589218</v>
          </cell>
          <cell r="BW737">
            <v>10.9</v>
          </cell>
          <cell r="BX737">
            <v>10.9</v>
          </cell>
          <cell r="BY737">
            <v>11</v>
          </cell>
          <cell r="BZ737">
            <v>11.05</v>
          </cell>
          <cell r="CA737">
            <v>11.05</v>
          </cell>
          <cell r="CB737">
            <v>11.2</v>
          </cell>
          <cell r="CC737">
            <v>10.6</v>
          </cell>
          <cell r="CD737">
            <v>10.6</v>
          </cell>
          <cell r="CE737">
            <v>10.7</v>
          </cell>
          <cell r="CF737">
            <v>10.75</v>
          </cell>
          <cell r="CG737">
            <v>10.75</v>
          </cell>
          <cell r="CH737">
            <v>10.9</v>
          </cell>
          <cell r="CI737">
            <v>10.8</v>
          </cell>
          <cell r="CJ737">
            <v>10.8</v>
          </cell>
          <cell r="CK737">
            <v>10.85</v>
          </cell>
          <cell r="CL737">
            <v>10.95</v>
          </cell>
          <cell r="CM737">
            <v>11.1</v>
          </cell>
          <cell r="CN737">
            <v>11.15</v>
          </cell>
          <cell r="CO737">
            <v>10.6</v>
          </cell>
          <cell r="CP737">
            <v>10.6</v>
          </cell>
          <cell r="CQ737">
            <v>10.65</v>
          </cell>
          <cell r="CR737">
            <v>10.75</v>
          </cell>
          <cell r="CS737">
            <v>10.9</v>
          </cell>
          <cell r="CT737">
            <v>10.95</v>
          </cell>
          <cell r="CU737">
            <v>10.85</v>
          </cell>
          <cell r="CV737">
            <v>10.9</v>
          </cell>
          <cell r="CW737">
            <v>10.95</v>
          </cell>
          <cell r="CX737">
            <v>11</v>
          </cell>
          <cell r="CY737">
            <v>11.15</v>
          </cell>
          <cell r="CZ737">
            <v>11.2</v>
          </cell>
          <cell r="DA737">
            <v>10.6</v>
          </cell>
          <cell r="DB737">
            <v>10.65</v>
          </cell>
          <cell r="DC737">
            <v>10.7</v>
          </cell>
          <cell r="DD737">
            <v>10.75</v>
          </cell>
          <cell r="DE737">
            <v>10.9</v>
          </cell>
          <cell r="DF737">
            <v>10.95</v>
          </cell>
          <cell r="DG737">
            <v>10.9</v>
          </cell>
          <cell r="DH737">
            <v>10.95</v>
          </cell>
          <cell r="DI737">
            <v>10.95</v>
          </cell>
          <cell r="DJ737">
            <v>11</v>
          </cell>
          <cell r="DK737">
            <v>11.15</v>
          </cell>
          <cell r="DL737">
            <v>11.2</v>
          </cell>
          <cell r="DM737">
            <v>10.6</v>
          </cell>
          <cell r="DN737">
            <v>10.65</v>
          </cell>
          <cell r="DO737">
            <v>10.65</v>
          </cell>
          <cell r="DP737">
            <v>10.7</v>
          </cell>
          <cell r="DQ737">
            <v>10.85</v>
          </cell>
          <cell r="DR737">
            <v>10.9</v>
          </cell>
        </row>
        <row r="738">
          <cell r="A738">
            <v>37036</v>
          </cell>
          <cell r="C738">
            <v>9.75</v>
          </cell>
          <cell r="D738">
            <v>9.5</v>
          </cell>
          <cell r="E738">
            <v>10.44</v>
          </cell>
          <cell r="F738">
            <v>10.55</v>
          </cell>
          <cell r="G738">
            <v>10.55</v>
          </cell>
          <cell r="H738">
            <v>10.73</v>
          </cell>
          <cell r="I738">
            <v>10.87</v>
          </cell>
          <cell r="J738">
            <v>11.06</v>
          </cell>
          <cell r="M738">
            <v>10.71</v>
          </cell>
          <cell r="N738">
            <v>10.430999999999999</v>
          </cell>
          <cell r="O738">
            <v>10.5</v>
          </cell>
          <cell r="P738">
            <v>10.5</v>
          </cell>
          <cell r="Q738">
            <v>10.6</v>
          </cell>
          <cell r="R738">
            <v>10.4</v>
          </cell>
          <cell r="S738">
            <v>10.35</v>
          </cell>
          <cell r="T738">
            <v>10.35</v>
          </cell>
          <cell r="U738">
            <v>10.494</v>
          </cell>
          <cell r="V738">
            <v>10.71</v>
          </cell>
          <cell r="W738">
            <v>10.833</v>
          </cell>
          <cell r="X738">
            <v>11.074999999999999</v>
          </cell>
          <cell r="Y738">
            <v>37036.668639120369</v>
          </cell>
          <cell r="Z738">
            <v>3.93</v>
          </cell>
          <cell r="AA738">
            <v>4.08</v>
          </cell>
          <cell r="AB738">
            <v>4.05</v>
          </cell>
          <cell r="AC738">
            <v>4.04</v>
          </cell>
          <cell r="AD738">
            <v>4.0199999999999996</v>
          </cell>
          <cell r="AE738">
            <v>4</v>
          </cell>
          <cell r="AF738">
            <v>4.12</v>
          </cell>
          <cell r="AG738">
            <v>4.2699999999999996</v>
          </cell>
          <cell r="AH738">
            <v>4</v>
          </cell>
          <cell r="AI738">
            <v>7</v>
          </cell>
          <cell r="AJ738">
            <v>31</v>
          </cell>
          <cell r="AK738">
            <v>62</v>
          </cell>
          <cell r="AL738">
            <v>92</v>
          </cell>
          <cell r="AM738">
            <v>184</v>
          </cell>
          <cell r="AN738">
            <v>275</v>
          </cell>
          <cell r="AO738">
            <v>365</v>
          </cell>
          <cell r="AP738">
            <v>62</v>
          </cell>
          <cell r="AQ738">
            <v>104</v>
          </cell>
          <cell r="AR738">
            <v>452</v>
          </cell>
          <cell r="AS738">
            <v>892</v>
          </cell>
          <cell r="AT738">
            <v>1315</v>
          </cell>
          <cell r="AU738">
            <v>2580</v>
          </cell>
          <cell r="AV738">
            <v>3765</v>
          </cell>
          <cell r="AW738">
            <v>4875</v>
          </cell>
          <cell r="AX738">
            <v>7.9290000000000003</v>
          </cell>
          <cell r="AY738">
            <v>11.122898936394343</v>
          </cell>
          <cell r="AZ738">
            <v>10.981362436865222</v>
          </cell>
          <cell r="BA738">
            <v>10.841646309586352</v>
          </cell>
          <cell r="BB738">
            <v>10.765082776758574</v>
          </cell>
          <cell r="BC738">
            <v>10.723224900429814</v>
          </cell>
          <cell r="BD738">
            <v>10.642222368447543</v>
          </cell>
          <cell r="BE738">
            <v>10.677984279037062</v>
          </cell>
          <cell r="BF738">
            <v>10.743801262244101</v>
          </cell>
          <cell r="BG738">
            <v>10.44</v>
          </cell>
          <cell r="BH738">
            <v>10.44</v>
          </cell>
          <cell r="BI738">
            <v>10.55</v>
          </cell>
          <cell r="BJ738">
            <v>10.55</v>
          </cell>
          <cell r="BK738">
            <v>10.6</v>
          </cell>
          <cell r="BL738">
            <v>10.7</v>
          </cell>
          <cell r="BM738">
            <v>10.85</v>
          </cell>
          <cell r="BN738">
            <v>10.9</v>
          </cell>
          <cell r="BO738">
            <v>68.289893639434325</v>
          </cell>
          <cell r="BP738">
            <v>54.136243686522256</v>
          </cell>
          <cell r="BQ738">
            <v>29.164630958635129</v>
          </cell>
          <cell r="BR738">
            <v>21.508277675857279</v>
          </cell>
          <cell r="BS738">
            <v>12.322490042981471</v>
          </cell>
          <cell r="BT738">
            <v>-5.7777631552456299</v>
          </cell>
          <cell r="BU738">
            <v>-17.201572096293738</v>
          </cell>
          <cell r="BV738">
            <v>-15.619873775589888</v>
          </cell>
          <cell r="BW738">
            <v>10.9</v>
          </cell>
          <cell r="BX738">
            <v>10.9</v>
          </cell>
          <cell r="BY738">
            <v>11</v>
          </cell>
          <cell r="BZ738">
            <v>11.05</v>
          </cell>
          <cell r="CA738">
            <v>11.05</v>
          </cell>
          <cell r="CB738">
            <v>11.2</v>
          </cell>
          <cell r="CC738">
            <v>10.6</v>
          </cell>
          <cell r="CD738">
            <v>10.6</v>
          </cell>
          <cell r="CE738">
            <v>10.7</v>
          </cell>
          <cell r="CF738">
            <v>10.75</v>
          </cell>
          <cell r="CG738">
            <v>10.75</v>
          </cell>
          <cell r="CH738">
            <v>10.9</v>
          </cell>
          <cell r="CI738">
            <v>10.8</v>
          </cell>
          <cell r="CJ738">
            <v>10.8</v>
          </cell>
          <cell r="CK738">
            <v>10.85</v>
          </cell>
          <cell r="CL738">
            <v>10.95</v>
          </cell>
          <cell r="CM738">
            <v>11.1</v>
          </cell>
          <cell r="CN738">
            <v>11.15</v>
          </cell>
          <cell r="CO738">
            <v>10.6</v>
          </cell>
          <cell r="CP738">
            <v>10.6</v>
          </cell>
          <cell r="CQ738">
            <v>10.65</v>
          </cell>
          <cell r="CR738">
            <v>10.75</v>
          </cell>
          <cell r="CS738">
            <v>10.9</v>
          </cell>
          <cell r="CT738">
            <v>10.95</v>
          </cell>
          <cell r="CU738">
            <v>10.85</v>
          </cell>
          <cell r="CV738">
            <v>10.9</v>
          </cell>
          <cell r="CW738">
            <v>10.95</v>
          </cell>
          <cell r="CX738">
            <v>11</v>
          </cell>
          <cell r="CY738">
            <v>11.15</v>
          </cell>
          <cell r="CZ738">
            <v>11.2</v>
          </cell>
          <cell r="DA738">
            <v>10.6</v>
          </cell>
          <cell r="DB738">
            <v>10.65</v>
          </cell>
          <cell r="DC738">
            <v>10.7</v>
          </cell>
          <cell r="DD738">
            <v>10.75</v>
          </cell>
          <cell r="DE738">
            <v>10.9</v>
          </cell>
          <cell r="DF738">
            <v>10.95</v>
          </cell>
          <cell r="DG738">
            <v>10.9</v>
          </cell>
          <cell r="DH738">
            <v>10.95</v>
          </cell>
          <cell r="DI738">
            <v>10.95</v>
          </cell>
          <cell r="DJ738">
            <v>11</v>
          </cell>
          <cell r="DK738">
            <v>11.15</v>
          </cell>
          <cell r="DL738">
            <v>11.2</v>
          </cell>
          <cell r="DM738">
            <v>10.6</v>
          </cell>
          <cell r="DN738">
            <v>10.65</v>
          </cell>
          <cell r="DO738">
            <v>10.65</v>
          </cell>
          <cell r="DP738">
            <v>10.7</v>
          </cell>
          <cell r="DQ738">
            <v>10.85</v>
          </cell>
          <cell r="DR738">
            <v>10.9</v>
          </cell>
        </row>
        <row r="739">
          <cell r="A739">
            <v>37039</v>
          </cell>
          <cell r="C739">
            <v>9.75</v>
          </cell>
          <cell r="D739">
            <v>9.5</v>
          </cell>
          <cell r="E739">
            <v>10.44</v>
          </cell>
          <cell r="F739">
            <v>10.55</v>
          </cell>
          <cell r="G739">
            <v>10.55</v>
          </cell>
          <cell r="H739">
            <v>10.73</v>
          </cell>
          <cell r="I739">
            <v>10.87</v>
          </cell>
          <cell r="J739">
            <v>11.06</v>
          </cell>
          <cell r="M739">
            <v>10.71</v>
          </cell>
          <cell r="N739">
            <v>10.430999999999999</v>
          </cell>
          <cell r="O739">
            <v>10.7</v>
          </cell>
          <cell r="P739">
            <v>10.7</v>
          </cell>
          <cell r="Q739">
            <v>10.6</v>
          </cell>
          <cell r="R739">
            <v>10.4</v>
          </cell>
          <cell r="S739">
            <v>10.35</v>
          </cell>
          <cell r="T739">
            <v>10.35</v>
          </cell>
          <cell r="U739">
            <v>10.494</v>
          </cell>
          <cell r="V739">
            <v>10.71</v>
          </cell>
          <cell r="W739">
            <v>10.833</v>
          </cell>
          <cell r="X739">
            <v>11.074999999999999</v>
          </cell>
          <cell r="Y739">
            <v>37039.659059953701</v>
          </cell>
          <cell r="Z739">
            <v>4.0599999999999996</v>
          </cell>
          <cell r="AA739">
            <v>4.07</v>
          </cell>
          <cell r="AB739">
            <v>4.05</v>
          </cell>
          <cell r="AC739">
            <v>4.04</v>
          </cell>
          <cell r="AD739">
            <v>3.99</v>
          </cell>
          <cell r="AE739">
            <v>3.98</v>
          </cell>
          <cell r="AF739">
            <v>4.1399999999999997</v>
          </cell>
          <cell r="AG739">
            <v>4.26</v>
          </cell>
          <cell r="AI739">
            <v>7</v>
          </cell>
          <cell r="AJ739">
            <v>30</v>
          </cell>
          <cell r="AK739">
            <v>61</v>
          </cell>
          <cell r="AL739">
            <v>92</v>
          </cell>
          <cell r="AM739">
            <v>184</v>
          </cell>
          <cell r="AN739">
            <v>274</v>
          </cell>
          <cell r="AO739">
            <v>365</v>
          </cell>
          <cell r="AP739">
            <v>62</v>
          </cell>
          <cell r="AQ739">
            <v>104</v>
          </cell>
          <cell r="AR739">
            <v>439</v>
          </cell>
          <cell r="AS739">
            <v>878</v>
          </cell>
          <cell r="AT739">
            <v>1313</v>
          </cell>
          <cell r="AU739">
            <v>2575</v>
          </cell>
          <cell r="AV739">
            <v>3765</v>
          </cell>
          <cell r="AW739">
            <v>4910</v>
          </cell>
          <cell r="AX739">
            <v>7.9118000000000004</v>
          </cell>
          <cell r="AZ739">
            <v>10.986090370039946</v>
          </cell>
          <cell r="BA739">
            <v>10.879921104131325</v>
          </cell>
          <cell r="BB739">
            <v>10.781783667207696</v>
          </cell>
          <cell r="BC739">
            <v>10.696622591288147</v>
          </cell>
          <cell r="BD739">
            <v>10.622811217861706</v>
          </cell>
          <cell r="BE739">
            <v>10.736410972255587</v>
          </cell>
          <cell r="BF739">
            <v>10.793130977358745</v>
          </cell>
          <cell r="BG739">
            <v>10.44</v>
          </cell>
          <cell r="BH739">
            <v>10.44</v>
          </cell>
          <cell r="BI739">
            <v>10.55</v>
          </cell>
          <cell r="BJ739">
            <v>10.55</v>
          </cell>
          <cell r="BK739">
            <v>10.6</v>
          </cell>
          <cell r="BL739">
            <v>10.7</v>
          </cell>
          <cell r="BM739">
            <v>10.85</v>
          </cell>
          <cell r="BN739">
            <v>10.9</v>
          </cell>
          <cell r="BO739" t="e">
            <v>#DIV/0!</v>
          </cell>
          <cell r="BP739">
            <v>54.609037003994665</v>
          </cell>
          <cell r="BQ739">
            <v>32.992110413132458</v>
          </cell>
          <cell r="BR739">
            <v>23.178366720769539</v>
          </cell>
          <cell r="BS739">
            <v>9.6622591288147319</v>
          </cell>
          <cell r="BT739">
            <v>-7.7188782138293277</v>
          </cell>
          <cell r="BU739">
            <v>-11.358902774441226</v>
          </cell>
          <cell r="BV739">
            <v>-10.686902264125564</v>
          </cell>
          <cell r="BW739">
            <v>10.9</v>
          </cell>
          <cell r="BX739">
            <v>10.9</v>
          </cell>
          <cell r="BY739">
            <v>11</v>
          </cell>
          <cell r="BZ739">
            <v>11.05</v>
          </cell>
          <cell r="CA739">
            <v>11.05</v>
          </cell>
          <cell r="CB739">
            <v>11.2</v>
          </cell>
          <cell r="CC739">
            <v>10.6</v>
          </cell>
          <cell r="CD739">
            <v>10.6</v>
          </cell>
          <cell r="CE739">
            <v>10.7</v>
          </cell>
          <cell r="CF739">
            <v>10.75</v>
          </cell>
          <cell r="CG739">
            <v>10.75</v>
          </cell>
          <cell r="CH739">
            <v>10.9</v>
          </cell>
          <cell r="CI739">
            <v>10.8</v>
          </cell>
          <cell r="CJ739">
            <v>10.8</v>
          </cell>
          <cell r="CK739">
            <v>10.85</v>
          </cell>
          <cell r="CL739">
            <v>10.95</v>
          </cell>
          <cell r="CM739">
            <v>11.1</v>
          </cell>
          <cell r="CN739">
            <v>11.15</v>
          </cell>
          <cell r="CO739">
            <v>10.6</v>
          </cell>
          <cell r="CP739">
            <v>10.6</v>
          </cell>
          <cell r="CQ739">
            <v>10.65</v>
          </cell>
          <cell r="CR739">
            <v>10.75</v>
          </cell>
          <cell r="CS739">
            <v>10.9</v>
          </cell>
          <cell r="CT739">
            <v>10.95</v>
          </cell>
          <cell r="CU739">
            <v>10.85</v>
          </cell>
          <cell r="CV739">
            <v>10.9</v>
          </cell>
          <cell r="CW739">
            <v>10.95</v>
          </cell>
          <cell r="CX739">
            <v>11</v>
          </cell>
          <cell r="CY739">
            <v>11.15</v>
          </cell>
          <cell r="CZ739">
            <v>11.2</v>
          </cell>
          <cell r="DA739">
            <v>10.6</v>
          </cell>
          <cell r="DB739">
            <v>10.65</v>
          </cell>
          <cell r="DC739">
            <v>10.7</v>
          </cell>
          <cell r="DD739">
            <v>10.75</v>
          </cell>
          <cell r="DE739">
            <v>10.9</v>
          </cell>
          <cell r="DF739">
            <v>10.95</v>
          </cell>
          <cell r="DG739">
            <v>10.9</v>
          </cell>
          <cell r="DH739">
            <v>10.95</v>
          </cell>
          <cell r="DI739">
            <v>10.95</v>
          </cell>
          <cell r="DJ739">
            <v>11</v>
          </cell>
          <cell r="DK739">
            <v>11.15</v>
          </cell>
          <cell r="DL739">
            <v>11.2</v>
          </cell>
          <cell r="DM739">
            <v>10.6</v>
          </cell>
          <cell r="DN739">
            <v>10.65</v>
          </cell>
          <cell r="DO739">
            <v>10.65</v>
          </cell>
          <cell r="DP739">
            <v>10.7</v>
          </cell>
          <cell r="DQ739">
            <v>10.85</v>
          </cell>
          <cell r="DR739">
            <v>10.9</v>
          </cell>
        </row>
        <row r="740">
          <cell r="A740">
            <v>37040</v>
          </cell>
          <cell r="C740">
            <v>9.75</v>
          </cell>
          <cell r="D740">
            <v>9.5</v>
          </cell>
          <cell r="E740">
            <v>10.44</v>
          </cell>
          <cell r="F740">
            <v>10.55</v>
          </cell>
          <cell r="G740">
            <v>10.55</v>
          </cell>
          <cell r="H740">
            <v>10.73</v>
          </cell>
          <cell r="I740">
            <v>10.87</v>
          </cell>
          <cell r="J740">
            <v>11.06</v>
          </cell>
          <cell r="M740">
            <v>10.71</v>
          </cell>
          <cell r="N740">
            <v>10.430999999999999</v>
          </cell>
          <cell r="O740">
            <v>10.7</v>
          </cell>
          <cell r="P740">
            <v>10.7</v>
          </cell>
          <cell r="Q740">
            <v>10.6</v>
          </cell>
          <cell r="R740">
            <v>10.49</v>
          </cell>
          <cell r="S740">
            <v>10.43</v>
          </cell>
          <cell r="T740">
            <v>10.43</v>
          </cell>
          <cell r="U740">
            <v>10.489000000000001</v>
          </cell>
          <cell r="V740">
            <v>10.71</v>
          </cell>
          <cell r="W740">
            <v>10.833</v>
          </cell>
          <cell r="X740">
            <v>11.074999999999999</v>
          </cell>
          <cell r="Y740">
            <v>37040.666546759261</v>
          </cell>
          <cell r="Z740">
            <v>4.16</v>
          </cell>
          <cell r="AA740">
            <v>4.09</v>
          </cell>
          <cell r="AB740">
            <v>4.05</v>
          </cell>
          <cell r="AC740">
            <v>4</v>
          </cell>
          <cell r="AD740">
            <v>3.97</v>
          </cell>
          <cell r="AE740">
            <v>3.96</v>
          </cell>
          <cell r="AF740">
            <v>4.0999999999999996</v>
          </cell>
          <cell r="AG740">
            <v>4.26</v>
          </cell>
          <cell r="AH740">
            <v>1</v>
          </cell>
          <cell r="AI740">
            <v>7</v>
          </cell>
          <cell r="AJ740">
            <v>29</v>
          </cell>
          <cell r="AK740">
            <v>61</v>
          </cell>
          <cell r="AL740">
            <v>92</v>
          </cell>
          <cell r="AM740">
            <v>183</v>
          </cell>
          <cell r="AN740">
            <v>273</v>
          </cell>
          <cell r="AO740">
            <v>365</v>
          </cell>
          <cell r="AP740">
            <v>15.285714285714286</v>
          </cell>
          <cell r="AQ740">
            <v>107</v>
          </cell>
          <cell r="AR740">
            <v>445</v>
          </cell>
          <cell r="AS740">
            <v>910</v>
          </cell>
          <cell r="AT740">
            <v>1355</v>
          </cell>
          <cell r="AU740">
            <v>2665</v>
          </cell>
          <cell r="AV740">
            <v>3830</v>
          </cell>
          <cell r="AW740">
            <v>5000</v>
          </cell>
          <cell r="AX740">
            <v>7.9320000000000004</v>
          </cell>
          <cell r="AY740">
            <v>11.252485835960503</v>
          </cell>
          <cell r="AZ740">
            <v>11.186294708644423</v>
          </cell>
          <cell r="BA740">
            <v>11.190383738610068</v>
          </cell>
          <cell r="BB740">
            <v>10.966785412802949</v>
          </cell>
          <cell r="BC740">
            <v>10.871275864854367</v>
          </cell>
          <cell r="BD740">
            <v>10.851153439825961</v>
          </cell>
          <cell r="BE740">
            <v>10.813408063857199</v>
          </cell>
          <cell r="BF740">
            <v>10.895009245251309</v>
          </cell>
          <cell r="BG740">
            <v>10.44</v>
          </cell>
          <cell r="BH740">
            <v>10.44</v>
          </cell>
          <cell r="BI740">
            <v>10.55</v>
          </cell>
          <cell r="BJ740">
            <v>10.55</v>
          </cell>
          <cell r="BK740">
            <v>10.6</v>
          </cell>
          <cell r="BL740">
            <v>10.7</v>
          </cell>
          <cell r="BM740">
            <v>10.85</v>
          </cell>
          <cell r="BN740">
            <v>10.9</v>
          </cell>
          <cell r="BO740">
            <v>81.24858359605031</v>
          </cell>
          <cell r="BP740">
            <v>74.629470864442382</v>
          </cell>
          <cell r="BQ740">
            <v>64.038373861006733</v>
          </cell>
          <cell r="BR740">
            <v>41.678541280294823</v>
          </cell>
          <cell r="BS740">
            <v>27.127586485436694</v>
          </cell>
          <cell r="BT740">
            <v>15.11534398259613</v>
          </cell>
          <cell r="BU740">
            <v>-3.6591936142800208</v>
          </cell>
          <cell r="BV740">
            <v>-0.49907547486913728</v>
          </cell>
          <cell r="BW740">
            <v>10.9</v>
          </cell>
          <cell r="BX740">
            <v>10.9</v>
          </cell>
          <cell r="BY740">
            <v>11</v>
          </cell>
          <cell r="BZ740">
            <v>11.05</v>
          </cell>
          <cell r="CA740">
            <v>11.05</v>
          </cell>
          <cell r="CB740">
            <v>11.2</v>
          </cell>
          <cell r="CC740">
            <v>10.6</v>
          </cell>
          <cell r="CD740">
            <v>10.6</v>
          </cell>
          <cell r="CE740">
            <v>10.7</v>
          </cell>
          <cell r="CF740">
            <v>10.75</v>
          </cell>
          <cell r="CG740">
            <v>10.75</v>
          </cell>
          <cell r="CH740">
            <v>10.9</v>
          </cell>
          <cell r="CI740">
            <v>10.8</v>
          </cell>
          <cell r="CJ740">
            <v>10.8</v>
          </cell>
          <cell r="CK740">
            <v>10.85</v>
          </cell>
          <cell r="CL740">
            <v>10.95</v>
          </cell>
          <cell r="CM740">
            <v>11.1</v>
          </cell>
          <cell r="CN740">
            <v>11.15</v>
          </cell>
          <cell r="CO740">
            <v>10.6</v>
          </cell>
          <cell r="CP740">
            <v>10.6</v>
          </cell>
          <cell r="CQ740">
            <v>10.65</v>
          </cell>
          <cell r="CR740">
            <v>10.75</v>
          </cell>
          <cell r="CS740">
            <v>10.9</v>
          </cell>
          <cell r="CT740">
            <v>10.95</v>
          </cell>
          <cell r="CU740">
            <v>10.85</v>
          </cell>
          <cell r="CV740">
            <v>10.9</v>
          </cell>
          <cell r="CW740">
            <v>10.95</v>
          </cell>
          <cell r="CX740">
            <v>11</v>
          </cell>
          <cell r="CY740">
            <v>11.15</v>
          </cell>
          <cell r="CZ740">
            <v>11.2</v>
          </cell>
          <cell r="DA740">
            <v>10.6</v>
          </cell>
          <cell r="DB740">
            <v>10.65</v>
          </cell>
          <cell r="DC740">
            <v>10.7</v>
          </cell>
          <cell r="DD740">
            <v>10.75</v>
          </cell>
          <cell r="DE740">
            <v>10.9</v>
          </cell>
          <cell r="DF740">
            <v>10.95</v>
          </cell>
          <cell r="DG740">
            <v>10.9</v>
          </cell>
          <cell r="DH740">
            <v>10.95</v>
          </cell>
          <cell r="DI740">
            <v>10.95</v>
          </cell>
          <cell r="DJ740">
            <v>11</v>
          </cell>
          <cell r="DK740">
            <v>11.15</v>
          </cell>
          <cell r="DL740">
            <v>11.2</v>
          </cell>
          <cell r="DM740">
            <v>10.6</v>
          </cell>
          <cell r="DN740">
            <v>10.65</v>
          </cell>
          <cell r="DO740">
            <v>10.65</v>
          </cell>
          <cell r="DP740">
            <v>10.7</v>
          </cell>
          <cell r="DQ740">
            <v>10.85</v>
          </cell>
          <cell r="DR740">
            <v>10.9</v>
          </cell>
        </row>
        <row r="741">
          <cell r="A741">
            <v>37041</v>
          </cell>
          <cell r="C741">
            <v>9.75</v>
          </cell>
          <cell r="D741">
            <v>9.5</v>
          </cell>
          <cell r="E741">
            <v>10.44</v>
          </cell>
          <cell r="F741">
            <v>10.61</v>
          </cell>
          <cell r="G741">
            <v>10.61</v>
          </cell>
          <cell r="H741">
            <v>10.73</v>
          </cell>
          <cell r="I741">
            <v>10.87</v>
          </cell>
          <cell r="J741">
            <v>11.06</v>
          </cell>
          <cell r="M741">
            <v>10.72</v>
          </cell>
          <cell r="N741">
            <v>10.441000000000001</v>
          </cell>
          <cell r="O741">
            <v>10.9</v>
          </cell>
          <cell r="P741">
            <v>10.8</v>
          </cell>
          <cell r="Q741">
            <v>10.9</v>
          </cell>
          <cell r="R741">
            <v>10.51</v>
          </cell>
          <cell r="S741">
            <v>10.4</v>
          </cell>
          <cell r="T741">
            <v>10.38</v>
          </cell>
          <cell r="U741">
            <v>10.489000000000001</v>
          </cell>
          <cell r="V741">
            <v>10.72</v>
          </cell>
          <cell r="W741">
            <v>10.833</v>
          </cell>
          <cell r="X741">
            <v>11.074999999999999</v>
          </cell>
          <cell r="Y741">
            <v>37041.664439814813</v>
          </cell>
          <cell r="Z741">
            <v>4.1399999999999997</v>
          </cell>
          <cell r="AA741">
            <v>4.13</v>
          </cell>
          <cell r="AB741">
            <v>4.07</v>
          </cell>
          <cell r="AC741">
            <v>4.0999999999999996</v>
          </cell>
          <cell r="AD741">
            <v>4.0199999999999996</v>
          </cell>
          <cell r="AE741">
            <v>4.0199999999999996</v>
          </cell>
          <cell r="AF741">
            <v>4.13</v>
          </cell>
          <cell r="AG741">
            <v>4.28</v>
          </cell>
          <cell r="AH741">
            <v>1</v>
          </cell>
          <cell r="AI741">
            <v>7</v>
          </cell>
          <cell r="AJ741">
            <v>31</v>
          </cell>
          <cell r="AK741">
            <v>61</v>
          </cell>
          <cell r="AL741">
            <v>95</v>
          </cell>
          <cell r="AM741">
            <v>185</v>
          </cell>
          <cell r="AN741">
            <v>273</v>
          </cell>
          <cell r="AO741">
            <v>367</v>
          </cell>
          <cell r="AP741">
            <v>15.714285714285714</v>
          </cell>
          <cell r="AQ741">
            <v>110</v>
          </cell>
          <cell r="AR741">
            <v>480</v>
          </cell>
          <cell r="AS741">
            <v>919</v>
          </cell>
          <cell r="AT741">
            <v>1406</v>
          </cell>
          <cell r="AU741">
            <v>2685</v>
          </cell>
          <cell r="AV741">
            <v>3850</v>
          </cell>
          <cell r="AW741">
            <v>5025</v>
          </cell>
          <cell r="AX741">
            <v>7.9775</v>
          </cell>
          <cell r="AY741">
            <v>11.388191185026987</v>
          </cell>
          <cell r="AZ741">
            <v>11.382999322249859</v>
          </cell>
          <cell r="BA741">
            <v>11.235797895683152</v>
          </cell>
          <cell r="BB741">
            <v>11.097886776846755</v>
          </cell>
          <cell r="BC741">
            <v>10.919213109787927</v>
          </cell>
          <cell r="BD741">
            <v>10.853481164649406</v>
          </cell>
          <cell r="BE741">
            <v>10.841888594926457</v>
          </cell>
          <cell r="BF741">
            <v>10.877423619810227</v>
          </cell>
          <cell r="BG741">
            <v>10.44</v>
          </cell>
          <cell r="BH741">
            <v>10.44</v>
          </cell>
          <cell r="BI741">
            <v>10.61</v>
          </cell>
          <cell r="BJ741">
            <v>10.61</v>
          </cell>
          <cell r="BK741">
            <v>10.6</v>
          </cell>
          <cell r="BL741">
            <v>10.7</v>
          </cell>
          <cell r="BM741">
            <v>10.85</v>
          </cell>
          <cell r="BN741">
            <v>10.9</v>
          </cell>
          <cell r="BO741">
            <v>94.8191185026987</v>
          </cell>
          <cell r="BP741">
            <v>94.299932224985923</v>
          </cell>
          <cell r="BQ741">
            <v>62.579789568315292</v>
          </cell>
          <cell r="BR741">
            <v>48.788677684675541</v>
          </cell>
          <cell r="BS741">
            <v>31.921310978792761</v>
          </cell>
          <cell r="BT741">
            <v>15.348116464940631</v>
          </cell>
          <cell r="BU741">
            <v>-0.81114050735422438</v>
          </cell>
          <cell r="BV741">
            <v>-2.2576380189773815</v>
          </cell>
          <cell r="BW741">
            <v>10.9</v>
          </cell>
          <cell r="BX741">
            <v>10.9</v>
          </cell>
          <cell r="BY741">
            <v>11</v>
          </cell>
          <cell r="BZ741">
            <v>11.05</v>
          </cell>
          <cell r="CA741">
            <v>11.05</v>
          </cell>
          <cell r="CB741">
            <v>11.2</v>
          </cell>
          <cell r="CC741">
            <v>10.6</v>
          </cell>
          <cell r="CD741">
            <v>10.6</v>
          </cell>
          <cell r="CE741">
            <v>10.7</v>
          </cell>
          <cell r="CF741">
            <v>10.75</v>
          </cell>
          <cell r="CG741">
            <v>10.75</v>
          </cell>
          <cell r="CH741">
            <v>10.9</v>
          </cell>
          <cell r="CI741">
            <v>10.8</v>
          </cell>
          <cell r="CJ741">
            <v>10.8</v>
          </cell>
          <cell r="CK741">
            <v>10.85</v>
          </cell>
          <cell r="CL741">
            <v>10.95</v>
          </cell>
          <cell r="CM741">
            <v>11.1</v>
          </cell>
          <cell r="CN741">
            <v>11.15</v>
          </cell>
          <cell r="CO741">
            <v>10.6</v>
          </cell>
          <cell r="CP741">
            <v>10.6</v>
          </cell>
          <cell r="CQ741">
            <v>10.65</v>
          </cell>
          <cell r="CR741">
            <v>10.75</v>
          </cell>
          <cell r="CS741">
            <v>10.9</v>
          </cell>
          <cell r="CT741">
            <v>10.95</v>
          </cell>
          <cell r="CU741">
            <v>10.85</v>
          </cell>
          <cell r="CV741">
            <v>10.9</v>
          </cell>
          <cell r="CW741">
            <v>10.95</v>
          </cell>
          <cell r="CX741">
            <v>11</v>
          </cell>
          <cell r="CY741">
            <v>11.15</v>
          </cell>
          <cell r="CZ741">
            <v>11.2</v>
          </cell>
          <cell r="DA741">
            <v>10.6</v>
          </cell>
          <cell r="DB741">
            <v>10.65</v>
          </cell>
          <cell r="DC741">
            <v>10.7</v>
          </cell>
          <cell r="DD741">
            <v>10.75</v>
          </cell>
          <cell r="DE741">
            <v>10.9</v>
          </cell>
          <cell r="DF741">
            <v>10.95</v>
          </cell>
          <cell r="DG741">
            <v>10.9</v>
          </cell>
          <cell r="DH741">
            <v>10.95</v>
          </cell>
          <cell r="DI741">
            <v>10.95</v>
          </cell>
          <cell r="DJ741">
            <v>11</v>
          </cell>
          <cell r="DK741">
            <v>11.15</v>
          </cell>
          <cell r="DL741">
            <v>11.2</v>
          </cell>
          <cell r="DM741">
            <v>10.6</v>
          </cell>
          <cell r="DN741">
            <v>10.65</v>
          </cell>
          <cell r="DO741">
            <v>10.65</v>
          </cell>
          <cell r="DP741">
            <v>10.7</v>
          </cell>
          <cell r="DQ741">
            <v>10.85</v>
          </cell>
          <cell r="DR741">
            <v>10.9</v>
          </cell>
        </row>
        <row r="742">
          <cell r="A742">
            <v>37042</v>
          </cell>
          <cell r="C742">
            <v>9.75</v>
          </cell>
          <cell r="D742">
            <v>9.5</v>
          </cell>
          <cell r="E742">
            <v>10.62</v>
          </cell>
          <cell r="F742">
            <v>10.61</v>
          </cell>
          <cell r="G742">
            <v>10.61</v>
          </cell>
          <cell r="H742">
            <v>10.73</v>
          </cell>
          <cell r="I742">
            <v>10.87</v>
          </cell>
          <cell r="J742">
            <v>11.06</v>
          </cell>
          <cell r="M742">
            <v>10.715</v>
          </cell>
          <cell r="N742">
            <v>10.436</v>
          </cell>
          <cell r="O742">
            <v>10.9</v>
          </cell>
          <cell r="P742">
            <v>10.8</v>
          </cell>
          <cell r="Q742">
            <v>10.9</v>
          </cell>
          <cell r="R742">
            <v>10.51</v>
          </cell>
          <cell r="S742">
            <v>10.43</v>
          </cell>
          <cell r="T742">
            <v>10.43</v>
          </cell>
          <cell r="U742">
            <v>10.489000000000001</v>
          </cell>
          <cell r="V742">
            <v>10.715</v>
          </cell>
          <cell r="W742">
            <v>10.827999999999999</v>
          </cell>
          <cell r="X742">
            <v>11.069000000000001</v>
          </cell>
          <cell r="Y742">
            <v>37042.685446412041</v>
          </cell>
          <cell r="Z742">
            <v>4.22</v>
          </cell>
          <cell r="AA742">
            <v>4.0999999999999996</v>
          </cell>
          <cell r="AB742">
            <v>4.08</v>
          </cell>
          <cell r="AC742">
            <v>4.01</v>
          </cell>
          <cell r="AD742">
            <v>3.98</v>
          </cell>
          <cell r="AE742">
            <v>3.97</v>
          </cell>
          <cell r="AF742">
            <v>4.05</v>
          </cell>
          <cell r="AG742">
            <v>4.22</v>
          </cell>
          <cell r="AH742">
            <v>1</v>
          </cell>
          <cell r="AI742">
            <v>7</v>
          </cell>
          <cell r="AJ742">
            <v>31</v>
          </cell>
          <cell r="AK742">
            <v>63</v>
          </cell>
          <cell r="AL742">
            <v>92</v>
          </cell>
          <cell r="AM742">
            <v>183</v>
          </cell>
          <cell r="AN742">
            <v>273</v>
          </cell>
          <cell r="AO742">
            <v>365</v>
          </cell>
          <cell r="AP742">
            <v>15.571428571428571</v>
          </cell>
          <cell r="AQ742">
            <v>109</v>
          </cell>
          <cell r="AR742">
            <v>477</v>
          </cell>
          <cell r="AS742">
            <v>947</v>
          </cell>
          <cell r="AT742">
            <v>1367</v>
          </cell>
          <cell r="AU742">
            <v>2665</v>
          </cell>
          <cell r="AV742">
            <v>3870</v>
          </cell>
          <cell r="AW742">
            <v>5045</v>
          </cell>
          <cell r="AX742">
            <v>8.0402000000000005</v>
          </cell>
          <cell r="AY742">
            <v>11.348382596213845</v>
          </cell>
          <cell r="AZ742">
            <v>11.231522810673173</v>
          </cell>
          <cell r="BA742">
            <v>11.146470182226793</v>
          </cell>
          <cell r="BB742">
            <v>10.937525279468572</v>
          </cell>
          <cell r="BC742">
            <v>10.849270166357302</v>
          </cell>
          <cell r="BD742">
            <v>10.76963169983742</v>
          </cell>
          <cell r="BE742">
            <v>10.739278654978534</v>
          </cell>
          <cell r="BF742">
            <v>10.821801492638382</v>
          </cell>
          <cell r="BG742">
            <v>10.62</v>
          </cell>
          <cell r="BH742">
            <v>10.62</v>
          </cell>
          <cell r="BI742">
            <v>10.61</v>
          </cell>
          <cell r="BJ742">
            <v>10.61</v>
          </cell>
          <cell r="BK742">
            <v>10.6</v>
          </cell>
          <cell r="BL742">
            <v>10.7</v>
          </cell>
          <cell r="BM742">
            <v>10.85</v>
          </cell>
          <cell r="BN742">
            <v>10.9</v>
          </cell>
          <cell r="BO742">
            <v>72.838259621384623</v>
          </cell>
          <cell r="BP742">
            <v>61.152281067317382</v>
          </cell>
          <cell r="BQ742">
            <v>53.647018222679321</v>
          </cell>
          <cell r="BR742">
            <v>32.752527946857235</v>
          </cell>
          <cell r="BS742">
            <v>24.927016635730226</v>
          </cell>
          <cell r="BT742">
            <v>6.9631699837421124</v>
          </cell>
          <cell r="BU742">
            <v>-11.072134502146547</v>
          </cell>
          <cell r="BV742">
            <v>-7.8198507361618042</v>
          </cell>
          <cell r="BW742">
            <v>10.9</v>
          </cell>
          <cell r="BX742">
            <v>10.9</v>
          </cell>
          <cell r="BY742">
            <v>11</v>
          </cell>
          <cell r="BZ742">
            <v>11.05</v>
          </cell>
          <cell r="CA742">
            <v>11.05</v>
          </cell>
          <cell r="CB742">
            <v>11.2</v>
          </cell>
          <cell r="CC742">
            <v>10.6</v>
          </cell>
          <cell r="CD742">
            <v>10.6</v>
          </cell>
          <cell r="CE742">
            <v>10.7</v>
          </cell>
          <cell r="CF742">
            <v>10.75</v>
          </cell>
          <cell r="CG742">
            <v>10.75</v>
          </cell>
          <cell r="CH742">
            <v>10.9</v>
          </cell>
          <cell r="CI742">
            <v>10.8</v>
          </cell>
          <cell r="CJ742">
            <v>10.8</v>
          </cell>
          <cell r="CK742">
            <v>10.85</v>
          </cell>
          <cell r="CL742">
            <v>10.95</v>
          </cell>
          <cell r="CM742">
            <v>11.1</v>
          </cell>
          <cell r="CN742">
            <v>11.15</v>
          </cell>
          <cell r="CO742">
            <v>10.6</v>
          </cell>
          <cell r="CP742">
            <v>10.6</v>
          </cell>
          <cell r="CQ742">
            <v>10.65</v>
          </cell>
          <cell r="CR742">
            <v>10.75</v>
          </cell>
          <cell r="CS742">
            <v>10.9</v>
          </cell>
          <cell r="CT742">
            <v>10.95</v>
          </cell>
          <cell r="CU742">
            <v>10.85</v>
          </cell>
          <cell r="CV742">
            <v>10.9</v>
          </cell>
          <cell r="CW742">
            <v>10.95</v>
          </cell>
          <cell r="CX742">
            <v>11</v>
          </cell>
          <cell r="CY742">
            <v>11.15</v>
          </cell>
          <cell r="CZ742">
            <v>11.2</v>
          </cell>
          <cell r="DA742">
            <v>10.6</v>
          </cell>
          <cell r="DB742">
            <v>10.65</v>
          </cell>
          <cell r="DC742">
            <v>10.7</v>
          </cell>
          <cell r="DD742">
            <v>10.75</v>
          </cell>
          <cell r="DE742">
            <v>10.9</v>
          </cell>
          <cell r="DF742">
            <v>10.95</v>
          </cell>
          <cell r="DG742">
            <v>10.9</v>
          </cell>
          <cell r="DH742">
            <v>10.95</v>
          </cell>
          <cell r="DI742">
            <v>10.95</v>
          </cell>
          <cell r="DJ742">
            <v>11</v>
          </cell>
          <cell r="DK742">
            <v>11.15</v>
          </cell>
          <cell r="DL742">
            <v>11.2</v>
          </cell>
          <cell r="DM742">
            <v>10.6</v>
          </cell>
          <cell r="DN742">
            <v>10.65</v>
          </cell>
          <cell r="DO742">
            <v>10.65</v>
          </cell>
          <cell r="DP742">
            <v>10.7</v>
          </cell>
          <cell r="DQ742">
            <v>10.85</v>
          </cell>
          <cell r="DR742">
            <v>10.9</v>
          </cell>
        </row>
        <row r="743">
          <cell r="A743">
            <v>37043</v>
          </cell>
          <cell r="C743">
            <v>9.75</v>
          </cell>
          <cell r="D743">
            <v>9.5</v>
          </cell>
          <cell r="E743">
            <v>10.62</v>
          </cell>
          <cell r="F743">
            <v>10.61</v>
          </cell>
          <cell r="G743">
            <v>10.61</v>
          </cell>
          <cell r="H743">
            <v>10.73</v>
          </cell>
          <cell r="I743">
            <v>10.86</v>
          </cell>
          <cell r="J743">
            <v>11.07</v>
          </cell>
          <cell r="M743">
            <v>10.725</v>
          </cell>
          <cell r="N743">
            <v>10.446</v>
          </cell>
          <cell r="O743">
            <v>10.9</v>
          </cell>
          <cell r="P743">
            <v>10.8</v>
          </cell>
          <cell r="Q743">
            <v>10.9</v>
          </cell>
          <cell r="R743">
            <v>10.56</v>
          </cell>
          <cell r="S743">
            <v>10.45</v>
          </cell>
          <cell r="T743">
            <v>10.45</v>
          </cell>
          <cell r="U743">
            <v>10.489000000000001</v>
          </cell>
          <cell r="V743">
            <v>10.725</v>
          </cell>
          <cell r="W743">
            <v>10.827999999999999</v>
          </cell>
          <cell r="X743">
            <v>11.063000000000001</v>
          </cell>
          <cell r="Y743">
            <v>37043.669162268518</v>
          </cell>
          <cell r="Z743">
            <v>4.2</v>
          </cell>
          <cell r="AA743">
            <v>4.13</v>
          </cell>
          <cell r="AB743">
            <v>4.09</v>
          </cell>
          <cell r="AC743">
            <v>3.99</v>
          </cell>
          <cell r="AD743">
            <v>3.98</v>
          </cell>
          <cell r="AE743">
            <v>3.98</v>
          </cell>
          <cell r="AF743">
            <v>4.09</v>
          </cell>
          <cell r="AG743">
            <v>4.24</v>
          </cell>
          <cell r="AH743">
            <v>3</v>
          </cell>
          <cell r="AI743">
            <v>7</v>
          </cell>
          <cell r="AJ743">
            <v>30</v>
          </cell>
          <cell r="AK743">
            <v>62</v>
          </cell>
          <cell r="AL743">
            <v>92</v>
          </cell>
          <cell r="AM743">
            <v>183</v>
          </cell>
          <cell r="AN743">
            <v>273</v>
          </cell>
          <cell r="AO743">
            <v>365</v>
          </cell>
          <cell r="AP743">
            <v>49</v>
          </cell>
          <cell r="AQ743">
            <v>110</v>
          </cell>
          <cell r="AR743">
            <v>468</v>
          </cell>
          <cell r="AS743">
            <v>941</v>
          </cell>
          <cell r="AT743">
            <v>1378</v>
          </cell>
          <cell r="AU743">
            <v>2695</v>
          </cell>
          <cell r="AV743">
            <v>3930</v>
          </cell>
          <cell r="AW743">
            <v>5135</v>
          </cell>
          <cell r="AX743">
            <v>8.0294000000000008</v>
          </cell>
          <cell r="AY743">
            <v>11.685729215964411</v>
          </cell>
          <cell r="AZ743">
            <v>11.336488546456605</v>
          </cell>
          <cell r="BA743">
            <v>11.262414505165493</v>
          </cell>
          <cell r="BB743">
            <v>10.992169145493651</v>
          </cell>
          <cell r="BC743">
            <v>10.913340080277424</v>
          </cell>
          <cell r="BD743">
            <v>10.865207735377155</v>
          </cell>
          <cell r="BE743">
            <v>10.893716984465476</v>
          </cell>
          <cell r="BF743">
            <v>10.969060937167029</v>
          </cell>
          <cell r="BG743">
            <v>10.62</v>
          </cell>
          <cell r="BH743">
            <v>10.62</v>
          </cell>
          <cell r="BI743">
            <v>10.61</v>
          </cell>
          <cell r="BJ743">
            <v>10.61</v>
          </cell>
          <cell r="BK743">
            <v>10.6</v>
          </cell>
          <cell r="BL743">
            <v>10.65</v>
          </cell>
          <cell r="BM743">
            <v>10.9</v>
          </cell>
          <cell r="BN743">
            <v>10.95</v>
          </cell>
          <cell r="BO743">
            <v>106.57292159644118</v>
          </cell>
          <cell r="BP743">
            <v>71.64885464566062</v>
          </cell>
          <cell r="BQ743">
            <v>65.241450516549378</v>
          </cell>
          <cell r="BR743">
            <v>38.2169145493652</v>
          </cell>
          <cell r="BS743">
            <v>31.334008027742399</v>
          </cell>
          <cell r="BT743">
            <v>21.520773537715421</v>
          </cell>
          <cell r="BU743">
            <v>-0.62830155345245942</v>
          </cell>
          <cell r="BV743">
            <v>1.9060937167029834</v>
          </cell>
          <cell r="BW743">
            <v>10.9</v>
          </cell>
          <cell r="BX743">
            <v>10.9</v>
          </cell>
          <cell r="BY743">
            <v>11</v>
          </cell>
          <cell r="BZ743">
            <v>11.05</v>
          </cell>
          <cell r="CA743">
            <v>11.05</v>
          </cell>
          <cell r="CB743">
            <v>11.2</v>
          </cell>
          <cell r="CC743">
            <v>10.6</v>
          </cell>
          <cell r="CD743">
            <v>10.6</v>
          </cell>
          <cell r="CE743">
            <v>10.7</v>
          </cell>
          <cell r="CF743">
            <v>10.75</v>
          </cell>
          <cell r="CG743">
            <v>10.65</v>
          </cell>
          <cell r="CH743">
            <v>10.9</v>
          </cell>
          <cell r="CI743">
            <v>10.8</v>
          </cell>
          <cell r="CJ743">
            <v>10.85</v>
          </cell>
          <cell r="CK743">
            <v>10.85</v>
          </cell>
          <cell r="CL743">
            <v>10.85</v>
          </cell>
          <cell r="CM743">
            <v>11.1</v>
          </cell>
          <cell r="CN743">
            <v>11.15</v>
          </cell>
          <cell r="CO743">
            <v>10.6</v>
          </cell>
          <cell r="CP743">
            <v>10.65</v>
          </cell>
          <cell r="CQ743">
            <v>10.65</v>
          </cell>
          <cell r="CR743">
            <v>10.65</v>
          </cell>
          <cell r="CS743">
            <v>10.9</v>
          </cell>
          <cell r="CT743">
            <v>10.95</v>
          </cell>
          <cell r="CU743">
            <v>10.85</v>
          </cell>
          <cell r="CV743">
            <v>10.9</v>
          </cell>
          <cell r="CW743">
            <v>10.95</v>
          </cell>
          <cell r="CX743">
            <v>11</v>
          </cell>
          <cell r="CY743">
            <v>11.15</v>
          </cell>
          <cell r="CZ743">
            <v>11.2</v>
          </cell>
          <cell r="DA743">
            <v>10.6</v>
          </cell>
          <cell r="DB743">
            <v>10.65</v>
          </cell>
          <cell r="DC743">
            <v>10.7</v>
          </cell>
          <cell r="DD743">
            <v>10.75</v>
          </cell>
          <cell r="DE743">
            <v>10.9</v>
          </cell>
          <cell r="DF743">
            <v>10.95</v>
          </cell>
          <cell r="DG743">
            <v>10.9</v>
          </cell>
          <cell r="DH743">
            <v>10.95</v>
          </cell>
          <cell r="DI743">
            <v>10.95</v>
          </cell>
          <cell r="DJ743">
            <v>11.05</v>
          </cell>
          <cell r="DK743">
            <v>11.2</v>
          </cell>
          <cell r="DL743">
            <v>11.25</v>
          </cell>
          <cell r="DM743">
            <v>10.6</v>
          </cell>
          <cell r="DN743">
            <v>10.65</v>
          </cell>
          <cell r="DO743">
            <v>10.65</v>
          </cell>
          <cell r="DP743">
            <v>10.75</v>
          </cell>
          <cell r="DQ743">
            <v>10.9</v>
          </cell>
          <cell r="DR743">
            <v>10.95</v>
          </cell>
        </row>
        <row r="744">
          <cell r="A744">
            <v>37046</v>
          </cell>
          <cell r="C744">
            <v>9.75</v>
          </cell>
          <cell r="D744">
            <v>9.5</v>
          </cell>
          <cell r="E744">
            <v>10.61</v>
          </cell>
          <cell r="F744">
            <v>10.61</v>
          </cell>
          <cell r="G744">
            <v>10.61</v>
          </cell>
          <cell r="H744">
            <v>10.73</v>
          </cell>
          <cell r="I744">
            <v>10.86</v>
          </cell>
          <cell r="J744">
            <v>11.07</v>
          </cell>
          <cell r="M744">
            <v>10.725</v>
          </cell>
          <cell r="N744">
            <v>10.446</v>
          </cell>
          <cell r="O744">
            <v>10.85</v>
          </cell>
          <cell r="P744">
            <v>10.85</v>
          </cell>
          <cell r="Q744">
            <v>10.9</v>
          </cell>
          <cell r="R744">
            <v>10.45</v>
          </cell>
          <cell r="S744">
            <v>10.33</v>
          </cell>
          <cell r="T744">
            <v>10.33</v>
          </cell>
          <cell r="U744">
            <v>10.489000000000001</v>
          </cell>
          <cell r="V744">
            <v>10.725</v>
          </cell>
          <cell r="W744">
            <v>10.827999999999999</v>
          </cell>
          <cell r="X744">
            <v>11.063000000000001</v>
          </cell>
          <cell r="Y744">
            <v>37046.662907175923</v>
          </cell>
          <cell r="Z744">
            <v>4.0999999999999996</v>
          </cell>
          <cell r="AA744">
            <v>4.0599999999999996</v>
          </cell>
          <cell r="AB744">
            <v>4.03</v>
          </cell>
          <cell r="AC744">
            <v>3.94</v>
          </cell>
          <cell r="AD744">
            <v>3.92</v>
          </cell>
          <cell r="AE744">
            <v>3.92</v>
          </cell>
          <cell r="AF744">
            <v>4.04</v>
          </cell>
          <cell r="AG744">
            <v>4.17</v>
          </cell>
          <cell r="AH744">
            <v>1</v>
          </cell>
          <cell r="AI744">
            <v>7</v>
          </cell>
          <cell r="AJ744">
            <v>30</v>
          </cell>
          <cell r="AK744">
            <v>61</v>
          </cell>
          <cell r="AL744">
            <v>92</v>
          </cell>
          <cell r="AM744">
            <v>183</v>
          </cell>
          <cell r="AN744">
            <v>273</v>
          </cell>
          <cell r="AO744">
            <v>365</v>
          </cell>
          <cell r="AP744">
            <v>15</v>
          </cell>
          <cell r="AQ744">
            <v>106</v>
          </cell>
          <cell r="AR744">
            <v>457</v>
          </cell>
          <cell r="AS744">
            <v>912</v>
          </cell>
          <cell r="AT744">
            <v>1363</v>
          </cell>
          <cell r="AU744">
            <v>2660</v>
          </cell>
          <cell r="AV744">
            <v>3880</v>
          </cell>
          <cell r="AW744">
            <v>5080</v>
          </cell>
          <cell r="AX744">
            <v>8.0036000000000005</v>
          </cell>
          <cell r="AY744">
            <v>10.998395218688174</v>
          </cell>
          <cell r="AZ744">
            <v>11.027661602874415</v>
          </cell>
          <cell r="BA744">
            <v>11.056384986131135</v>
          </cell>
          <cell r="BB744">
            <v>10.858484837788465</v>
          </cell>
          <cell r="BC744">
            <v>10.79853113743737</v>
          </cell>
          <cell r="BD744">
            <v>10.735382901009659</v>
          </cell>
          <cell r="BE744">
            <v>10.776198695019445</v>
          </cell>
          <cell r="BF744">
            <v>10.843412401919149</v>
          </cell>
          <cell r="BG744">
            <v>10.61</v>
          </cell>
          <cell r="BH744">
            <v>10.61</v>
          </cell>
          <cell r="BI744">
            <v>10.61</v>
          </cell>
          <cell r="BJ744">
            <v>10.61</v>
          </cell>
          <cell r="BK744">
            <v>10.6</v>
          </cell>
          <cell r="BL744">
            <v>10.65</v>
          </cell>
          <cell r="BM744">
            <v>10.9</v>
          </cell>
          <cell r="BN744">
            <v>10.95</v>
          </cell>
          <cell r="BO744">
            <v>38.839521868817428</v>
          </cell>
          <cell r="BP744">
            <v>41.7661602874416</v>
          </cell>
          <cell r="BQ744">
            <v>44.638498613113597</v>
          </cell>
          <cell r="BR744">
            <v>24.848483778846564</v>
          </cell>
          <cell r="BS744">
            <v>19.853113743737083</v>
          </cell>
          <cell r="BT744">
            <v>8.5382901009658951</v>
          </cell>
          <cell r="BU744">
            <v>-12.380130498055486</v>
          </cell>
          <cell r="BV744">
            <v>-10.658759808084994</v>
          </cell>
          <cell r="BW744">
            <v>10.9</v>
          </cell>
          <cell r="BX744">
            <v>10.9</v>
          </cell>
          <cell r="BY744">
            <v>11</v>
          </cell>
          <cell r="BZ744">
            <v>11.05</v>
          </cell>
          <cell r="CA744">
            <v>11.05</v>
          </cell>
          <cell r="CB744">
            <v>11.2</v>
          </cell>
          <cell r="CC744">
            <v>10.6</v>
          </cell>
          <cell r="CD744">
            <v>10.6</v>
          </cell>
          <cell r="CE744">
            <v>10.7</v>
          </cell>
          <cell r="CF744">
            <v>10.75</v>
          </cell>
          <cell r="CG744">
            <v>10.65</v>
          </cell>
          <cell r="CH744">
            <v>10.9</v>
          </cell>
          <cell r="CI744">
            <v>10.8</v>
          </cell>
          <cell r="CJ744">
            <v>10.85</v>
          </cell>
          <cell r="CK744">
            <v>10.85</v>
          </cell>
          <cell r="CL744">
            <v>10.85</v>
          </cell>
          <cell r="CM744">
            <v>11.1</v>
          </cell>
          <cell r="CN744">
            <v>11.15</v>
          </cell>
          <cell r="CO744">
            <v>10.6</v>
          </cell>
          <cell r="CP744">
            <v>10.65</v>
          </cell>
          <cell r="CQ744">
            <v>10.65</v>
          </cell>
          <cell r="CR744">
            <v>10.65</v>
          </cell>
          <cell r="CS744">
            <v>10.9</v>
          </cell>
          <cell r="CT744">
            <v>10.95</v>
          </cell>
          <cell r="CU744">
            <v>10.85</v>
          </cell>
          <cell r="CV744">
            <v>10.9</v>
          </cell>
          <cell r="CW744">
            <v>10.95</v>
          </cell>
          <cell r="CX744">
            <v>11</v>
          </cell>
          <cell r="CY744">
            <v>11.15</v>
          </cell>
          <cell r="CZ744">
            <v>11.2</v>
          </cell>
          <cell r="DA744">
            <v>10.6</v>
          </cell>
          <cell r="DB744">
            <v>10.65</v>
          </cell>
          <cell r="DC744">
            <v>10.7</v>
          </cell>
          <cell r="DD744">
            <v>10.75</v>
          </cell>
          <cell r="DE744">
            <v>10.9</v>
          </cell>
          <cell r="DF744">
            <v>10.95</v>
          </cell>
          <cell r="DG744">
            <v>10.9</v>
          </cell>
          <cell r="DH744">
            <v>10.95</v>
          </cell>
          <cell r="DI744">
            <v>10.95</v>
          </cell>
          <cell r="DJ744">
            <v>11.05</v>
          </cell>
          <cell r="DK744">
            <v>11.2</v>
          </cell>
          <cell r="DL744">
            <v>11.25</v>
          </cell>
          <cell r="DM744">
            <v>10.6</v>
          </cell>
          <cell r="DN744">
            <v>10.65</v>
          </cell>
          <cell r="DO744">
            <v>10.65</v>
          </cell>
          <cell r="DP744">
            <v>10.75</v>
          </cell>
          <cell r="DQ744">
            <v>10.9</v>
          </cell>
          <cell r="DR744">
            <v>10.95</v>
          </cell>
        </row>
        <row r="745">
          <cell r="A745">
            <v>37047</v>
          </cell>
          <cell r="C745">
            <v>9.75</v>
          </cell>
          <cell r="D745">
            <v>9.5</v>
          </cell>
          <cell r="E745">
            <v>10.61</v>
          </cell>
          <cell r="F745">
            <v>10.61</v>
          </cell>
          <cell r="G745">
            <v>10.61</v>
          </cell>
          <cell r="H745">
            <v>10.73</v>
          </cell>
          <cell r="I745">
            <v>10.86</v>
          </cell>
          <cell r="J745">
            <v>11.07</v>
          </cell>
          <cell r="M745">
            <v>10.73</v>
          </cell>
          <cell r="N745">
            <v>10.45</v>
          </cell>
          <cell r="O745">
            <v>10.75</v>
          </cell>
          <cell r="P745">
            <v>10.75</v>
          </cell>
          <cell r="Q745">
            <v>10.85</v>
          </cell>
          <cell r="R745">
            <v>10.43</v>
          </cell>
          <cell r="S745">
            <v>10.31</v>
          </cell>
          <cell r="T745">
            <v>10.31</v>
          </cell>
          <cell r="U745">
            <v>10.494</v>
          </cell>
          <cell r="V745">
            <v>10.73</v>
          </cell>
          <cell r="W745">
            <v>10.827999999999999</v>
          </cell>
          <cell r="X745">
            <v>11.069000000000001</v>
          </cell>
          <cell r="Y745">
            <v>37047.661952546296</v>
          </cell>
          <cell r="Z745">
            <v>4.0199999999999996</v>
          </cell>
          <cell r="AA745">
            <v>4.05</v>
          </cell>
          <cell r="AB745">
            <v>4.0199999999999996</v>
          </cell>
          <cell r="AC745">
            <v>3.94</v>
          </cell>
          <cell r="AD745">
            <v>3.92</v>
          </cell>
          <cell r="AE745">
            <v>3.92</v>
          </cell>
          <cell r="AF745">
            <v>4.05</v>
          </cell>
          <cell r="AG745">
            <v>4.21</v>
          </cell>
          <cell r="AH745">
            <v>1</v>
          </cell>
          <cell r="AI745">
            <v>7</v>
          </cell>
          <cell r="AJ745">
            <v>32</v>
          </cell>
          <cell r="AK745">
            <v>61</v>
          </cell>
          <cell r="AL745">
            <v>92</v>
          </cell>
          <cell r="AM745">
            <v>183</v>
          </cell>
          <cell r="AN745">
            <v>273</v>
          </cell>
          <cell r="AO745">
            <v>365</v>
          </cell>
          <cell r="AP745">
            <v>16</v>
          </cell>
          <cell r="AQ745">
            <v>106.25</v>
          </cell>
          <cell r="AR745">
            <v>480</v>
          </cell>
          <cell r="AS745">
            <v>911</v>
          </cell>
          <cell r="AT745">
            <v>1363</v>
          </cell>
          <cell r="AU745">
            <v>2667.5</v>
          </cell>
          <cell r="AV745">
            <v>3875</v>
          </cell>
          <cell r="AW745">
            <v>5075</v>
          </cell>
          <cell r="AX745">
            <v>8.0594999999999999</v>
          </cell>
          <cell r="AY745">
            <v>11.322749560564226</v>
          </cell>
          <cell r="AZ745">
            <v>10.985760468457435</v>
          </cell>
          <cell r="BA745">
            <v>10.893333178236979</v>
          </cell>
          <cell r="BB745">
            <v>10.803404514194378</v>
          </cell>
          <cell r="BC745">
            <v>10.751199858060524</v>
          </cell>
          <cell r="BD745">
            <v>10.707420190859622</v>
          </cell>
          <cell r="BE745">
            <v>10.731943893369058</v>
          </cell>
          <cell r="BF745">
            <v>10.834171043833706</v>
          </cell>
          <cell r="BG745">
            <v>10.61</v>
          </cell>
          <cell r="BH745">
            <v>10.61</v>
          </cell>
          <cell r="BI745">
            <v>10.61</v>
          </cell>
          <cell r="BJ745">
            <v>10.61</v>
          </cell>
          <cell r="BK745">
            <v>10.6</v>
          </cell>
          <cell r="BL745">
            <v>10.65</v>
          </cell>
          <cell r="BM745">
            <v>10.9</v>
          </cell>
          <cell r="BN745">
            <v>10.95</v>
          </cell>
          <cell r="BO745">
            <v>71.274956056422667</v>
          </cell>
          <cell r="BP745">
            <v>37.576046845743605</v>
          </cell>
          <cell r="BQ745">
            <v>28.333317823697968</v>
          </cell>
          <cell r="BR745">
            <v>19.340451419437876</v>
          </cell>
          <cell r="BS745">
            <v>15.119985806052405</v>
          </cell>
          <cell r="BT745">
            <v>5.7420190859621911</v>
          </cell>
          <cell r="BU745">
            <v>-16.805610663094228</v>
          </cell>
          <cell r="BV745">
            <v>-11.58289561662933</v>
          </cell>
          <cell r="BW745">
            <v>10.9</v>
          </cell>
          <cell r="BX745">
            <v>10.9</v>
          </cell>
          <cell r="BY745">
            <v>11</v>
          </cell>
          <cell r="BZ745">
            <v>11.05</v>
          </cell>
          <cell r="CA745">
            <v>11.05</v>
          </cell>
          <cell r="CB745">
            <v>11.2</v>
          </cell>
          <cell r="CC745">
            <v>10.6</v>
          </cell>
          <cell r="CD745">
            <v>10.6</v>
          </cell>
          <cell r="CE745">
            <v>10.7</v>
          </cell>
          <cell r="CF745">
            <v>10.75</v>
          </cell>
          <cell r="CG745">
            <v>10.65</v>
          </cell>
          <cell r="CH745">
            <v>10.9</v>
          </cell>
          <cell r="CI745">
            <v>10.8</v>
          </cell>
          <cell r="CJ745">
            <v>10.85</v>
          </cell>
          <cell r="CK745">
            <v>10.85</v>
          </cell>
          <cell r="CL745">
            <v>10.85</v>
          </cell>
          <cell r="CM745">
            <v>11.1</v>
          </cell>
          <cell r="CN745">
            <v>11.15</v>
          </cell>
          <cell r="CO745">
            <v>10.6</v>
          </cell>
          <cell r="CP745">
            <v>10.65</v>
          </cell>
          <cell r="CQ745">
            <v>10.65</v>
          </cell>
          <cell r="CR745">
            <v>10.65</v>
          </cell>
          <cell r="CS745">
            <v>10.9</v>
          </cell>
          <cell r="CT745">
            <v>10.95</v>
          </cell>
          <cell r="CU745">
            <v>10.85</v>
          </cell>
          <cell r="CV745">
            <v>10.9</v>
          </cell>
          <cell r="CW745">
            <v>10.95</v>
          </cell>
          <cell r="CX745">
            <v>11</v>
          </cell>
          <cell r="CY745">
            <v>11.15</v>
          </cell>
          <cell r="CZ745">
            <v>11.2</v>
          </cell>
          <cell r="DA745">
            <v>10.6</v>
          </cell>
          <cell r="DB745">
            <v>10.65</v>
          </cell>
          <cell r="DC745">
            <v>10.7</v>
          </cell>
          <cell r="DD745">
            <v>10.75</v>
          </cell>
          <cell r="DE745">
            <v>10.9</v>
          </cell>
          <cell r="DF745">
            <v>10.95</v>
          </cell>
          <cell r="DG745">
            <v>10.9</v>
          </cell>
          <cell r="DH745">
            <v>10.95</v>
          </cell>
          <cell r="DI745">
            <v>10.95</v>
          </cell>
          <cell r="DJ745">
            <v>11.05</v>
          </cell>
          <cell r="DK745">
            <v>11.2</v>
          </cell>
          <cell r="DL745">
            <v>11.25</v>
          </cell>
          <cell r="DM745">
            <v>10.6</v>
          </cell>
          <cell r="DN745">
            <v>10.65</v>
          </cell>
          <cell r="DO745">
            <v>10.65</v>
          </cell>
          <cell r="DP745">
            <v>10.75</v>
          </cell>
          <cell r="DQ745">
            <v>10.9</v>
          </cell>
          <cell r="DR745">
            <v>10.95</v>
          </cell>
        </row>
        <row r="746">
          <cell r="A746">
            <v>37048</v>
          </cell>
          <cell r="C746">
            <v>9.75</v>
          </cell>
          <cell r="D746">
            <v>9.5</v>
          </cell>
          <cell r="E746">
            <v>10.61</v>
          </cell>
          <cell r="F746">
            <v>10.63</v>
          </cell>
          <cell r="G746">
            <v>10.63</v>
          </cell>
          <cell r="H746">
            <v>10.73</v>
          </cell>
          <cell r="I746">
            <v>10.83</v>
          </cell>
          <cell r="J746">
            <v>11.07</v>
          </cell>
          <cell r="M746">
            <v>10.73</v>
          </cell>
          <cell r="N746">
            <v>10.45</v>
          </cell>
          <cell r="O746">
            <v>10.5</v>
          </cell>
          <cell r="P746">
            <v>10.5</v>
          </cell>
          <cell r="Q746">
            <v>10.8</v>
          </cell>
          <cell r="R746">
            <v>10.42</v>
          </cell>
          <cell r="S746">
            <v>10.36</v>
          </cell>
          <cell r="T746">
            <v>10.35</v>
          </cell>
          <cell r="U746">
            <v>10.5</v>
          </cell>
          <cell r="V746">
            <v>10.73</v>
          </cell>
          <cell r="W746">
            <v>10.827999999999999</v>
          </cell>
          <cell r="X746">
            <v>11.063000000000001</v>
          </cell>
          <cell r="Y746">
            <v>37048.661164004632</v>
          </cell>
          <cell r="Z746">
            <v>4</v>
          </cell>
          <cell r="AA746">
            <v>4.0599999999999996</v>
          </cell>
          <cell r="AB746">
            <v>4.05</v>
          </cell>
          <cell r="AC746">
            <v>3.95</v>
          </cell>
          <cell r="AD746">
            <v>3.9</v>
          </cell>
          <cell r="AE746">
            <v>4</v>
          </cell>
          <cell r="AF746">
            <v>4.05</v>
          </cell>
          <cell r="AG746">
            <v>4.2</v>
          </cell>
          <cell r="AH746">
            <v>1</v>
          </cell>
          <cell r="AI746">
            <v>7</v>
          </cell>
          <cell r="AJ746">
            <v>31</v>
          </cell>
          <cell r="AK746">
            <v>61</v>
          </cell>
          <cell r="AL746">
            <v>94</v>
          </cell>
          <cell r="AM746">
            <v>185</v>
          </cell>
          <cell r="AN746">
            <v>273</v>
          </cell>
          <cell r="AO746">
            <v>367</v>
          </cell>
          <cell r="AP746">
            <v>15.75</v>
          </cell>
          <cell r="AQ746">
            <v>107</v>
          </cell>
          <cell r="AR746">
            <v>465</v>
          </cell>
          <cell r="AS746">
            <v>901.5</v>
          </cell>
          <cell r="AT746">
            <v>1380</v>
          </cell>
          <cell r="AU746">
            <v>2677.5</v>
          </cell>
          <cell r="AV746">
            <v>3878</v>
          </cell>
          <cell r="AW746">
            <v>5098</v>
          </cell>
          <cell r="AX746">
            <v>8.0678000000000001</v>
          </cell>
          <cell r="AY746">
            <v>11.181895759825977</v>
          </cell>
          <cell r="AZ746">
            <v>11.037346585407496</v>
          </cell>
          <cell r="BA746">
            <v>10.916153644735955</v>
          </cell>
          <cell r="BB746">
            <v>10.735723470604427</v>
          </cell>
          <cell r="BC746">
            <v>10.663651455949799</v>
          </cell>
          <cell r="BD746">
            <v>10.737950551880605</v>
          </cell>
          <cell r="BE746">
            <v>10.730251797109229</v>
          </cell>
          <cell r="BF746">
            <v>10.811926403296107</v>
          </cell>
          <cell r="BG746">
            <v>10.61</v>
          </cell>
          <cell r="BH746">
            <v>10.61</v>
          </cell>
          <cell r="BI746">
            <v>10.63</v>
          </cell>
          <cell r="BJ746">
            <v>10.63</v>
          </cell>
          <cell r="BK746">
            <v>10.6</v>
          </cell>
          <cell r="BL746">
            <v>10.65</v>
          </cell>
          <cell r="BM746">
            <v>10.85</v>
          </cell>
          <cell r="BN746">
            <v>10.95</v>
          </cell>
          <cell r="BO746">
            <v>57.189575982597773</v>
          </cell>
          <cell r="BP746">
            <v>42.73465854074967</v>
          </cell>
          <cell r="BQ746">
            <v>28.615364473595406</v>
          </cell>
          <cell r="BR746">
            <v>10.572347060442588</v>
          </cell>
          <cell r="BS746">
            <v>6.365145594979893</v>
          </cell>
          <cell r="BT746">
            <v>8.7950551880604522</v>
          </cell>
          <cell r="BU746">
            <v>-11.974820289077037</v>
          </cell>
          <cell r="BV746">
            <v>-13.807359670389197</v>
          </cell>
          <cell r="BW746">
            <v>10.9</v>
          </cell>
          <cell r="BX746">
            <v>10.9</v>
          </cell>
          <cell r="BY746">
            <v>11</v>
          </cell>
          <cell r="BZ746">
            <v>11.05</v>
          </cell>
          <cell r="CA746">
            <v>11.05</v>
          </cell>
          <cell r="CB746">
            <v>11.2</v>
          </cell>
          <cell r="CC746">
            <v>10.6</v>
          </cell>
          <cell r="CD746">
            <v>10.6</v>
          </cell>
          <cell r="CE746">
            <v>10.7</v>
          </cell>
          <cell r="CF746">
            <v>10.75</v>
          </cell>
          <cell r="CG746">
            <v>10.65</v>
          </cell>
          <cell r="CH746">
            <v>10.9</v>
          </cell>
          <cell r="CI746">
            <v>10.8</v>
          </cell>
          <cell r="CJ746">
            <v>10.85</v>
          </cell>
          <cell r="CK746">
            <v>10.85</v>
          </cell>
          <cell r="CL746">
            <v>10.85</v>
          </cell>
          <cell r="CM746">
            <v>11.1</v>
          </cell>
          <cell r="CN746">
            <v>11.15</v>
          </cell>
          <cell r="CO746">
            <v>10.6</v>
          </cell>
          <cell r="CP746">
            <v>10.65</v>
          </cell>
          <cell r="CQ746">
            <v>10.65</v>
          </cell>
          <cell r="CR746">
            <v>10.65</v>
          </cell>
          <cell r="CS746">
            <v>10.9</v>
          </cell>
          <cell r="CT746">
            <v>10.95</v>
          </cell>
          <cell r="CU746">
            <v>10.85</v>
          </cell>
          <cell r="CV746">
            <v>10.9</v>
          </cell>
          <cell r="CW746">
            <v>10.9</v>
          </cell>
          <cell r="CX746">
            <v>10.9</v>
          </cell>
          <cell r="CY746">
            <v>11.1</v>
          </cell>
          <cell r="CZ746">
            <v>11.2</v>
          </cell>
          <cell r="DA746">
            <v>10.6</v>
          </cell>
          <cell r="DB746">
            <v>10.65</v>
          </cell>
          <cell r="DC746">
            <v>10.65</v>
          </cell>
          <cell r="DD746">
            <v>10.65</v>
          </cell>
          <cell r="DE746">
            <v>10.85</v>
          </cell>
          <cell r="DF746">
            <v>10.95</v>
          </cell>
          <cell r="DG746">
            <v>10.9</v>
          </cell>
          <cell r="DH746">
            <v>10.95</v>
          </cell>
          <cell r="DI746">
            <v>10.95</v>
          </cell>
          <cell r="DJ746">
            <v>11.05</v>
          </cell>
          <cell r="DK746">
            <v>11.2</v>
          </cell>
          <cell r="DL746">
            <v>11.25</v>
          </cell>
          <cell r="DM746">
            <v>10.6</v>
          </cell>
          <cell r="DN746">
            <v>10.65</v>
          </cell>
          <cell r="DO746">
            <v>10.65</v>
          </cell>
          <cell r="DP746">
            <v>10.75</v>
          </cell>
          <cell r="DQ746">
            <v>10.9</v>
          </cell>
          <cell r="DR746">
            <v>10.95</v>
          </cell>
        </row>
        <row r="747">
          <cell r="A747">
            <v>37049</v>
          </cell>
          <cell r="C747">
            <v>9.75</v>
          </cell>
          <cell r="D747">
            <v>9.5</v>
          </cell>
          <cell r="E747">
            <v>10.61</v>
          </cell>
          <cell r="F747">
            <v>10.63</v>
          </cell>
          <cell r="G747">
            <v>10.63</v>
          </cell>
          <cell r="H747">
            <v>10.73</v>
          </cell>
          <cell r="I747">
            <v>10.82</v>
          </cell>
          <cell r="J747">
            <v>11.04</v>
          </cell>
          <cell r="M747">
            <v>10.734999999999999</v>
          </cell>
          <cell r="N747">
            <v>10.455</v>
          </cell>
          <cell r="O747">
            <v>10.5</v>
          </cell>
          <cell r="P747">
            <v>10.5</v>
          </cell>
          <cell r="Q747">
            <v>10.8</v>
          </cell>
          <cell r="R747">
            <v>10.41</v>
          </cell>
          <cell r="S747">
            <v>10.33</v>
          </cell>
          <cell r="T747">
            <v>10.3</v>
          </cell>
          <cell r="U747">
            <v>10.5</v>
          </cell>
          <cell r="V747">
            <v>10.734999999999999</v>
          </cell>
          <cell r="W747">
            <v>10.827999999999999</v>
          </cell>
          <cell r="X747">
            <v>11.063000000000001</v>
          </cell>
          <cell r="Y747">
            <v>37049.665098495374</v>
          </cell>
          <cell r="Z747">
            <v>4</v>
          </cell>
          <cell r="AA747">
            <v>4.08</v>
          </cell>
          <cell r="AB747">
            <v>4.03</v>
          </cell>
          <cell r="AC747">
            <v>3.92</v>
          </cell>
          <cell r="AD747">
            <v>3.9</v>
          </cell>
          <cell r="AE747">
            <v>3.89</v>
          </cell>
          <cell r="AF747">
            <v>4.0199999999999996</v>
          </cell>
          <cell r="AG747">
            <v>4.1100000000000003</v>
          </cell>
          <cell r="AH747">
            <v>1</v>
          </cell>
          <cell r="AI747">
            <v>7</v>
          </cell>
          <cell r="AJ747">
            <v>30</v>
          </cell>
          <cell r="AK747">
            <v>63</v>
          </cell>
          <cell r="AL747">
            <v>92</v>
          </cell>
          <cell r="AM747">
            <v>183</v>
          </cell>
          <cell r="AN747">
            <v>273</v>
          </cell>
          <cell r="AO747">
            <v>365</v>
          </cell>
          <cell r="AP747">
            <v>18.5</v>
          </cell>
          <cell r="AQ747">
            <v>113</v>
          </cell>
          <cell r="AR747">
            <v>466</v>
          </cell>
          <cell r="AS747">
            <v>955</v>
          </cell>
          <cell r="AT747">
            <v>1379</v>
          </cell>
          <cell r="AU747">
            <v>2685</v>
          </cell>
          <cell r="AV747">
            <v>3930</v>
          </cell>
          <cell r="AW747">
            <v>5130</v>
          </cell>
          <cell r="AX747">
            <v>8.0898000000000003</v>
          </cell>
          <cell r="AY747">
            <v>12.403413695157518</v>
          </cell>
          <cell r="AZ747">
            <v>11.425867005953574</v>
          </cell>
          <cell r="BA747">
            <v>11.117922699640999</v>
          </cell>
          <cell r="BB747">
            <v>10.860761105401387</v>
          </cell>
          <cell r="BC747">
            <v>10.784447473397394</v>
          </cell>
          <cell r="BD747">
            <v>10.694781831877716</v>
          </cell>
          <cell r="BE747">
            <v>10.768923217379461</v>
          </cell>
          <cell r="BF747">
            <v>10.7726500655146</v>
          </cell>
          <cell r="BG747">
            <v>10.61</v>
          </cell>
          <cell r="BH747">
            <v>10.61</v>
          </cell>
          <cell r="BI747">
            <v>10.63</v>
          </cell>
          <cell r="BJ747">
            <v>10.63</v>
          </cell>
          <cell r="BK747">
            <v>10.6</v>
          </cell>
          <cell r="BL747">
            <v>10.65</v>
          </cell>
          <cell r="BM747">
            <v>10.85</v>
          </cell>
          <cell r="BN747">
            <v>10.9</v>
          </cell>
          <cell r="BO747">
            <v>179.34136951575184</v>
          </cell>
          <cell r="BP747">
            <v>81.586700595357442</v>
          </cell>
          <cell r="BQ747">
            <v>48.792269964099866</v>
          </cell>
          <cell r="BR747">
            <v>23.07611054013865</v>
          </cell>
          <cell r="BS747">
            <v>18.444747339739465</v>
          </cell>
          <cell r="BT747">
            <v>4.4781831877715561</v>
          </cell>
          <cell r="BU747">
            <v>-8.1076782620538523</v>
          </cell>
          <cell r="BV747">
            <v>-12.734993448539988</v>
          </cell>
          <cell r="BW747">
            <v>10.9</v>
          </cell>
          <cell r="BX747">
            <v>10.9</v>
          </cell>
          <cell r="BY747">
            <v>11</v>
          </cell>
          <cell r="BZ747">
            <v>11.05</v>
          </cell>
          <cell r="CA747">
            <v>11.05</v>
          </cell>
          <cell r="CB747">
            <v>11.2</v>
          </cell>
          <cell r="CC747">
            <v>10.6</v>
          </cell>
          <cell r="CD747">
            <v>10.6</v>
          </cell>
          <cell r="CE747">
            <v>10.7</v>
          </cell>
          <cell r="CF747">
            <v>10.75</v>
          </cell>
          <cell r="CG747">
            <v>10.65</v>
          </cell>
          <cell r="CH747">
            <v>10.9</v>
          </cell>
          <cell r="CI747">
            <v>10.8</v>
          </cell>
          <cell r="CJ747">
            <v>10.85</v>
          </cell>
          <cell r="CK747">
            <v>10.85</v>
          </cell>
          <cell r="CL747">
            <v>10.85</v>
          </cell>
          <cell r="CM747">
            <v>11.05</v>
          </cell>
          <cell r="CN747">
            <v>11.1</v>
          </cell>
          <cell r="CO747">
            <v>10.6</v>
          </cell>
          <cell r="CP747">
            <v>10.65</v>
          </cell>
          <cell r="CQ747">
            <v>10.65</v>
          </cell>
          <cell r="CR747">
            <v>10.65</v>
          </cell>
          <cell r="CS747">
            <v>10.85</v>
          </cell>
          <cell r="CT747">
            <v>10.9</v>
          </cell>
          <cell r="CU747">
            <v>10.85</v>
          </cell>
          <cell r="CV747">
            <v>10.9</v>
          </cell>
          <cell r="CW747">
            <v>10.9</v>
          </cell>
          <cell r="CX747">
            <v>10.9</v>
          </cell>
          <cell r="CY747">
            <v>11.1</v>
          </cell>
          <cell r="CZ747">
            <v>11.2</v>
          </cell>
          <cell r="DA747">
            <v>10.6</v>
          </cell>
          <cell r="DB747">
            <v>10.65</v>
          </cell>
          <cell r="DC747">
            <v>10.65</v>
          </cell>
          <cell r="DD747">
            <v>10.65</v>
          </cell>
          <cell r="DE747">
            <v>10.85</v>
          </cell>
          <cell r="DF747">
            <v>10.95</v>
          </cell>
          <cell r="DG747">
            <v>10.9</v>
          </cell>
          <cell r="DH747">
            <v>10.95</v>
          </cell>
          <cell r="DI747">
            <v>10.95</v>
          </cell>
          <cell r="DJ747">
            <v>11</v>
          </cell>
          <cell r="DK747">
            <v>11.15</v>
          </cell>
          <cell r="DL747">
            <v>11.2</v>
          </cell>
          <cell r="DM747">
            <v>10.6</v>
          </cell>
          <cell r="DN747">
            <v>10.65</v>
          </cell>
          <cell r="DO747">
            <v>10.65</v>
          </cell>
          <cell r="DP747">
            <v>10.7</v>
          </cell>
          <cell r="DQ747">
            <v>10.85</v>
          </cell>
          <cell r="DR747">
            <v>10.9</v>
          </cell>
        </row>
        <row r="748">
          <cell r="A748">
            <v>37050</v>
          </cell>
          <cell r="C748">
            <v>9.75</v>
          </cell>
          <cell r="D748">
            <v>9.5</v>
          </cell>
          <cell r="E748">
            <v>10.76</v>
          </cell>
          <cell r="F748">
            <v>10.63</v>
          </cell>
          <cell r="G748">
            <v>10.63</v>
          </cell>
          <cell r="H748">
            <v>10.73</v>
          </cell>
          <cell r="I748">
            <v>10.82</v>
          </cell>
          <cell r="J748">
            <v>11.03</v>
          </cell>
          <cell r="M748">
            <v>10.74</v>
          </cell>
          <cell r="N748">
            <v>10.46</v>
          </cell>
          <cell r="O748">
            <v>10.5</v>
          </cell>
          <cell r="P748">
            <v>10.5</v>
          </cell>
          <cell r="Q748">
            <v>10.8</v>
          </cell>
          <cell r="R748">
            <v>10.48</v>
          </cell>
          <cell r="S748">
            <v>10.35</v>
          </cell>
          <cell r="T748">
            <v>10.35</v>
          </cell>
          <cell r="U748">
            <v>10.5</v>
          </cell>
          <cell r="V748">
            <v>10.74</v>
          </cell>
          <cell r="W748">
            <v>10.827999999999999</v>
          </cell>
          <cell r="X748">
            <v>11.05</v>
          </cell>
          <cell r="Y748">
            <v>37050.662515625001</v>
          </cell>
          <cell r="Z748">
            <v>3.95</v>
          </cell>
          <cell r="AA748">
            <v>4.07</v>
          </cell>
          <cell r="AB748">
            <v>4.01</v>
          </cell>
          <cell r="AC748">
            <v>3.93</v>
          </cell>
          <cell r="AD748">
            <v>3.9</v>
          </cell>
          <cell r="AE748">
            <v>3.9</v>
          </cell>
          <cell r="AF748">
            <v>4</v>
          </cell>
          <cell r="AG748">
            <v>4.1399999999999997</v>
          </cell>
          <cell r="AH748">
            <v>3</v>
          </cell>
          <cell r="AI748">
            <v>7</v>
          </cell>
          <cell r="AJ748">
            <v>30</v>
          </cell>
          <cell r="AK748">
            <v>62</v>
          </cell>
          <cell r="AL748">
            <v>92</v>
          </cell>
          <cell r="AM748">
            <v>183</v>
          </cell>
          <cell r="AN748">
            <v>273</v>
          </cell>
          <cell r="AO748">
            <v>365</v>
          </cell>
          <cell r="AP748">
            <v>60</v>
          </cell>
          <cell r="AQ748">
            <v>123</v>
          </cell>
          <cell r="AR748">
            <v>480</v>
          </cell>
          <cell r="AS748">
            <v>955</v>
          </cell>
          <cell r="AT748">
            <v>1395</v>
          </cell>
          <cell r="AU748">
            <v>2700</v>
          </cell>
          <cell r="AV748">
            <v>3923</v>
          </cell>
          <cell r="AW748">
            <v>5140</v>
          </cell>
          <cell r="AX748">
            <v>8.0604999999999993</v>
          </cell>
          <cell r="AY748">
            <v>13.064352354418274</v>
          </cell>
          <cell r="AZ748">
            <v>12.089615747182068</v>
          </cell>
          <cell r="BA748">
            <v>11.335113628531426</v>
          </cell>
          <cell r="BB748">
            <v>11.006765816042922</v>
          </cell>
          <cell r="BC748">
            <v>10.888812773688837</v>
          </cell>
          <cell r="BD748">
            <v>10.767650199498805</v>
          </cell>
          <cell r="BE748">
            <v>10.760023112755585</v>
          </cell>
          <cell r="BF748">
            <v>10.841940791514194</v>
          </cell>
          <cell r="BG748">
            <v>10.76</v>
          </cell>
          <cell r="BH748">
            <v>10.76</v>
          </cell>
          <cell r="BI748">
            <v>10.63</v>
          </cell>
          <cell r="BJ748">
            <v>10.63</v>
          </cell>
          <cell r="BK748">
            <v>10.6</v>
          </cell>
          <cell r="BL748">
            <v>10.65</v>
          </cell>
          <cell r="BM748">
            <v>10.85</v>
          </cell>
          <cell r="BN748">
            <v>10.9</v>
          </cell>
          <cell r="BO748">
            <v>230.43523544182739</v>
          </cell>
          <cell r="BP748">
            <v>132.96157471820678</v>
          </cell>
          <cell r="BQ748">
            <v>70.511362853142501</v>
          </cell>
          <cell r="BR748">
            <v>37.676581604292103</v>
          </cell>
          <cell r="BS748">
            <v>28.881277368883751</v>
          </cell>
          <cell r="BT748">
            <v>11.76501994988044</v>
          </cell>
          <cell r="BU748">
            <v>-8.9976887244414883</v>
          </cell>
          <cell r="BV748">
            <v>-5.8059208485806479</v>
          </cell>
          <cell r="BW748">
            <v>10.9</v>
          </cell>
          <cell r="BX748">
            <v>10.9</v>
          </cell>
          <cell r="BY748">
            <v>11</v>
          </cell>
          <cell r="BZ748">
            <v>11.05</v>
          </cell>
          <cell r="CA748">
            <v>11.05</v>
          </cell>
          <cell r="CB748">
            <v>11.2</v>
          </cell>
          <cell r="CC748">
            <v>10.6</v>
          </cell>
          <cell r="CD748">
            <v>10.6</v>
          </cell>
          <cell r="CE748">
            <v>10.7</v>
          </cell>
          <cell r="CF748">
            <v>10.75</v>
          </cell>
          <cell r="CG748">
            <v>10.65</v>
          </cell>
          <cell r="CH748">
            <v>10.9</v>
          </cell>
          <cell r="CI748">
            <v>10.8</v>
          </cell>
          <cell r="CJ748">
            <v>10.85</v>
          </cell>
          <cell r="CK748">
            <v>10.85</v>
          </cell>
          <cell r="CL748">
            <v>10.85</v>
          </cell>
          <cell r="CM748">
            <v>11.05</v>
          </cell>
          <cell r="CN748">
            <v>11.1</v>
          </cell>
          <cell r="CO748">
            <v>10.6</v>
          </cell>
          <cell r="CP748">
            <v>10.65</v>
          </cell>
          <cell r="CQ748">
            <v>10.65</v>
          </cell>
          <cell r="CR748">
            <v>10.65</v>
          </cell>
          <cell r="CS748">
            <v>10.85</v>
          </cell>
          <cell r="CT748">
            <v>10.9</v>
          </cell>
          <cell r="CU748">
            <v>10.85</v>
          </cell>
          <cell r="CV748">
            <v>10.9</v>
          </cell>
          <cell r="CW748">
            <v>10.9</v>
          </cell>
          <cell r="CX748">
            <v>10.9</v>
          </cell>
          <cell r="CY748">
            <v>11.1</v>
          </cell>
          <cell r="CZ748">
            <v>11.15</v>
          </cell>
          <cell r="DA748">
            <v>10.6</v>
          </cell>
          <cell r="DB748">
            <v>10.65</v>
          </cell>
          <cell r="DC748">
            <v>10.65</v>
          </cell>
          <cell r="DD748">
            <v>10.65</v>
          </cell>
          <cell r="DE748">
            <v>10.85</v>
          </cell>
          <cell r="DF748">
            <v>10.9</v>
          </cell>
          <cell r="DG748">
            <v>10.9</v>
          </cell>
          <cell r="DH748">
            <v>10.95</v>
          </cell>
          <cell r="DI748">
            <v>10.95</v>
          </cell>
          <cell r="DJ748">
            <v>11</v>
          </cell>
          <cell r="DK748">
            <v>11.15</v>
          </cell>
          <cell r="DL748">
            <v>11.2</v>
          </cell>
          <cell r="DM748">
            <v>10.6</v>
          </cell>
          <cell r="DN748">
            <v>10.65</v>
          </cell>
          <cell r="DO748">
            <v>10.65</v>
          </cell>
          <cell r="DP748">
            <v>10.7</v>
          </cell>
          <cell r="DQ748">
            <v>10.85</v>
          </cell>
          <cell r="DR748">
            <v>10.9</v>
          </cell>
        </row>
        <row r="749">
          <cell r="A749">
            <v>37053</v>
          </cell>
          <cell r="C749">
            <v>9.75</v>
          </cell>
          <cell r="D749">
            <v>9.5</v>
          </cell>
          <cell r="E749">
            <v>10.76</v>
          </cell>
          <cell r="F749">
            <v>10.63</v>
          </cell>
          <cell r="G749">
            <v>10.63</v>
          </cell>
          <cell r="H749">
            <v>10.73</v>
          </cell>
          <cell r="I749">
            <v>10.82</v>
          </cell>
          <cell r="J749">
            <v>11.03</v>
          </cell>
          <cell r="M749">
            <v>10.74</v>
          </cell>
          <cell r="N749">
            <v>10.46</v>
          </cell>
          <cell r="O749">
            <v>11</v>
          </cell>
          <cell r="P749">
            <v>11</v>
          </cell>
          <cell r="Q749">
            <v>11.1</v>
          </cell>
          <cell r="R749">
            <v>10.53</v>
          </cell>
          <cell r="S749">
            <v>10.37</v>
          </cell>
          <cell r="T749">
            <v>10.37</v>
          </cell>
          <cell r="U749">
            <v>10.5</v>
          </cell>
          <cell r="V749">
            <v>10.74</v>
          </cell>
          <cell r="W749">
            <v>10.827999999999999</v>
          </cell>
          <cell r="X749">
            <v>11.044</v>
          </cell>
          <cell r="Y749">
            <v>37053.663483217591</v>
          </cell>
          <cell r="Z749">
            <v>4.0199999999999996</v>
          </cell>
          <cell r="AA749">
            <v>4.05</v>
          </cell>
          <cell r="AB749">
            <v>3.98</v>
          </cell>
          <cell r="AC749">
            <v>3.8</v>
          </cell>
          <cell r="AD749">
            <v>3.8</v>
          </cell>
          <cell r="AE749">
            <v>3.85</v>
          </cell>
          <cell r="AF749">
            <v>3.9</v>
          </cell>
          <cell r="AG749">
            <v>4.0999999999999996</v>
          </cell>
          <cell r="AH749">
            <v>1</v>
          </cell>
          <cell r="AI749">
            <v>7</v>
          </cell>
          <cell r="AJ749">
            <v>30</v>
          </cell>
          <cell r="AK749">
            <v>61</v>
          </cell>
          <cell r="AL749">
            <v>92</v>
          </cell>
          <cell r="AM749">
            <v>183</v>
          </cell>
          <cell r="AN749">
            <v>273</v>
          </cell>
          <cell r="AO749">
            <v>365</v>
          </cell>
          <cell r="AP749">
            <v>19</v>
          </cell>
          <cell r="AQ749">
            <v>124</v>
          </cell>
          <cell r="AR749">
            <v>489</v>
          </cell>
          <cell r="AS749">
            <v>958</v>
          </cell>
          <cell r="AT749">
            <v>1418</v>
          </cell>
          <cell r="AU749">
            <v>2740</v>
          </cell>
          <cell r="AV749">
            <v>4000</v>
          </cell>
          <cell r="AW749">
            <v>5220</v>
          </cell>
          <cell r="AX749">
            <v>8.0924999999999994</v>
          </cell>
          <cell r="AY749">
            <v>12.646453547525805</v>
          </cell>
          <cell r="AZ749">
            <v>12.102303179750727</v>
          </cell>
          <cell r="BA749">
            <v>11.411530491195499</v>
          </cell>
          <cell r="BB749">
            <v>10.981853703731872</v>
          </cell>
          <cell r="BC749">
            <v>10.87210834120568</v>
          </cell>
          <cell r="BD749">
            <v>10.788838254095246</v>
          </cell>
          <cell r="BE749">
            <v>10.758185220453532</v>
          </cell>
          <cell r="BF749">
            <v>10.875501750592109</v>
          </cell>
          <cell r="BG749">
            <v>10.76</v>
          </cell>
          <cell r="BH749">
            <v>10.76</v>
          </cell>
          <cell r="BI749">
            <v>10.63</v>
          </cell>
          <cell r="BJ749">
            <v>10.63</v>
          </cell>
          <cell r="BK749">
            <v>10.6</v>
          </cell>
          <cell r="BL749">
            <v>10.65</v>
          </cell>
          <cell r="BM749">
            <v>10.85</v>
          </cell>
          <cell r="BN749">
            <v>10.9</v>
          </cell>
          <cell r="BO749">
            <v>188.64535475258054</v>
          </cell>
          <cell r="BP749">
            <v>134.23031797507275</v>
          </cell>
          <cell r="BQ749">
            <v>78.153049119549848</v>
          </cell>
          <cell r="BR749">
            <v>35.185370373187119</v>
          </cell>
          <cell r="BS749">
            <v>27.210834120567995</v>
          </cell>
          <cell r="BT749">
            <v>13.883825409524597</v>
          </cell>
          <cell r="BU749">
            <v>-9.1814779546467662</v>
          </cell>
          <cell r="BV749">
            <v>-2.4498249407891137</v>
          </cell>
          <cell r="BW749">
            <v>10.9</v>
          </cell>
          <cell r="BX749">
            <v>10.9</v>
          </cell>
          <cell r="BY749">
            <v>11</v>
          </cell>
          <cell r="BZ749">
            <v>11.05</v>
          </cell>
          <cell r="CA749">
            <v>11.05</v>
          </cell>
          <cell r="CB749">
            <v>11.2</v>
          </cell>
          <cell r="CC749">
            <v>10.6</v>
          </cell>
          <cell r="CD749">
            <v>10.6</v>
          </cell>
          <cell r="CE749">
            <v>10.7</v>
          </cell>
          <cell r="CF749">
            <v>10.75</v>
          </cell>
          <cell r="CG749">
            <v>10.65</v>
          </cell>
          <cell r="CH749">
            <v>10.9</v>
          </cell>
          <cell r="CI749">
            <v>10.8</v>
          </cell>
          <cell r="CJ749">
            <v>10.85</v>
          </cell>
          <cell r="CK749">
            <v>10.85</v>
          </cell>
          <cell r="CL749">
            <v>10.85</v>
          </cell>
          <cell r="CM749">
            <v>11.05</v>
          </cell>
          <cell r="CN749">
            <v>11.1</v>
          </cell>
          <cell r="CO749">
            <v>10.6</v>
          </cell>
          <cell r="CP749">
            <v>10.65</v>
          </cell>
          <cell r="CQ749">
            <v>10.65</v>
          </cell>
          <cell r="CR749">
            <v>10.65</v>
          </cell>
          <cell r="CS749">
            <v>10.85</v>
          </cell>
          <cell r="CT749">
            <v>10.9</v>
          </cell>
          <cell r="CU749">
            <v>10.85</v>
          </cell>
          <cell r="CV749">
            <v>10.9</v>
          </cell>
          <cell r="CW749">
            <v>10.9</v>
          </cell>
          <cell r="CX749">
            <v>10.9</v>
          </cell>
          <cell r="CY749">
            <v>11.1</v>
          </cell>
          <cell r="CZ749">
            <v>11.15</v>
          </cell>
          <cell r="DA749">
            <v>10.6</v>
          </cell>
          <cell r="DB749">
            <v>10.65</v>
          </cell>
          <cell r="DC749">
            <v>10.65</v>
          </cell>
          <cell r="DD749">
            <v>10.65</v>
          </cell>
          <cell r="DE749">
            <v>10.85</v>
          </cell>
          <cell r="DF749">
            <v>10.9</v>
          </cell>
          <cell r="DG749">
            <v>10.9</v>
          </cell>
          <cell r="DH749">
            <v>10.95</v>
          </cell>
          <cell r="DI749">
            <v>10.95</v>
          </cell>
          <cell r="DJ749">
            <v>11</v>
          </cell>
          <cell r="DK749">
            <v>11.15</v>
          </cell>
          <cell r="DL749">
            <v>11.2</v>
          </cell>
          <cell r="DM749">
            <v>10.6</v>
          </cell>
          <cell r="DN749">
            <v>10.65</v>
          </cell>
          <cell r="DO749">
            <v>10.65</v>
          </cell>
          <cell r="DP749">
            <v>10.7</v>
          </cell>
          <cell r="DQ749">
            <v>10.85</v>
          </cell>
          <cell r="DR749">
            <v>10.9</v>
          </cell>
        </row>
        <row r="750">
          <cell r="A750">
            <v>37054</v>
          </cell>
          <cell r="C750">
            <v>9.75</v>
          </cell>
          <cell r="D750">
            <v>9.5</v>
          </cell>
          <cell r="E750">
            <v>10.76</v>
          </cell>
          <cell r="F750">
            <v>10.63</v>
          </cell>
          <cell r="G750">
            <v>10.63</v>
          </cell>
          <cell r="H750">
            <v>10.73</v>
          </cell>
          <cell r="I750">
            <v>10.82</v>
          </cell>
          <cell r="J750">
            <v>11.03</v>
          </cell>
          <cell r="M750">
            <v>10.74</v>
          </cell>
          <cell r="N750">
            <v>10.46</v>
          </cell>
          <cell r="O750">
            <v>11</v>
          </cell>
          <cell r="P750">
            <v>11</v>
          </cell>
          <cell r="Q750">
            <v>11</v>
          </cell>
          <cell r="R750">
            <v>10.51</v>
          </cell>
          <cell r="S750">
            <v>10.32</v>
          </cell>
          <cell r="T750">
            <v>10.32</v>
          </cell>
          <cell r="U750">
            <v>10.506</v>
          </cell>
          <cell r="V750">
            <v>10.74</v>
          </cell>
          <cell r="W750">
            <v>10.821999999999999</v>
          </cell>
          <cell r="X750">
            <v>11.044</v>
          </cell>
          <cell r="Y750">
            <v>37054.663062037034</v>
          </cell>
          <cell r="Z750">
            <v>4.03</v>
          </cell>
          <cell r="AA750">
            <v>4.03</v>
          </cell>
          <cell r="AB750">
            <v>3.96</v>
          </cell>
          <cell r="AC750">
            <v>3.9</v>
          </cell>
          <cell r="AD750">
            <v>3.86</v>
          </cell>
          <cell r="AE750">
            <v>3.86</v>
          </cell>
          <cell r="AF750">
            <v>3.96</v>
          </cell>
          <cell r="AG750">
            <v>4.09</v>
          </cell>
          <cell r="AH750">
            <v>1</v>
          </cell>
          <cell r="AI750">
            <v>7</v>
          </cell>
          <cell r="AJ750">
            <v>32</v>
          </cell>
          <cell r="AK750">
            <v>61</v>
          </cell>
          <cell r="AL750">
            <v>92</v>
          </cell>
          <cell r="AM750">
            <v>183</v>
          </cell>
          <cell r="AN750">
            <v>273</v>
          </cell>
          <cell r="AO750">
            <v>365</v>
          </cell>
          <cell r="AP750">
            <v>18.25</v>
          </cell>
          <cell r="AQ750">
            <v>122</v>
          </cell>
          <cell r="AR750">
            <v>515</v>
          </cell>
          <cell r="AS750">
            <v>955</v>
          </cell>
          <cell r="AT750">
            <v>1415</v>
          </cell>
          <cell r="AU750">
            <v>2763</v>
          </cell>
          <cell r="AV750">
            <v>3990</v>
          </cell>
          <cell r="AW750">
            <v>5220</v>
          </cell>
          <cell r="AX750">
            <v>8.1085999999999991</v>
          </cell>
          <cell r="AY750">
            <v>12.301935138056885</v>
          </cell>
          <cell r="AZ750">
            <v>11.937405832881721</v>
          </cell>
          <cell r="BA750">
            <v>11.284930690871494</v>
          </cell>
          <cell r="BB750">
            <v>11.048001057266331</v>
          </cell>
          <cell r="BC750">
            <v>10.905245046530821</v>
          </cell>
          <cell r="BD750">
            <v>10.843333522309402</v>
          </cell>
          <cell r="BE750">
            <v>10.79152601511408</v>
          </cell>
          <cell r="BF750">
            <v>10.851370153636619</v>
          </cell>
          <cell r="BG750">
            <v>10.76</v>
          </cell>
          <cell r="BH750">
            <v>10.76</v>
          </cell>
          <cell r="BI750">
            <v>10.63</v>
          </cell>
          <cell r="BJ750">
            <v>10.63</v>
          </cell>
          <cell r="BK750">
            <v>10.6</v>
          </cell>
          <cell r="BL750">
            <v>10.65</v>
          </cell>
          <cell r="BM750">
            <v>10.85</v>
          </cell>
          <cell r="BN750">
            <v>10.9</v>
          </cell>
          <cell r="BO750">
            <v>154.19351380568855</v>
          </cell>
          <cell r="BP750">
            <v>117.74058328817212</v>
          </cell>
          <cell r="BQ750">
            <v>65.493069087149365</v>
          </cell>
          <cell r="BR750">
            <v>41.800105726633063</v>
          </cell>
          <cell r="BS750">
            <v>30.524504653082118</v>
          </cell>
          <cell r="BT750">
            <v>19.333352230940193</v>
          </cell>
          <cell r="BU750">
            <v>-5.8473984885919705</v>
          </cell>
          <cell r="BV750">
            <v>-4.8629846363381191</v>
          </cell>
          <cell r="BW750">
            <v>10.9</v>
          </cell>
          <cell r="BX750">
            <v>10.9</v>
          </cell>
          <cell r="BY750">
            <v>11</v>
          </cell>
          <cell r="BZ750">
            <v>11.05</v>
          </cell>
          <cell r="CA750">
            <v>11.05</v>
          </cell>
          <cell r="CB750">
            <v>11.2</v>
          </cell>
          <cell r="CC750">
            <v>10.6</v>
          </cell>
          <cell r="CD750">
            <v>10.6</v>
          </cell>
          <cell r="CE750">
            <v>10.7</v>
          </cell>
          <cell r="CF750">
            <v>10.75</v>
          </cell>
          <cell r="CG750">
            <v>10.65</v>
          </cell>
          <cell r="CH750">
            <v>10.9</v>
          </cell>
          <cell r="CI750">
            <v>10.8</v>
          </cell>
          <cell r="CJ750">
            <v>10.85</v>
          </cell>
          <cell r="CK750">
            <v>10.85</v>
          </cell>
          <cell r="CL750">
            <v>10.85</v>
          </cell>
          <cell r="CM750">
            <v>11.05</v>
          </cell>
          <cell r="CN750">
            <v>11.1</v>
          </cell>
          <cell r="CO750">
            <v>10.6</v>
          </cell>
          <cell r="CP750">
            <v>10.65</v>
          </cell>
          <cell r="CQ750">
            <v>10.65</v>
          </cell>
          <cell r="CR750">
            <v>10.65</v>
          </cell>
          <cell r="CS750">
            <v>10.85</v>
          </cell>
          <cell r="CT750">
            <v>10.9</v>
          </cell>
          <cell r="CU750">
            <v>10.85</v>
          </cell>
          <cell r="CV750">
            <v>10.9</v>
          </cell>
          <cell r="CW750">
            <v>10.9</v>
          </cell>
          <cell r="CX750">
            <v>10.9</v>
          </cell>
          <cell r="CY750">
            <v>11.1</v>
          </cell>
          <cell r="CZ750">
            <v>11.15</v>
          </cell>
          <cell r="DA750">
            <v>10.6</v>
          </cell>
          <cell r="DB750">
            <v>10.65</v>
          </cell>
          <cell r="DC750">
            <v>10.65</v>
          </cell>
          <cell r="DD750">
            <v>10.65</v>
          </cell>
          <cell r="DE750">
            <v>10.85</v>
          </cell>
          <cell r="DF750">
            <v>10.9</v>
          </cell>
          <cell r="DG750">
            <v>10.9</v>
          </cell>
          <cell r="DH750">
            <v>10.95</v>
          </cell>
          <cell r="DI750">
            <v>10.95</v>
          </cell>
          <cell r="DJ750">
            <v>11</v>
          </cell>
          <cell r="DK750">
            <v>11.15</v>
          </cell>
          <cell r="DL750">
            <v>11.2</v>
          </cell>
          <cell r="DM750">
            <v>10.6</v>
          </cell>
          <cell r="DN750">
            <v>10.65</v>
          </cell>
          <cell r="DO750">
            <v>10.65</v>
          </cell>
          <cell r="DP750">
            <v>10.7</v>
          </cell>
          <cell r="DQ750">
            <v>10.85</v>
          </cell>
          <cell r="DR750">
            <v>10.9</v>
          </cell>
        </row>
        <row r="751">
          <cell r="A751">
            <v>37055</v>
          </cell>
          <cell r="C751">
            <v>9.75</v>
          </cell>
          <cell r="D751">
            <v>9.5</v>
          </cell>
          <cell r="E751">
            <v>10.47</v>
          </cell>
          <cell r="F751">
            <v>10.3</v>
          </cell>
          <cell r="G751">
            <v>10.63</v>
          </cell>
          <cell r="H751">
            <v>10.73</v>
          </cell>
          <cell r="I751">
            <v>10.82</v>
          </cell>
          <cell r="J751">
            <v>10.99</v>
          </cell>
          <cell r="M751">
            <v>10.74</v>
          </cell>
          <cell r="N751">
            <v>10.46</v>
          </cell>
          <cell r="O751">
            <v>10.75</v>
          </cell>
          <cell r="P751">
            <v>10.75</v>
          </cell>
          <cell r="Q751">
            <v>10.85</v>
          </cell>
          <cell r="R751">
            <v>10.44</v>
          </cell>
          <cell r="S751">
            <v>10.27</v>
          </cell>
          <cell r="T751">
            <v>10.27</v>
          </cell>
          <cell r="U751">
            <v>10.433</v>
          </cell>
          <cell r="V751">
            <v>10.74</v>
          </cell>
          <cell r="W751">
            <v>10.817</v>
          </cell>
          <cell r="X751">
            <v>11.038</v>
          </cell>
          <cell r="Y751">
            <v>37056.32063923611</v>
          </cell>
          <cell r="Z751">
            <v>4.0999999999999996</v>
          </cell>
          <cell r="AA751">
            <v>4.0999999999999996</v>
          </cell>
          <cell r="AB751">
            <v>3.94</v>
          </cell>
          <cell r="AC751">
            <v>3.88</v>
          </cell>
          <cell r="AD751">
            <v>3.85</v>
          </cell>
          <cell r="AE751">
            <v>3.86</v>
          </cell>
          <cell r="AF751">
            <v>3.97</v>
          </cell>
          <cell r="AG751">
            <v>4.09</v>
          </cell>
          <cell r="AH751">
            <v>1</v>
          </cell>
          <cell r="AI751">
            <v>7</v>
          </cell>
          <cell r="AJ751">
            <v>32</v>
          </cell>
          <cell r="AK751">
            <v>61</v>
          </cell>
          <cell r="AL751">
            <v>92</v>
          </cell>
          <cell r="AM751">
            <v>183</v>
          </cell>
          <cell r="AN751">
            <v>273</v>
          </cell>
          <cell r="AO751">
            <v>365</v>
          </cell>
          <cell r="AP751">
            <v>16.5</v>
          </cell>
          <cell r="AQ751">
            <v>114</v>
          </cell>
          <cell r="AR751">
            <v>460</v>
          </cell>
          <cell r="AS751">
            <v>953</v>
          </cell>
          <cell r="AT751">
            <v>1380</v>
          </cell>
          <cell r="AU751">
            <v>2705</v>
          </cell>
          <cell r="AV751">
            <v>3925</v>
          </cell>
          <cell r="AW751">
            <v>5150</v>
          </cell>
          <cell r="AX751">
            <v>8.0939999999999994</v>
          </cell>
          <cell r="AY751">
            <v>11.598488669592566</v>
          </cell>
          <cell r="AZ751">
            <v>11.506863682092543</v>
          </cell>
          <cell r="BA751">
            <v>10.499850369272142</v>
          </cell>
          <cell r="BB751">
            <v>11.025397426436973</v>
          </cell>
          <cell r="BC751">
            <v>10.734294950992576</v>
          </cell>
          <cell r="BD751">
            <v>10.710104513372709</v>
          </cell>
          <cell r="BE751">
            <v>10.70378643534244</v>
          </cell>
          <cell r="BF751">
            <v>10.77339375188755</v>
          </cell>
          <cell r="BG751">
            <v>10.47</v>
          </cell>
          <cell r="BH751">
            <v>10.47</v>
          </cell>
          <cell r="BI751">
            <v>10.3</v>
          </cell>
          <cell r="BJ751">
            <v>10.63</v>
          </cell>
          <cell r="BK751">
            <v>10.6</v>
          </cell>
          <cell r="BL751">
            <v>10.65</v>
          </cell>
          <cell r="BM751">
            <v>10.85</v>
          </cell>
          <cell r="BN751">
            <v>10.85</v>
          </cell>
          <cell r="BO751">
            <v>112.84886695925653</v>
          </cell>
          <cell r="BP751">
            <v>103.68636820925428</v>
          </cell>
          <cell r="BQ751">
            <v>19.985036927214139</v>
          </cell>
          <cell r="BR751">
            <v>39.539742643697195</v>
          </cell>
          <cell r="BS751">
            <v>13.429495099257593</v>
          </cell>
          <cell r="BT751">
            <v>6.0104513372708723</v>
          </cell>
          <cell r="BU751">
            <v>-14.62135646575593</v>
          </cell>
          <cell r="BV751">
            <v>-7.6606248112449649</v>
          </cell>
          <cell r="BW751">
            <v>10.9</v>
          </cell>
          <cell r="BX751">
            <v>10.9</v>
          </cell>
          <cell r="BY751">
            <v>11</v>
          </cell>
          <cell r="BZ751">
            <v>11.05</v>
          </cell>
          <cell r="CA751">
            <v>11.05</v>
          </cell>
          <cell r="CB751">
            <v>11.15</v>
          </cell>
          <cell r="CC751">
            <v>10.6</v>
          </cell>
          <cell r="CD751">
            <v>10.6</v>
          </cell>
          <cell r="CE751">
            <v>10.7</v>
          </cell>
          <cell r="CF751">
            <v>10.75</v>
          </cell>
          <cell r="CG751">
            <v>10.65</v>
          </cell>
          <cell r="CH751">
            <v>10.85</v>
          </cell>
          <cell r="CI751">
            <v>10.8</v>
          </cell>
          <cell r="CJ751">
            <v>10.85</v>
          </cell>
          <cell r="CK751">
            <v>10.85</v>
          </cell>
          <cell r="CL751">
            <v>10.85</v>
          </cell>
          <cell r="CM751">
            <v>11.05</v>
          </cell>
          <cell r="CN751">
            <v>11.05</v>
          </cell>
          <cell r="CO751">
            <v>10.6</v>
          </cell>
          <cell r="CP751">
            <v>10.65</v>
          </cell>
          <cell r="CQ751">
            <v>10.65</v>
          </cell>
          <cell r="CR751">
            <v>10.65</v>
          </cell>
          <cell r="CS751">
            <v>10.85</v>
          </cell>
          <cell r="CT751">
            <v>10.85</v>
          </cell>
          <cell r="CU751">
            <v>10.85</v>
          </cell>
          <cell r="CV751">
            <v>10.9</v>
          </cell>
          <cell r="CW751">
            <v>10.9</v>
          </cell>
          <cell r="CX751">
            <v>10.9</v>
          </cell>
          <cell r="CY751">
            <v>11.1</v>
          </cell>
          <cell r="CZ751">
            <v>11.1</v>
          </cell>
          <cell r="DA751">
            <v>10.6</v>
          </cell>
          <cell r="DB751">
            <v>10.65</v>
          </cell>
          <cell r="DC751">
            <v>10.65</v>
          </cell>
          <cell r="DD751">
            <v>10.65</v>
          </cell>
          <cell r="DE751">
            <v>10.85</v>
          </cell>
          <cell r="DF751">
            <v>10.85</v>
          </cell>
          <cell r="DG751">
            <v>10.9</v>
          </cell>
          <cell r="DH751">
            <v>10.95</v>
          </cell>
          <cell r="DI751">
            <v>10.95</v>
          </cell>
          <cell r="DJ751">
            <v>11</v>
          </cell>
          <cell r="DK751">
            <v>11.15</v>
          </cell>
          <cell r="DL751">
            <v>11.2</v>
          </cell>
          <cell r="DM751">
            <v>10.6</v>
          </cell>
          <cell r="DN751">
            <v>10.65</v>
          </cell>
          <cell r="DO751">
            <v>10.65</v>
          </cell>
          <cell r="DP751">
            <v>10.7</v>
          </cell>
          <cell r="DQ751">
            <v>10.85</v>
          </cell>
          <cell r="DR751">
            <v>10.9</v>
          </cell>
        </row>
        <row r="752">
          <cell r="A752">
            <v>37056</v>
          </cell>
          <cell r="C752">
            <v>9.75</v>
          </cell>
          <cell r="D752">
            <v>9.5</v>
          </cell>
          <cell r="E752">
            <v>10.42</v>
          </cell>
          <cell r="F752">
            <v>10.3</v>
          </cell>
          <cell r="G752">
            <v>10.6</v>
          </cell>
          <cell r="H752">
            <v>10.73</v>
          </cell>
          <cell r="I752">
            <v>10.82</v>
          </cell>
          <cell r="J752">
            <v>10.97</v>
          </cell>
          <cell r="M752">
            <v>10.734999999999999</v>
          </cell>
          <cell r="N752">
            <v>10.455</v>
          </cell>
          <cell r="O752">
            <v>10.75</v>
          </cell>
          <cell r="P752">
            <v>10.75</v>
          </cell>
          <cell r="Q752">
            <v>10.85</v>
          </cell>
          <cell r="R752">
            <v>10</v>
          </cell>
          <cell r="S752">
            <v>9.9499999999999993</v>
          </cell>
          <cell r="T752">
            <v>9.9499999999999993</v>
          </cell>
          <cell r="U752">
            <v>10.4</v>
          </cell>
          <cell r="V752">
            <v>10.734999999999999</v>
          </cell>
          <cell r="W752">
            <v>10.805999999999999</v>
          </cell>
          <cell r="X752">
            <v>11.025</v>
          </cell>
          <cell r="Y752">
            <v>37056.656117592589</v>
          </cell>
          <cell r="Z752">
            <v>4.08</v>
          </cell>
          <cell r="AA752">
            <v>4.13</v>
          </cell>
          <cell r="AB752">
            <v>3.94</v>
          </cell>
          <cell r="AC752">
            <v>3.87</v>
          </cell>
          <cell r="AD752">
            <v>3.84</v>
          </cell>
          <cell r="AE752">
            <v>3.82</v>
          </cell>
          <cell r="AF752">
            <v>3.94</v>
          </cell>
          <cell r="AG752">
            <v>4.07</v>
          </cell>
          <cell r="AH752">
            <v>1</v>
          </cell>
          <cell r="AI752">
            <v>7</v>
          </cell>
          <cell r="AJ752">
            <v>32</v>
          </cell>
          <cell r="AK752">
            <v>61</v>
          </cell>
          <cell r="AL752">
            <v>92</v>
          </cell>
          <cell r="AM752">
            <v>183</v>
          </cell>
          <cell r="AN752">
            <v>273</v>
          </cell>
          <cell r="AO752">
            <v>365</v>
          </cell>
          <cell r="AP752">
            <v>15</v>
          </cell>
          <cell r="AQ752">
            <v>107</v>
          </cell>
          <cell r="AR752">
            <v>415</v>
          </cell>
          <cell r="AS752">
            <v>853</v>
          </cell>
          <cell r="AT752">
            <v>1263</v>
          </cell>
          <cell r="AU752">
            <v>2525</v>
          </cell>
          <cell r="AV752">
            <v>3700</v>
          </cell>
          <cell r="AW752">
            <v>4790</v>
          </cell>
          <cell r="AX752">
            <v>8.0714000000000006</v>
          </cell>
          <cell r="AY752">
            <v>10.920645282526342</v>
          </cell>
          <cell r="AZ752">
            <v>11.105326012706925</v>
          </cell>
          <cell r="BA752">
            <v>9.8799117150266262</v>
          </cell>
          <cell r="BB752">
            <v>10.288799410192221</v>
          </cell>
          <cell r="BC752">
            <v>10.162367227566371</v>
          </cell>
          <cell r="BD752">
            <v>10.233782119187779</v>
          </cell>
          <cell r="BE752">
            <v>10.306751323875798</v>
          </cell>
          <cell r="BF752">
            <v>10.305952264924434</v>
          </cell>
          <cell r="BG752">
            <v>10.42</v>
          </cell>
          <cell r="BH752">
            <v>10.42</v>
          </cell>
          <cell r="BI752">
            <v>10.3</v>
          </cell>
          <cell r="BJ752">
            <v>10.6</v>
          </cell>
          <cell r="BK752">
            <v>10.6</v>
          </cell>
          <cell r="BL752">
            <v>10.65</v>
          </cell>
          <cell r="BM752">
            <v>10.8</v>
          </cell>
          <cell r="BN752">
            <v>10.85</v>
          </cell>
          <cell r="BO752">
            <v>50.064528252634233</v>
          </cell>
          <cell r="BP752">
            <v>68.53260127069251</v>
          </cell>
          <cell r="BQ752">
            <v>-42.008828497337447</v>
          </cell>
          <cell r="BR752">
            <v>-31.120058980777898</v>
          </cell>
          <cell r="BS752">
            <v>-43.763277243362886</v>
          </cell>
          <cell r="BT752">
            <v>-41.6217880812221</v>
          </cell>
          <cell r="BU752">
            <v>-49.32486761242032</v>
          </cell>
          <cell r="BV752">
            <v>-54.40477350755657</v>
          </cell>
          <cell r="BW752">
            <v>10.9</v>
          </cell>
          <cell r="BX752">
            <v>10.9</v>
          </cell>
          <cell r="BY752">
            <v>11</v>
          </cell>
          <cell r="BZ752">
            <v>11.05</v>
          </cell>
          <cell r="CA752">
            <v>11.05</v>
          </cell>
          <cell r="CB752">
            <v>11.1</v>
          </cell>
          <cell r="CC752">
            <v>10.6</v>
          </cell>
          <cell r="CD752">
            <v>10.6</v>
          </cell>
          <cell r="CE752">
            <v>10.7</v>
          </cell>
          <cell r="CF752">
            <v>10.75</v>
          </cell>
          <cell r="CG752">
            <v>10.65</v>
          </cell>
          <cell r="CH752">
            <v>10.8</v>
          </cell>
          <cell r="CI752">
            <v>10.8</v>
          </cell>
          <cell r="CJ752">
            <v>10.85</v>
          </cell>
          <cell r="CK752">
            <v>10.85</v>
          </cell>
          <cell r="CL752">
            <v>10.85</v>
          </cell>
          <cell r="CM752">
            <v>11.05</v>
          </cell>
          <cell r="CN752">
            <v>11.05</v>
          </cell>
          <cell r="CO752">
            <v>10.6</v>
          </cell>
          <cell r="CP752">
            <v>10.65</v>
          </cell>
          <cell r="CQ752">
            <v>10.65</v>
          </cell>
          <cell r="CR752">
            <v>10.65</v>
          </cell>
          <cell r="CS752">
            <v>10.85</v>
          </cell>
          <cell r="CT752">
            <v>10.85</v>
          </cell>
          <cell r="CU752">
            <v>10.85</v>
          </cell>
          <cell r="CV752">
            <v>10.9</v>
          </cell>
          <cell r="CW752">
            <v>10.9</v>
          </cell>
          <cell r="CX752">
            <v>10.9</v>
          </cell>
          <cell r="CY752">
            <v>11.05</v>
          </cell>
          <cell r="CZ752">
            <v>11.1</v>
          </cell>
          <cell r="DA752">
            <v>10.6</v>
          </cell>
          <cell r="DB752">
            <v>10.65</v>
          </cell>
          <cell r="DC752">
            <v>10.65</v>
          </cell>
          <cell r="DD752">
            <v>10.65</v>
          </cell>
          <cell r="DE752">
            <v>10.8</v>
          </cell>
          <cell r="DF752">
            <v>10.85</v>
          </cell>
          <cell r="DG752">
            <v>10.9</v>
          </cell>
          <cell r="DH752">
            <v>10.95</v>
          </cell>
          <cell r="DI752">
            <v>10.95</v>
          </cell>
          <cell r="DJ752">
            <v>11</v>
          </cell>
          <cell r="DK752">
            <v>11.1</v>
          </cell>
          <cell r="DL752">
            <v>11.15</v>
          </cell>
          <cell r="DM752">
            <v>10.6</v>
          </cell>
          <cell r="DN752">
            <v>10.65</v>
          </cell>
          <cell r="DO752">
            <v>10.65</v>
          </cell>
          <cell r="DP752">
            <v>10.7</v>
          </cell>
          <cell r="DQ752">
            <v>10.8</v>
          </cell>
          <cell r="DR752">
            <v>10.85</v>
          </cell>
        </row>
        <row r="753">
          <cell r="A753">
            <v>37057</v>
          </cell>
          <cell r="C753">
            <v>9</v>
          </cell>
          <cell r="D753">
            <v>8.75</v>
          </cell>
          <cell r="E753">
            <v>9.4499999999999993</v>
          </cell>
          <cell r="F753">
            <v>9.5</v>
          </cell>
          <cell r="G753">
            <v>9.5</v>
          </cell>
          <cell r="H753">
            <v>9.8800000000000008</v>
          </cell>
          <cell r="I753">
            <v>10</v>
          </cell>
          <cell r="J753">
            <v>10.220000000000001</v>
          </cell>
          <cell r="M753">
            <v>9.875</v>
          </cell>
          <cell r="N753">
            <v>9.6379999999999999</v>
          </cell>
          <cell r="O753">
            <v>9.75</v>
          </cell>
          <cell r="P753">
            <v>9.5</v>
          </cell>
          <cell r="Q753">
            <v>9.6</v>
          </cell>
          <cell r="R753">
            <v>9.66</v>
          </cell>
          <cell r="S753">
            <v>9.64</v>
          </cell>
          <cell r="T753">
            <v>9.64</v>
          </cell>
          <cell r="U753">
            <v>9.6170000000000009</v>
          </cell>
          <cell r="V753">
            <v>9.875</v>
          </cell>
          <cell r="W753">
            <v>9.9719999999999995</v>
          </cell>
          <cell r="X753">
            <v>10.244</v>
          </cell>
          <cell r="Y753">
            <v>37057.66615740741</v>
          </cell>
          <cell r="Z753">
            <v>4.12</v>
          </cell>
          <cell r="AA753">
            <v>4.0999999999999996</v>
          </cell>
          <cell r="AB753">
            <v>3.95</v>
          </cell>
          <cell r="AC753">
            <v>3.87</v>
          </cell>
          <cell r="AD753">
            <v>3.81</v>
          </cell>
          <cell r="AE753">
            <v>3.82</v>
          </cell>
          <cell r="AF753">
            <v>3.9</v>
          </cell>
          <cell r="AG753">
            <v>4.01</v>
          </cell>
          <cell r="AH753">
            <v>3</v>
          </cell>
          <cell r="AI753">
            <v>7</v>
          </cell>
          <cell r="AJ753">
            <v>31</v>
          </cell>
          <cell r="AK753">
            <v>62</v>
          </cell>
          <cell r="AL753">
            <v>93</v>
          </cell>
          <cell r="AM753">
            <v>184</v>
          </cell>
          <cell r="AN753">
            <v>274</v>
          </cell>
          <cell r="AO753">
            <v>366</v>
          </cell>
          <cell r="AP753">
            <v>43</v>
          </cell>
          <cell r="AQ753">
            <v>94</v>
          </cell>
          <cell r="AR753">
            <v>410</v>
          </cell>
          <cell r="AS753">
            <v>815.82500000000005</v>
          </cell>
          <cell r="AT753">
            <v>1220</v>
          </cell>
          <cell r="AU753">
            <v>2405</v>
          </cell>
          <cell r="AV753">
            <v>3545</v>
          </cell>
          <cell r="AW753">
            <v>4668</v>
          </cell>
          <cell r="AX753">
            <v>8.0196000000000005</v>
          </cell>
          <cell r="AY753">
            <v>10.703062503809555</v>
          </cell>
          <cell r="AZ753">
            <v>10.273628692045179</v>
          </cell>
          <cell r="BA753">
            <v>10.044862215149172</v>
          </cell>
          <cell r="BB753">
            <v>9.9525440286845477</v>
          </cell>
          <cell r="BC753">
            <v>9.8922692856801611</v>
          </cell>
          <cell r="BD753">
            <v>9.9381149470331955</v>
          </cell>
          <cell r="BE753">
            <v>10.017473094583096</v>
          </cell>
          <cell r="BF753">
            <v>10.107183444277355</v>
          </cell>
          <cell r="BG753">
            <v>9.4499999999999993</v>
          </cell>
          <cell r="BH753">
            <v>9.4499999999999993</v>
          </cell>
          <cell r="BI753">
            <v>9.5</v>
          </cell>
          <cell r="BJ753">
            <v>9.5</v>
          </cell>
          <cell r="BK753">
            <v>9.75</v>
          </cell>
          <cell r="BL753">
            <v>9.65</v>
          </cell>
          <cell r="BM753">
            <v>10.050000000000001</v>
          </cell>
          <cell r="BN753">
            <v>10.1</v>
          </cell>
          <cell r="BO753">
            <v>125.30625038095557</v>
          </cell>
          <cell r="BP753">
            <v>82.362869204517963</v>
          </cell>
          <cell r="BQ753">
            <v>54.486221514917155</v>
          </cell>
          <cell r="BR753">
            <v>45.254402868454768</v>
          </cell>
          <cell r="BS753">
            <v>14.226928568016106</v>
          </cell>
          <cell r="BT753">
            <v>28.811494703319518</v>
          </cell>
          <cell r="BU753">
            <v>-3.2526905416904839</v>
          </cell>
          <cell r="BV753">
            <v>0.71834442773557328</v>
          </cell>
          <cell r="BW753">
            <v>10.050000000000001</v>
          </cell>
          <cell r="BX753">
            <v>10.050000000000001</v>
          </cell>
          <cell r="BY753">
            <v>10.1</v>
          </cell>
          <cell r="BZ753">
            <v>10.15</v>
          </cell>
          <cell r="CA753">
            <v>10</v>
          </cell>
          <cell r="CB753">
            <v>10.4</v>
          </cell>
          <cell r="CC753">
            <v>9.75</v>
          </cell>
          <cell r="CD753">
            <v>9.75</v>
          </cell>
          <cell r="CE753">
            <v>9.8000000000000007</v>
          </cell>
          <cell r="CF753">
            <v>9.85</v>
          </cell>
          <cell r="CG753">
            <v>9.65</v>
          </cell>
          <cell r="CH753">
            <v>10.050000000000001</v>
          </cell>
          <cell r="CI753">
            <v>9.9499999999999993</v>
          </cell>
          <cell r="CJ753">
            <v>10</v>
          </cell>
          <cell r="CK753">
            <v>10.050000000000001</v>
          </cell>
          <cell r="CL753">
            <v>10.050000000000001</v>
          </cell>
          <cell r="CM753">
            <v>10.25</v>
          </cell>
          <cell r="CN753">
            <v>10.3</v>
          </cell>
          <cell r="CO753">
            <v>9.75</v>
          </cell>
          <cell r="CP753">
            <v>9.8000000000000007</v>
          </cell>
          <cell r="CQ753">
            <v>9.85</v>
          </cell>
          <cell r="CR753">
            <v>9.85</v>
          </cell>
          <cell r="CS753">
            <v>10.050000000000001</v>
          </cell>
          <cell r="CT753">
            <v>10.1</v>
          </cell>
          <cell r="CU753" t="str">
            <v>9 .95</v>
          </cell>
          <cell r="CV753">
            <v>10</v>
          </cell>
          <cell r="CW753">
            <v>10.050000000000001</v>
          </cell>
          <cell r="CX753">
            <v>10.1</v>
          </cell>
          <cell r="CY753">
            <v>10.25</v>
          </cell>
          <cell r="CZ753">
            <v>10.3</v>
          </cell>
          <cell r="DA753">
            <v>9.75</v>
          </cell>
          <cell r="DB753">
            <v>9.8000000000000007</v>
          </cell>
          <cell r="DC753">
            <v>9.85</v>
          </cell>
          <cell r="DD753">
            <v>9.9</v>
          </cell>
          <cell r="DE753">
            <v>10.050000000000001</v>
          </cell>
          <cell r="DF753">
            <v>10.1</v>
          </cell>
          <cell r="DG753">
            <v>10.050000000000001</v>
          </cell>
          <cell r="DH753">
            <v>10.1</v>
          </cell>
          <cell r="DI753">
            <v>10.15</v>
          </cell>
          <cell r="DJ753">
            <v>10.199999999999999</v>
          </cell>
          <cell r="DK753">
            <v>10.35</v>
          </cell>
          <cell r="DL753">
            <v>10.4</v>
          </cell>
          <cell r="DM753">
            <v>9.75</v>
          </cell>
          <cell r="DN753">
            <v>9.8000000000000007</v>
          </cell>
          <cell r="DO753">
            <v>9.85</v>
          </cell>
          <cell r="DP753">
            <v>9.9</v>
          </cell>
          <cell r="DQ753">
            <v>10.050000000000001</v>
          </cell>
          <cell r="DR753">
            <v>10.1</v>
          </cell>
        </row>
        <row r="754">
          <cell r="A754">
            <v>37060</v>
          </cell>
          <cell r="C754">
            <v>9</v>
          </cell>
          <cell r="D754">
            <v>8.75</v>
          </cell>
          <cell r="E754">
            <v>9.42</v>
          </cell>
          <cell r="F754">
            <v>9.5</v>
          </cell>
          <cell r="G754">
            <v>9.5</v>
          </cell>
          <cell r="H754">
            <v>9.8800000000000008</v>
          </cell>
          <cell r="I754">
            <v>10</v>
          </cell>
          <cell r="J754">
            <v>10.210000000000001</v>
          </cell>
          <cell r="M754">
            <v>9.875</v>
          </cell>
          <cell r="N754">
            <v>9.6379999999999999</v>
          </cell>
          <cell r="O754">
            <v>9.5</v>
          </cell>
          <cell r="P754">
            <v>9.5</v>
          </cell>
          <cell r="Q754">
            <v>9.875</v>
          </cell>
          <cell r="R754">
            <v>9.8000000000000007</v>
          </cell>
          <cell r="S754">
            <v>9.8000000000000007</v>
          </cell>
          <cell r="T754">
            <v>9.8000000000000007</v>
          </cell>
          <cell r="U754">
            <v>9.6059999999999999</v>
          </cell>
          <cell r="V754">
            <v>9.875</v>
          </cell>
          <cell r="W754">
            <v>9.9610000000000003</v>
          </cell>
          <cell r="X754">
            <v>10.238</v>
          </cell>
          <cell r="Y754">
            <v>37060.664061226853</v>
          </cell>
          <cell r="Z754">
            <v>4</v>
          </cell>
          <cell r="AA754">
            <v>4.03</v>
          </cell>
          <cell r="AB754">
            <v>3.88</v>
          </cell>
          <cell r="AC754">
            <v>3.81</v>
          </cell>
          <cell r="AD754">
            <v>3.77</v>
          </cell>
          <cell r="AE754">
            <v>3.75</v>
          </cell>
          <cell r="AF754">
            <v>3.85</v>
          </cell>
          <cell r="AG754">
            <v>3.96</v>
          </cell>
          <cell r="AH754">
            <v>1</v>
          </cell>
          <cell r="AI754">
            <v>7</v>
          </cell>
          <cell r="AJ754">
            <v>30</v>
          </cell>
          <cell r="AK754">
            <v>61</v>
          </cell>
          <cell r="AL754">
            <v>92</v>
          </cell>
          <cell r="AM754">
            <v>183</v>
          </cell>
          <cell r="AN754">
            <v>273</v>
          </cell>
          <cell r="AO754">
            <v>365</v>
          </cell>
          <cell r="AP754">
            <v>14.5</v>
          </cell>
          <cell r="AQ754">
            <v>96</v>
          </cell>
          <cell r="AR754">
            <v>411.5</v>
          </cell>
          <cell r="AS754">
            <v>824.5</v>
          </cell>
          <cell r="AT754">
            <v>1242</v>
          </cell>
          <cell r="AU754">
            <v>2465</v>
          </cell>
          <cell r="AV754">
            <v>3620</v>
          </cell>
          <cell r="AW754">
            <v>4757.5</v>
          </cell>
          <cell r="AX754">
            <v>8.0435999999999996</v>
          </cell>
          <cell r="AY754">
            <v>10.636051919822641</v>
          </cell>
          <cell r="AZ754">
            <v>10.314075085427572</v>
          </cell>
          <cell r="BA754">
            <v>10.178320842381357</v>
          </cell>
          <cell r="BB754">
            <v>10.035940380518772</v>
          </cell>
          <cell r="BC754">
            <v>10.007369969085129</v>
          </cell>
          <cell r="BD754">
            <v>10.030950269545302</v>
          </cell>
          <cell r="BE754">
            <v>10.096262060567231</v>
          </cell>
          <cell r="BF754">
            <v>10.16711301531652</v>
          </cell>
          <cell r="BG754">
            <v>9.42</v>
          </cell>
          <cell r="BH754">
            <v>9.42</v>
          </cell>
          <cell r="BI754">
            <v>9.5</v>
          </cell>
          <cell r="BJ754">
            <v>9.5</v>
          </cell>
          <cell r="BK754">
            <v>9.75</v>
          </cell>
          <cell r="BL754">
            <v>9.65</v>
          </cell>
          <cell r="BM754">
            <v>10</v>
          </cell>
          <cell r="BN754">
            <v>10.1</v>
          </cell>
          <cell r="BO754">
            <v>121.60519198226413</v>
          </cell>
          <cell r="BP754">
            <v>89.407508542757171</v>
          </cell>
          <cell r="BQ754">
            <v>67.832084238135693</v>
          </cell>
          <cell r="BR754">
            <v>53.594038051877213</v>
          </cell>
          <cell r="BS754">
            <v>25.736996908512921</v>
          </cell>
          <cell r="BT754">
            <v>38.095026954530198</v>
          </cell>
          <cell r="BU754">
            <v>9.6262060567230634</v>
          </cell>
          <cell r="BV754">
            <v>6.7113015316520475</v>
          </cell>
          <cell r="BW754">
            <v>10.050000000000001</v>
          </cell>
          <cell r="BX754">
            <v>10.050000000000001</v>
          </cell>
          <cell r="BY754">
            <v>10.1</v>
          </cell>
          <cell r="BZ754">
            <v>10.15</v>
          </cell>
          <cell r="CA754">
            <v>10</v>
          </cell>
          <cell r="CB754">
            <v>10.35</v>
          </cell>
          <cell r="CC754">
            <v>9.75</v>
          </cell>
          <cell r="CD754">
            <v>9.75</v>
          </cell>
          <cell r="CE754">
            <v>9.8000000000000007</v>
          </cell>
          <cell r="CF754">
            <v>9.85</v>
          </cell>
          <cell r="CG754">
            <v>9.65</v>
          </cell>
          <cell r="CH754">
            <v>10.050000000000001</v>
          </cell>
          <cell r="CI754">
            <v>9.9499999999999993</v>
          </cell>
          <cell r="CJ754">
            <v>10</v>
          </cell>
          <cell r="CK754">
            <v>10.050000000000001</v>
          </cell>
          <cell r="CL754">
            <v>10.050000000000001</v>
          </cell>
          <cell r="CM754">
            <v>10.25</v>
          </cell>
          <cell r="CN754">
            <v>10.3</v>
          </cell>
          <cell r="CO754">
            <v>9.75</v>
          </cell>
          <cell r="CP754">
            <v>9.8000000000000007</v>
          </cell>
          <cell r="CQ754">
            <v>9.85</v>
          </cell>
          <cell r="CR754">
            <v>9.85</v>
          </cell>
          <cell r="CS754">
            <v>10.050000000000001</v>
          </cell>
          <cell r="CT754">
            <v>10.1</v>
          </cell>
          <cell r="CU754">
            <v>9.9499999999999993</v>
          </cell>
          <cell r="CV754">
            <v>10</v>
          </cell>
          <cell r="CW754">
            <v>10.050000000000001</v>
          </cell>
          <cell r="CX754">
            <v>10.1</v>
          </cell>
          <cell r="CY754">
            <v>10.25</v>
          </cell>
          <cell r="CZ754">
            <v>10.3</v>
          </cell>
          <cell r="DA754">
            <v>9.75</v>
          </cell>
          <cell r="DB754">
            <v>9.8000000000000007</v>
          </cell>
          <cell r="DC754">
            <v>9.85</v>
          </cell>
          <cell r="DD754">
            <v>9.9</v>
          </cell>
          <cell r="DE754">
            <v>10.050000000000001</v>
          </cell>
          <cell r="DF754">
            <v>10.1</v>
          </cell>
          <cell r="DG754">
            <v>10.050000000000001</v>
          </cell>
          <cell r="DH754">
            <v>10.1</v>
          </cell>
          <cell r="DI754">
            <v>10.15</v>
          </cell>
          <cell r="DJ754">
            <v>10.199999999999999</v>
          </cell>
          <cell r="DK754">
            <v>10.3</v>
          </cell>
          <cell r="DL754">
            <v>10.4</v>
          </cell>
          <cell r="DM754">
            <v>9.75</v>
          </cell>
          <cell r="DN754">
            <v>9.8000000000000007</v>
          </cell>
          <cell r="DO754">
            <v>9.85</v>
          </cell>
          <cell r="DP754">
            <v>9.9</v>
          </cell>
          <cell r="DQ754">
            <v>10</v>
          </cell>
          <cell r="DR754">
            <v>10.1</v>
          </cell>
        </row>
        <row r="755">
          <cell r="A755">
            <v>37061</v>
          </cell>
          <cell r="C755">
            <v>9</v>
          </cell>
          <cell r="D755">
            <v>8.75</v>
          </cell>
          <cell r="E755">
            <v>9.42</v>
          </cell>
          <cell r="F755">
            <v>9.5</v>
          </cell>
          <cell r="G755">
            <v>9.5</v>
          </cell>
          <cell r="H755">
            <v>9.8800000000000008</v>
          </cell>
          <cell r="I755">
            <v>10</v>
          </cell>
          <cell r="J755">
            <v>10.210000000000001</v>
          </cell>
          <cell r="M755">
            <v>9.875</v>
          </cell>
          <cell r="N755">
            <v>9.6379999999999999</v>
          </cell>
          <cell r="O755">
            <v>9.6</v>
          </cell>
          <cell r="P755">
            <v>9.6</v>
          </cell>
          <cell r="Q755">
            <v>9.875</v>
          </cell>
          <cell r="R755">
            <v>9.8000000000000007</v>
          </cell>
          <cell r="S755">
            <v>9.8000000000000007</v>
          </cell>
          <cell r="T755">
            <v>9.8000000000000007</v>
          </cell>
          <cell r="U755">
            <v>9.5939999999999994</v>
          </cell>
          <cell r="V755">
            <v>9.875</v>
          </cell>
          <cell r="W755">
            <v>9.9779999999999998</v>
          </cell>
          <cell r="X755">
            <v>10.238</v>
          </cell>
          <cell r="Y755">
            <v>37061.663712731483</v>
          </cell>
          <cell r="Z755">
            <v>3.92</v>
          </cell>
          <cell r="AA755">
            <v>3.99</v>
          </cell>
          <cell r="AB755">
            <v>3.82</v>
          </cell>
          <cell r="AC755">
            <v>3.76</v>
          </cell>
          <cell r="AD755">
            <v>3.75</v>
          </cell>
          <cell r="AE755">
            <v>3.71</v>
          </cell>
          <cell r="AF755">
            <v>3.82</v>
          </cell>
          <cell r="AG755">
            <v>3.93</v>
          </cell>
          <cell r="AH755">
            <v>1</v>
          </cell>
          <cell r="AI755">
            <v>7</v>
          </cell>
          <cell r="AJ755">
            <v>32</v>
          </cell>
          <cell r="AK755">
            <v>61</v>
          </cell>
          <cell r="AL755">
            <v>92</v>
          </cell>
          <cell r="AM755">
            <v>183</v>
          </cell>
          <cell r="AN755">
            <v>274</v>
          </cell>
          <cell r="AO755">
            <v>365</v>
          </cell>
          <cell r="AP755">
            <v>14</v>
          </cell>
          <cell r="AQ755">
            <v>96.5</v>
          </cell>
          <cell r="AR755">
            <v>435</v>
          </cell>
          <cell r="AS755">
            <v>820</v>
          </cell>
          <cell r="AT755">
            <v>1230</v>
          </cell>
          <cell r="AU755">
            <v>2440</v>
          </cell>
          <cell r="AV755">
            <v>3620</v>
          </cell>
          <cell r="AW755">
            <v>4730</v>
          </cell>
          <cell r="AX755">
            <v>8.0593000000000004</v>
          </cell>
          <cell r="AY755">
            <v>10.315635890626451</v>
          </cell>
          <cell r="AZ755">
            <v>10.293713096094789</v>
          </cell>
          <cell r="BA755">
            <v>10.050473621227161</v>
          </cell>
          <cell r="BB755">
            <v>9.9390788962155483</v>
          </cell>
          <cell r="BC755">
            <v>9.9150918196135027</v>
          </cell>
          <cell r="BD755">
            <v>9.9139826366916246</v>
          </cell>
          <cell r="BE755">
            <v>10.030497746358423</v>
          </cell>
          <cell r="BF755">
            <v>10.087434439095212</v>
          </cell>
          <cell r="BG755">
            <v>9.42</v>
          </cell>
          <cell r="BH755">
            <v>9.42</v>
          </cell>
          <cell r="BI755">
            <v>9.5</v>
          </cell>
          <cell r="BJ755">
            <v>9.5</v>
          </cell>
          <cell r="BK755">
            <v>9.75</v>
          </cell>
          <cell r="BL755">
            <v>9.65</v>
          </cell>
          <cell r="BM755">
            <v>10</v>
          </cell>
          <cell r="BN755">
            <v>10.1</v>
          </cell>
          <cell r="BO755">
            <v>89.563589062645121</v>
          </cell>
          <cell r="BP755">
            <v>87.371309609478942</v>
          </cell>
          <cell r="BQ755">
            <v>55.047362122716059</v>
          </cell>
          <cell r="BR755">
            <v>43.90788962155483</v>
          </cell>
          <cell r="BS755">
            <v>16.509181961350272</v>
          </cell>
          <cell r="BT755">
            <v>26.398263669162425</v>
          </cell>
          <cell r="BU755">
            <v>3.0497746358422617</v>
          </cell>
          <cell r="BV755">
            <v>-1.2565560904787887</v>
          </cell>
          <cell r="BW755">
            <v>10.050000000000001</v>
          </cell>
          <cell r="BX755">
            <v>10.050000000000001</v>
          </cell>
          <cell r="BY755">
            <v>10.1</v>
          </cell>
          <cell r="BZ755">
            <v>10.15</v>
          </cell>
          <cell r="CA755">
            <v>10</v>
          </cell>
          <cell r="CB755">
            <v>10.35</v>
          </cell>
          <cell r="CC755">
            <v>9.75</v>
          </cell>
          <cell r="CD755">
            <v>9.75</v>
          </cell>
          <cell r="CE755">
            <v>9.8000000000000007</v>
          </cell>
          <cell r="CF755">
            <v>9.85</v>
          </cell>
          <cell r="CG755">
            <v>9.65</v>
          </cell>
          <cell r="CH755">
            <v>10.050000000000001</v>
          </cell>
          <cell r="CI755">
            <v>9.9499999999999993</v>
          </cell>
          <cell r="CJ755">
            <v>10</v>
          </cell>
          <cell r="CK755">
            <v>10.050000000000001</v>
          </cell>
          <cell r="CL755">
            <v>10.050000000000001</v>
          </cell>
          <cell r="CM755">
            <v>10.25</v>
          </cell>
          <cell r="CN755">
            <v>10.3</v>
          </cell>
          <cell r="CO755">
            <v>9.75</v>
          </cell>
          <cell r="CP755">
            <v>9.8000000000000007</v>
          </cell>
          <cell r="CQ755">
            <v>9.85</v>
          </cell>
          <cell r="CR755">
            <v>9.85</v>
          </cell>
          <cell r="CS755">
            <v>10.050000000000001</v>
          </cell>
          <cell r="CT755">
            <v>10.1</v>
          </cell>
          <cell r="CU755">
            <v>9.9499999999999993</v>
          </cell>
          <cell r="CV755">
            <v>10</v>
          </cell>
          <cell r="CW755">
            <v>10.050000000000001</v>
          </cell>
          <cell r="CX755">
            <v>10.1</v>
          </cell>
          <cell r="CY755">
            <v>10.25</v>
          </cell>
          <cell r="CZ755">
            <v>10.3</v>
          </cell>
          <cell r="DA755">
            <v>9.75</v>
          </cell>
          <cell r="DB755">
            <v>9.8000000000000007</v>
          </cell>
          <cell r="DC755">
            <v>9.85</v>
          </cell>
          <cell r="DD755">
            <v>9.9</v>
          </cell>
          <cell r="DE755">
            <v>10.050000000000001</v>
          </cell>
          <cell r="DF755">
            <v>10.1</v>
          </cell>
          <cell r="DG755">
            <v>10.050000000000001</v>
          </cell>
          <cell r="DH755">
            <v>10.1</v>
          </cell>
          <cell r="DI755">
            <v>10.15</v>
          </cell>
          <cell r="DJ755">
            <v>10.199999999999999</v>
          </cell>
          <cell r="DK755">
            <v>10.3</v>
          </cell>
          <cell r="DL755">
            <v>10.4</v>
          </cell>
          <cell r="DM755">
            <v>9.75</v>
          </cell>
          <cell r="DN755">
            <v>9.8000000000000007</v>
          </cell>
          <cell r="DO755">
            <v>9.85</v>
          </cell>
          <cell r="DP755">
            <v>9.9</v>
          </cell>
          <cell r="DQ755">
            <v>10</v>
          </cell>
          <cell r="DR755">
            <v>10.1</v>
          </cell>
        </row>
        <row r="756">
          <cell r="A756">
            <v>37062</v>
          </cell>
          <cell r="C756">
            <v>9</v>
          </cell>
          <cell r="D756">
            <v>8.75</v>
          </cell>
          <cell r="E756">
            <v>9.42</v>
          </cell>
          <cell r="F756">
            <v>9.5</v>
          </cell>
          <cell r="G756">
            <v>9.5</v>
          </cell>
          <cell r="H756">
            <v>9.8800000000000008</v>
          </cell>
          <cell r="I756">
            <v>9.98</v>
          </cell>
          <cell r="J756">
            <v>10.210000000000001</v>
          </cell>
          <cell r="M756">
            <v>9.8699999999999992</v>
          </cell>
          <cell r="N756">
            <v>9.6329999999999991</v>
          </cell>
          <cell r="O756">
            <v>9.75</v>
          </cell>
          <cell r="P756">
            <v>9.75</v>
          </cell>
          <cell r="Q756">
            <v>9.875</v>
          </cell>
          <cell r="R756">
            <v>9.74</v>
          </cell>
          <cell r="S756">
            <v>9.74</v>
          </cell>
          <cell r="T756">
            <v>9.74</v>
          </cell>
          <cell r="U756">
            <v>9.5719999999999992</v>
          </cell>
          <cell r="V756">
            <v>9.8699999999999992</v>
          </cell>
          <cell r="W756">
            <v>9.9779999999999998</v>
          </cell>
          <cell r="X756">
            <v>10.238</v>
          </cell>
          <cell r="Y756">
            <v>37062.662130671299</v>
          </cell>
          <cell r="Z756">
            <v>3.96</v>
          </cell>
          <cell r="AA756">
            <v>3.95</v>
          </cell>
          <cell r="AB756">
            <v>3.8</v>
          </cell>
          <cell r="AC756">
            <v>3.75</v>
          </cell>
          <cell r="AD756">
            <v>3.72</v>
          </cell>
          <cell r="AE756">
            <v>3.71</v>
          </cell>
          <cell r="AF756">
            <v>3.83</v>
          </cell>
          <cell r="AG756">
            <v>3.94</v>
          </cell>
          <cell r="AH756">
            <v>1</v>
          </cell>
          <cell r="AI756">
            <v>7</v>
          </cell>
          <cell r="AJ756">
            <v>31</v>
          </cell>
          <cell r="AK756">
            <v>61</v>
          </cell>
          <cell r="AL756">
            <v>95</v>
          </cell>
          <cell r="AM756">
            <v>185</v>
          </cell>
          <cell r="AN756">
            <v>273</v>
          </cell>
          <cell r="AO756">
            <v>367</v>
          </cell>
          <cell r="AP756">
            <v>14.5</v>
          </cell>
          <cell r="AQ756">
            <v>102.25</v>
          </cell>
          <cell r="AR756">
            <v>436</v>
          </cell>
          <cell r="AS756">
            <v>838</v>
          </cell>
          <cell r="AT756">
            <v>1300</v>
          </cell>
          <cell r="AU756">
            <v>2500</v>
          </cell>
          <cell r="AV756">
            <v>3645</v>
          </cell>
          <cell r="AW756">
            <v>4820</v>
          </cell>
          <cell r="AX756">
            <v>8.0966000000000005</v>
          </cell>
          <cell r="AY756">
            <v>10.552413451327403</v>
          </cell>
          <cell r="AZ756">
            <v>10.594913865776839</v>
          </cell>
          <cell r="BA756">
            <v>10.213900345531826</v>
          </cell>
          <cell r="BB756">
            <v>10.034481813454986</v>
          </cell>
          <cell r="BC756">
            <v>10.001156216319519</v>
          </cell>
          <cell r="BD756">
            <v>9.9696529499202331</v>
          </cell>
          <cell r="BE756">
            <v>10.077021588988643</v>
          </cell>
          <cell r="BF756">
            <v>10.153206747996427</v>
          </cell>
          <cell r="BG756">
            <v>9.42</v>
          </cell>
          <cell r="BH756">
            <v>9.42</v>
          </cell>
          <cell r="BI756">
            <v>9.5</v>
          </cell>
          <cell r="BJ756">
            <v>9.5</v>
          </cell>
          <cell r="BK756">
            <v>9.75</v>
          </cell>
          <cell r="BL756">
            <v>9.65</v>
          </cell>
          <cell r="BM756">
            <v>10</v>
          </cell>
          <cell r="BN756">
            <v>10.1</v>
          </cell>
          <cell r="BO756">
            <v>113.24134513274035</v>
          </cell>
          <cell r="BP756">
            <v>117.49138657768387</v>
          </cell>
          <cell r="BQ756">
            <v>71.390034553182602</v>
          </cell>
          <cell r="BR756">
            <v>53.448181345498647</v>
          </cell>
          <cell r="BS756">
            <v>25.115621631951868</v>
          </cell>
          <cell r="BT756">
            <v>31.965294992023274</v>
          </cell>
          <cell r="BU756">
            <v>7.7021588988642975</v>
          </cell>
          <cell r="BV756">
            <v>5.3206747996426884</v>
          </cell>
          <cell r="BW756">
            <v>10.050000000000001</v>
          </cell>
          <cell r="BX756">
            <v>10.050000000000001</v>
          </cell>
          <cell r="BY756">
            <v>10.1</v>
          </cell>
          <cell r="BZ756">
            <v>10.15</v>
          </cell>
          <cell r="CA756">
            <v>10</v>
          </cell>
          <cell r="CB756">
            <v>10.35</v>
          </cell>
          <cell r="CC756">
            <v>9.75</v>
          </cell>
          <cell r="CD756">
            <v>9.75</v>
          </cell>
          <cell r="CE756">
            <v>9.8000000000000007</v>
          </cell>
          <cell r="CF756">
            <v>9.85</v>
          </cell>
          <cell r="CG756">
            <v>9.65</v>
          </cell>
          <cell r="CH756">
            <v>10.050000000000001</v>
          </cell>
          <cell r="CI756">
            <v>9.9499999999999993</v>
          </cell>
          <cell r="CJ756">
            <v>10</v>
          </cell>
          <cell r="CK756">
            <v>10.050000000000001</v>
          </cell>
          <cell r="CL756">
            <v>10.050000000000001</v>
          </cell>
          <cell r="CM756">
            <v>10.25</v>
          </cell>
          <cell r="CN756">
            <v>10.3</v>
          </cell>
          <cell r="CO756">
            <v>9.75</v>
          </cell>
          <cell r="CP756">
            <v>9.8000000000000007</v>
          </cell>
          <cell r="CQ756">
            <v>9.85</v>
          </cell>
          <cell r="CR756">
            <v>9.85</v>
          </cell>
          <cell r="CS756">
            <v>10.050000000000001</v>
          </cell>
          <cell r="CT756">
            <v>10.1</v>
          </cell>
          <cell r="CU756">
            <v>9.9499999999999993</v>
          </cell>
          <cell r="CV756">
            <v>10</v>
          </cell>
          <cell r="CW756">
            <v>10.050000000000001</v>
          </cell>
          <cell r="CX756">
            <v>10.050000000000001</v>
          </cell>
          <cell r="CY756">
            <v>10.25</v>
          </cell>
          <cell r="CZ756">
            <v>10.3</v>
          </cell>
          <cell r="DA756">
            <v>9.75</v>
          </cell>
          <cell r="DB756">
            <v>9.8000000000000007</v>
          </cell>
          <cell r="DC756">
            <v>9.85</v>
          </cell>
          <cell r="DD756">
            <v>9.85</v>
          </cell>
          <cell r="DE756">
            <v>10.050000000000001</v>
          </cell>
          <cell r="DF756">
            <v>10.1</v>
          </cell>
          <cell r="DG756">
            <v>10.050000000000001</v>
          </cell>
          <cell r="DH756">
            <v>10.1</v>
          </cell>
          <cell r="DI756">
            <v>10.15</v>
          </cell>
          <cell r="DJ756">
            <v>10.15</v>
          </cell>
          <cell r="DK756">
            <v>10.3</v>
          </cell>
          <cell r="DL756">
            <v>10.4</v>
          </cell>
          <cell r="DM756">
            <v>9.75</v>
          </cell>
          <cell r="DN756">
            <v>9.8000000000000007</v>
          </cell>
          <cell r="DO756">
            <v>9.85</v>
          </cell>
          <cell r="DP756">
            <v>9.85</v>
          </cell>
          <cell r="DQ756">
            <v>10</v>
          </cell>
          <cell r="DR756">
            <v>10.1</v>
          </cell>
        </row>
        <row r="757">
          <cell r="A757">
            <v>37063</v>
          </cell>
          <cell r="C757">
            <v>9</v>
          </cell>
          <cell r="D757">
            <v>8.75</v>
          </cell>
          <cell r="E757">
            <v>9.41</v>
          </cell>
          <cell r="F757">
            <v>9.6300000000000008</v>
          </cell>
          <cell r="G757">
            <v>9.6300000000000008</v>
          </cell>
          <cell r="H757">
            <v>9.8800000000000008</v>
          </cell>
          <cell r="I757">
            <v>9.93</v>
          </cell>
          <cell r="J757">
            <v>10.24</v>
          </cell>
          <cell r="M757">
            <v>9.875</v>
          </cell>
          <cell r="N757">
            <v>9.6379999999999999</v>
          </cell>
          <cell r="O757">
            <v>9.75</v>
          </cell>
          <cell r="P757">
            <v>9.75</v>
          </cell>
          <cell r="Q757">
            <v>9.875</v>
          </cell>
          <cell r="R757">
            <v>9.65</v>
          </cell>
          <cell r="S757">
            <v>9.64</v>
          </cell>
          <cell r="T757">
            <v>9.6300000000000008</v>
          </cell>
          <cell r="U757">
            <v>9.5500000000000007</v>
          </cell>
          <cell r="V757">
            <v>9.875</v>
          </cell>
          <cell r="W757">
            <v>9.9719999999999995</v>
          </cell>
          <cell r="X757">
            <v>10.231</v>
          </cell>
          <cell r="Y757">
            <v>37063.672946990744</v>
          </cell>
          <cell r="Z757">
            <v>4</v>
          </cell>
          <cell r="AA757">
            <v>3.91</v>
          </cell>
          <cell r="AB757">
            <v>3.77</v>
          </cell>
          <cell r="AC757">
            <v>3.76</v>
          </cell>
          <cell r="AD757">
            <v>3.7</v>
          </cell>
          <cell r="AE757">
            <v>3.7</v>
          </cell>
          <cell r="AF757">
            <v>3.81</v>
          </cell>
          <cell r="AG757">
            <v>3.93</v>
          </cell>
          <cell r="AH757">
            <v>1</v>
          </cell>
          <cell r="AI757">
            <v>7</v>
          </cell>
          <cell r="AJ757">
            <v>30</v>
          </cell>
          <cell r="AK757">
            <v>63</v>
          </cell>
          <cell r="AL757">
            <v>92</v>
          </cell>
          <cell r="AM757">
            <v>185</v>
          </cell>
          <cell r="AN757">
            <v>273</v>
          </cell>
          <cell r="AO757">
            <v>365</v>
          </cell>
          <cell r="AP757">
            <v>16</v>
          </cell>
          <cell r="AQ757">
            <v>104</v>
          </cell>
          <cell r="AR757">
            <v>430</v>
          </cell>
          <cell r="AS757">
            <v>873</v>
          </cell>
          <cell r="AT757">
            <v>1260</v>
          </cell>
          <cell r="AU757">
            <v>2480</v>
          </cell>
          <cell r="AV757">
            <v>3585</v>
          </cell>
          <cell r="AW757">
            <v>4715</v>
          </cell>
          <cell r="AX757">
            <v>8.0879999999999992</v>
          </cell>
          <cell r="AY757">
            <v>11.276931530945111</v>
          </cell>
          <cell r="AZ757">
            <v>10.674221505895826</v>
          </cell>
          <cell r="BA757">
            <v>10.311113360671271</v>
          </cell>
          <cell r="BB757">
            <v>10.106903036833055</v>
          </cell>
          <cell r="BC757">
            <v>9.9904845163347993</v>
          </cell>
          <cell r="BD757">
            <v>9.9160864870805394</v>
          </cell>
          <cell r="BE757">
            <v>9.9603665067159586</v>
          </cell>
          <cell r="BF757">
            <v>10.046493699513693</v>
          </cell>
          <cell r="BG757">
            <v>9.41</v>
          </cell>
          <cell r="BH757">
            <v>9.41</v>
          </cell>
          <cell r="BI757">
            <v>9.6300000000000008</v>
          </cell>
          <cell r="BJ757">
            <v>9.6300000000000008</v>
          </cell>
          <cell r="BK757">
            <v>9.75</v>
          </cell>
          <cell r="BL757">
            <v>9.65</v>
          </cell>
          <cell r="BM757">
            <v>10</v>
          </cell>
          <cell r="BN757">
            <v>10.1</v>
          </cell>
          <cell r="BO757">
            <v>186.6931530945111</v>
          </cell>
          <cell r="BP757">
            <v>126.42215058958257</v>
          </cell>
          <cell r="BQ757">
            <v>68.111336067127041</v>
          </cell>
          <cell r="BR757">
            <v>47.690303683305402</v>
          </cell>
          <cell r="BS757">
            <v>24.048451633479928</v>
          </cell>
          <cell r="BT757">
            <v>26.608648708053906</v>
          </cell>
          <cell r="BU757">
            <v>-3.9633493284041421</v>
          </cell>
          <cell r="BV757">
            <v>-5.3506300486306557</v>
          </cell>
          <cell r="BW757">
            <v>10.050000000000001</v>
          </cell>
          <cell r="BX757">
            <v>10.1</v>
          </cell>
          <cell r="BY757">
            <v>10.15</v>
          </cell>
          <cell r="BZ757">
            <v>10</v>
          </cell>
          <cell r="CA757">
            <v>10.35</v>
          </cell>
          <cell r="CB757">
            <v>10.45</v>
          </cell>
          <cell r="CC757">
            <v>9.75</v>
          </cell>
          <cell r="CD757">
            <v>9.8000000000000007</v>
          </cell>
          <cell r="CE757">
            <v>9.85</v>
          </cell>
          <cell r="CF757">
            <v>9.65</v>
          </cell>
          <cell r="CG757">
            <v>10.050000000000001</v>
          </cell>
          <cell r="CH757">
            <v>10.15</v>
          </cell>
          <cell r="CI757">
            <v>9.9499999999999993</v>
          </cell>
          <cell r="CJ757">
            <v>10</v>
          </cell>
          <cell r="CK757">
            <v>10.050000000000001</v>
          </cell>
          <cell r="CL757">
            <v>10.050000000000001</v>
          </cell>
          <cell r="CM757">
            <v>10.25</v>
          </cell>
          <cell r="CN757">
            <v>10.3</v>
          </cell>
          <cell r="CO757">
            <v>9.75</v>
          </cell>
          <cell r="CP757">
            <v>9.8000000000000007</v>
          </cell>
          <cell r="CQ757">
            <v>9.85</v>
          </cell>
          <cell r="CR757">
            <v>9.85</v>
          </cell>
          <cell r="CS757">
            <v>10.050000000000001</v>
          </cell>
          <cell r="CT757">
            <v>10.1</v>
          </cell>
          <cell r="CU757">
            <v>9.9499999999999993</v>
          </cell>
          <cell r="CV757">
            <v>10</v>
          </cell>
          <cell r="CW757">
            <v>10.050000000000001</v>
          </cell>
          <cell r="CX757">
            <v>10.050000000000001</v>
          </cell>
          <cell r="CY757">
            <v>10.25</v>
          </cell>
          <cell r="CZ757">
            <v>10.3</v>
          </cell>
          <cell r="DA757">
            <v>9.75</v>
          </cell>
          <cell r="DB757">
            <v>9.8000000000000007</v>
          </cell>
          <cell r="DC757">
            <v>9.85</v>
          </cell>
          <cell r="DD757">
            <v>9.85</v>
          </cell>
          <cell r="DE757">
            <v>10.050000000000001</v>
          </cell>
          <cell r="DF757">
            <v>10.1</v>
          </cell>
          <cell r="DG757">
            <v>10.050000000000001</v>
          </cell>
          <cell r="DH757">
            <v>10.1</v>
          </cell>
          <cell r="DI757">
            <v>10.15</v>
          </cell>
          <cell r="DJ757">
            <v>10.15</v>
          </cell>
          <cell r="DK757">
            <v>10.3</v>
          </cell>
          <cell r="DL757">
            <v>10.4</v>
          </cell>
          <cell r="DM757">
            <v>9.75</v>
          </cell>
          <cell r="DN757">
            <v>9.8000000000000007</v>
          </cell>
          <cell r="DO757">
            <v>9.85</v>
          </cell>
          <cell r="DP757">
            <v>9.85</v>
          </cell>
          <cell r="DQ757">
            <v>10</v>
          </cell>
          <cell r="DR757">
            <v>10.1</v>
          </cell>
        </row>
        <row r="758">
          <cell r="A758">
            <v>37064</v>
          </cell>
          <cell r="C758">
            <v>9</v>
          </cell>
          <cell r="D758">
            <v>8.75</v>
          </cell>
          <cell r="E758">
            <v>9.4600000000000009</v>
          </cell>
          <cell r="F758">
            <v>9.6300000000000008</v>
          </cell>
          <cell r="G758">
            <v>9.6300000000000008</v>
          </cell>
          <cell r="H758">
            <v>9.8800000000000008</v>
          </cell>
          <cell r="I758">
            <v>9.93</v>
          </cell>
          <cell r="J758">
            <v>10.24</v>
          </cell>
          <cell r="M758">
            <v>9.875</v>
          </cell>
          <cell r="N758">
            <v>9.6379999999999999</v>
          </cell>
          <cell r="O758">
            <v>9.75</v>
          </cell>
          <cell r="P758">
            <v>9.75</v>
          </cell>
          <cell r="Q758">
            <v>9.875</v>
          </cell>
          <cell r="R758">
            <v>9.68</v>
          </cell>
          <cell r="S758">
            <v>9.68</v>
          </cell>
          <cell r="T758">
            <v>9.68</v>
          </cell>
          <cell r="U758">
            <v>9.5559999999999992</v>
          </cell>
          <cell r="V758">
            <v>9.875</v>
          </cell>
          <cell r="W758">
            <v>9.9719999999999995</v>
          </cell>
          <cell r="X758">
            <v>10.231</v>
          </cell>
          <cell r="Y758">
            <v>37064.668630555556</v>
          </cell>
          <cell r="Z758">
            <v>4.0199999999999996</v>
          </cell>
          <cell r="AA758">
            <v>3.92</v>
          </cell>
          <cell r="AB758">
            <v>3.77</v>
          </cell>
          <cell r="AC758">
            <v>3.76</v>
          </cell>
          <cell r="AD758">
            <v>3.72</v>
          </cell>
          <cell r="AE758">
            <v>3.74</v>
          </cell>
          <cell r="AF758">
            <v>3.82</v>
          </cell>
          <cell r="AG758">
            <v>3.95</v>
          </cell>
          <cell r="AH758">
            <v>3</v>
          </cell>
          <cell r="AI758">
            <v>7</v>
          </cell>
          <cell r="AJ758">
            <v>30</v>
          </cell>
          <cell r="AK758">
            <v>62</v>
          </cell>
          <cell r="AL758">
            <v>92</v>
          </cell>
          <cell r="AM758">
            <v>184</v>
          </cell>
          <cell r="AN758">
            <v>273</v>
          </cell>
          <cell r="AO758">
            <v>365</v>
          </cell>
          <cell r="AP758">
            <v>46</v>
          </cell>
          <cell r="AQ758">
            <v>99</v>
          </cell>
          <cell r="AR758">
            <v>420</v>
          </cell>
          <cell r="AS758">
            <v>851</v>
          </cell>
          <cell r="AT758">
            <v>1251</v>
          </cell>
          <cell r="AU758">
            <v>2460</v>
          </cell>
          <cell r="AV758">
            <v>3575</v>
          </cell>
          <cell r="AW758">
            <v>4695</v>
          </cell>
          <cell r="AX758">
            <v>8.0294000000000008</v>
          </cell>
          <cell r="AY758">
            <v>11.04838613927021</v>
          </cell>
          <cell r="AZ758">
            <v>10.40839661664071</v>
          </cell>
          <cell r="BA758">
            <v>10.206466918103603</v>
          </cell>
          <cell r="BB758">
            <v>10.092095395746851</v>
          </cell>
          <cell r="BC758">
            <v>10.011722052796587</v>
          </cell>
          <cell r="BD758">
            <v>9.9856490022957818</v>
          </cell>
          <cell r="BE758">
            <v>9.9983247423852113</v>
          </cell>
          <cell r="BF758">
            <v>10.086297120235921</v>
          </cell>
          <cell r="BG758">
            <v>9.4600000000000009</v>
          </cell>
          <cell r="BH758">
            <v>9.4600000000000009</v>
          </cell>
          <cell r="BI758">
            <v>9.6300000000000008</v>
          </cell>
          <cell r="BJ758">
            <v>9.6300000000000008</v>
          </cell>
          <cell r="BK758">
            <v>9.75</v>
          </cell>
          <cell r="BL758">
            <v>9.65</v>
          </cell>
          <cell r="BM758">
            <v>10</v>
          </cell>
          <cell r="BN758">
            <v>10.1</v>
          </cell>
          <cell r="BO758">
            <v>158.83861392702096</v>
          </cell>
          <cell r="BP758">
            <v>94.839661664070888</v>
          </cell>
          <cell r="BQ758">
            <v>57.646691810360196</v>
          </cell>
          <cell r="BR758">
            <v>46.20953957468501</v>
          </cell>
          <cell r="BS758">
            <v>26.172205279658733</v>
          </cell>
          <cell r="BT758">
            <v>33.564900229578143</v>
          </cell>
          <cell r="BU758">
            <v>-0.16752576147887055</v>
          </cell>
          <cell r="BV758">
            <v>-1.3702879764078801</v>
          </cell>
          <cell r="BW758">
            <v>10.050000000000001</v>
          </cell>
          <cell r="BX758">
            <v>10.1</v>
          </cell>
          <cell r="BY758">
            <v>10.15</v>
          </cell>
          <cell r="BZ758">
            <v>10</v>
          </cell>
          <cell r="CA758">
            <v>10.35</v>
          </cell>
          <cell r="CB758">
            <v>10.45</v>
          </cell>
          <cell r="CC758">
            <v>9.75</v>
          </cell>
          <cell r="CD758">
            <v>9.8000000000000007</v>
          </cell>
          <cell r="CE758">
            <v>9.85</v>
          </cell>
          <cell r="CF758">
            <v>9.65</v>
          </cell>
          <cell r="CG758">
            <v>10.050000000000001</v>
          </cell>
          <cell r="CH758">
            <v>10.15</v>
          </cell>
          <cell r="CI758">
            <v>9.9499999999999993</v>
          </cell>
          <cell r="CJ758">
            <v>10</v>
          </cell>
          <cell r="CK758">
            <v>10.050000000000001</v>
          </cell>
          <cell r="CL758">
            <v>10.050000000000001</v>
          </cell>
          <cell r="CM758">
            <v>10.25</v>
          </cell>
          <cell r="CN758">
            <v>10.3</v>
          </cell>
          <cell r="CO758">
            <v>9.75</v>
          </cell>
          <cell r="CP758">
            <v>9.8000000000000007</v>
          </cell>
          <cell r="CQ758">
            <v>9.85</v>
          </cell>
          <cell r="CR758">
            <v>9.85</v>
          </cell>
          <cell r="CS758">
            <v>10.050000000000001</v>
          </cell>
          <cell r="CT758">
            <v>10.1</v>
          </cell>
          <cell r="CU758">
            <v>9.9499999999999993</v>
          </cell>
          <cell r="CV758">
            <v>10</v>
          </cell>
          <cell r="CW758">
            <v>10.050000000000001</v>
          </cell>
          <cell r="CX758">
            <v>10.050000000000001</v>
          </cell>
          <cell r="CY758">
            <v>10.25</v>
          </cell>
          <cell r="CZ758">
            <v>10.3</v>
          </cell>
          <cell r="DA758">
            <v>9.75</v>
          </cell>
          <cell r="DB758">
            <v>9.8000000000000007</v>
          </cell>
          <cell r="DC758">
            <v>9.85</v>
          </cell>
          <cell r="DD758">
            <v>9.85</v>
          </cell>
          <cell r="DE758">
            <v>10.050000000000001</v>
          </cell>
          <cell r="DF758">
            <v>10.1</v>
          </cell>
          <cell r="DG758">
            <v>10.050000000000001</v>
          </cell>
          <cell r="DH758">
            <v>10.1</v>
          </cell>
          <cell r="DI758">
            <v>10.15</v>
          </cell>
          <cell r="DJ758">
            <v>10.15</v>
          </cell>
          <cell r="DK758">
            <v>10.3</v>
          </cell>
          <cell r="DL758">
            <v>10.4</v>
          </cell>
          <cell r="DM758">
            <v>9.75</v>
          </cell>
          <cell r="DN758">
            <v>9.8000000000000007</v>
          </cell>
          <cell r="DO758">
            <v>9.85</v>
          </cell>
          <cell r="DP758">
            <v>9.85</v>
          </cell>
          <cell r="DQ758">
            <v>10</v>
          </cell>
          <cell r="DR758">
            <v>10.1</v>
          </cell>
        </row>
        <row r="759">
          <cell r="A759">
            <v>37067</v>
          </cell>
          <cell r="C759">
            <v>9</v>
          </cell>
          <cell r="D759">
            <v>8.75</v>
          </cell>
          <cell r="E759">
            <v>9.4600000000000009</v>
          </cell>
          <cell r="F759">
            <v>9.6300000000000008</v>
          </cell>
          <cell r="G759">
            <v>9.6300000000000008</v>
          </cell>
          <cell r="H759">
            <v>9.8699999999999992</v>
          </cell>
          <cell r="I759">
            <v>9.93</v>
          </cell>
          <cell r="J759">
            <v>10.24</v>
          </cell>
          <cell r="M759">
            <v>9.875</v>
          </cell>
          <cell r="N759">
            <v>9.6379999999999999</v>
          </cell>
          <cell r="O759">
            <v>9.75</v>
          </cell>
          <cell r="P759">
            <v>9.75</v>
          </cell>
          <cell r="Q759">
            <v>9.875</v>
          </cell>
          <cell r="R759">
            <v>9.6999999999999993</v>
          </cell>
          <cell r="S759">
            <v>9.6999999999999993</v>
          </cell>
          <cell r="T759">
            <v>9.6999999999999993</v>
          </cell>
          <cell r="U759">
            <v>9.5559999999999992</v>
          </cell>
          <cell r="V759">
            <v>9.875</v>
          </cell>
          <cell r="W759">
            <v>9.9719999999999995</v>
          </cell>
          <cell r="X759">
            <v>10.231</v>
          </cell>
          <cell r="Y759">
            <v>37067.657714236113</v>
          </cell>
          <cell r="Z759">
            <v>4.0599999999999996</v>
          </cell>
          <cell r="AA759">
            <v>3.82</v>
          </cell>
          <cell r="AB759">
            <v>3.74</v>
          </cell>
          <cell r="AC759">
            <v>3.71</v>
          </cell>
          <cell r="AD759">
            <v>3.71</v>
          </cell>
          <cell r="AE759">
            <v>3.68</v>
          </cell>
          <cell r="AF759">
            <v>3.82</v>
          </cell>
          <cell r="AG759">
            <v>3.89</v>
          </cell>
          <cell r="AH759">
            <v>1</v>
          </cell>
          <cell r="AI759">
            <v>8</v>
          </cell>
          <cell r="AJ759">
            <v>30</v>
          </cell>
          <cell r="AK759">
            <v>61</v>
          </cell>
          <cell r="AL759">
            <v>92</v>
          </cell>
          <cell r="AM759">
            <v>183</v>
          </cell>
          <cell r="AN759">
            <v>273</v>
          </cell>
          <cell r="AO759">
            <v>365</v>
          </cell>
          <cell r="AP759">
            <v>14</v>
          </cell>
          <cell r="AQ759">
            <v>114</v>
          </cell>
          <cell r="AR759">
            <v>419</v>
          </cell>
          <cell r="AS759">
            <v>837</v>
          </cell>
          <cell r="AT759">
            <v>1253</v>
          </cell>
          <cell r="AU759">
            <v>2470</v>
          </cell>
          <cell r="AV759">
            <v>3645</v>
          </cell>
          <cell r="AW759">
            <v>4775</v>
          </cell>
          <cell r="AX759">
            <v>8.048</v>
          </cell>
          <cell r="AY759">
            <v>10.466508539045183</v>
          </cell>
          <cell r="AZ759">
            <v>10.341327527888591</v>
          </cell>
          <cell r="BA759">
            <v>10.145972253285962</v>
          </cell>
          <cell r="BB759">
            <v>10.023658339438574</v>
          </cell>
          <cell r="BC759">
            <v>9.9969567631198295</v>
          </cell>
          <cell r="BD759">
            <v>9.9670221159382599</v>
          </cell>
          <cell r="BE759">
            <v>10.103826583576989</v>
          </cell>
          <cell r="BF759">
            <v>10.111183998439909</v>
          </cell>
          <cell r="BG759">
            <v>9.4600000000000009</v>
          </cell>
          <cell r="BH759">
            <v>9.4600000000000009</v>
          </cell>
          <cell r="BI759">
            <v>9.6300000000000008</v>
          </cell>
          <cell r="BJ759">
            <v>9.6300000000000008</v>
          </cell>
          <cell r="BK759">
            <v>9.75</v>
          </cell>
          <cell r="BL759">
            <v>9.65</v>
          </cell>
          <cell r="BM759">
            <v>10</v>
          </cell>
          <cell r="BN759">
            <v>10.1</v>
          </cell>
          <cell r="BO759">
            <v>100.6508539045182</v>
          </cell>
          <cell r="BP759">
            <v>88.132752788859037</v>
          </cell>
          <cell r="BQ759">
            <v>51.597225328596075</v>
          </cell>
          <cell r="BR759">
            <v>39.365833943857353</v>
          </cell>
          <cell r="BS759">
            <v>24.69567631198295</v>
          </cell>
          <cell r="BT759">
            <v>31.702211593825957</v>
          </cell>
          <cell r="BU759">
            <v>10.382658357698915</v>
          </cell>
          <cell r="BV759">
            <v>1.1183998439909359</v>
          </cell>
          <cell r="BW759">
            <v>10.050000000000001</v>
          </cell>
          <cell r="BX759">
            <v>10.1</v>
          </cell>
          <cell r="BY759">
            <v>10.15</v>
          </cell>
          <cell r="BZ759">
            <v>10</v>
          </cell>
          <cell r="CA759">
            <v>10.35</v>
          </cell>
          <cell r="CB759">
            <v>10.45</v>
          </cell>
          <cell r="CC759">
            <v>9.75</v>
          </cell>
          <cell r="CD759">
            <v>9.8000000000000007</v>
          </cell>
          <cell r="CE759">
            <v>9.85</v>
          </cell>
          <cell r="CF759">
            <v>9.65</v>
          </cell>
          <cell r="CG759">
            <v>10.050000000000001</v>
          </cell>
          <cell r="CH759">
            <v>10.15</v>
          </cell>
          <cell r="CI759">
            <v>9.9499999999999993</v>
          </cell>
          <cell r="CJ759">
            <v>10</v>
          </cell>
          <cell r="CK759">
            <v>10.050000000000001</v>
          </cell>
          <cell r="CL759">
            <v>10.050000000000001</v>
          </cell>
          <cell r="CM759">
            <v>10.25</v>
          </cell>
          <cell r="CN759">
            <v>10.3</v>
          </cell>
          <cell r="CO759">
            <v>9.75</v>
          </cell>
          <cell r="CP759">
            <v>9.85</v>
          </cell>
          <cell r="CQ759">
            <v>9.85</v>
          </cell>
          <cell r="CR759">
            <v>9.85</v>
          </cell>
          <cell r="CS759">
            <v>10.050000000000001</v>
          </cell>
          <cell r="CT759">
            <v>10.1</v>
          </cell>
          <cell r="CU759">
            <v>9.9499999999999993</v>
          </cell>
          <cell r="CV759">
            <v>10</v>
          </cell>
          <cell r="CW759">
            <v>10</v>
          </cell>
          <cell r="CX759">
            <v>10</v>
          </cell>
          <cell r="CY759">
            <v>10.199999999999999</v>
          </cell>
          <cell r="CZ759">
            <v>10.3</v>
          </cell>
          <cell r="DA759">
            <v>9.6999999999999993</v>
          </cell>
          <cell r="DB759">
            <v>9.8000000000000007</v>
          </cell>
          <cell r="DC759">
            <v>9.85</v>
          </cell>
          <cell r="DD759">
            <v>9.85</v>
          </cell>
          <cell r="DE759">
            <v>10</v>
          </cell>
          <cell r="DF759">
            <v>10.1</v>
          </cell>
          <cell r="DG759">
            <v>10.050000000000001</v>
          </cell>
          <cell r="DH759">
            <v>10.1</v>
          </cell>
          <cell r="DI759">
            <v>10.15</v>
          </cell>
          <cell r="DJ759">
            <v>10.15</v>
          </cell>
          <cell r="DK759">
            <v>10.3</v>
          </cell>
          <cell r="DL759">
            <v>10.4</v>
          </cell>
          <cell r="DM759">
            <v>9.75</v>
          </cell>
          <cell r="DN759">
            <v>9.8000000000000007</v>
          </cell>
          <cell r="DO759">
            <v>9.85</v>
          </cell>
          <cell r="DP759">
            <v>9.85</v>
          </cell>
          <cell r="DQ759">
            <v>10</v>
          </cell>
          <cell r="DR759">
            <v>10.1</v>
          </cell>
        </row>
        <row r="760">
          <cell r="A760">
            <v>37068</v>
          </cell>
          <cell r="C760">
            <v>9</v>
          </cell>
          <cell r="D760">
            <v>8.75</v>
          </cell>
          <cell r="E760">
            <v>9.4600000000000009</v>
          </cell>
          <cell r="F760">
            <v>9.6300000000000008</v>
          </cell>
          <cell r="G760">
            <v>9.6300000000000008</v>
          </cell>
          <cell r="H760">
            <v>9.8699999999999992</v>
          </cell>
          <cell r="I760">
            <v>9.93</v>
          </cell>
          <cell r="J760">
            <v>10.24</v>
          </cell>
          <cell r="M760">
            <v>9.875</v>
          </cell>
          <cell r="N760">
            <v>9.6379999999999999</v>
          </cell>
          <cell r="O760">
            <v>9.85</v>
          </cell>
          <cell r="P760">
            <v>9.85</v>
          </cell>
          <cell r="Q760">
            <v>9.9</v>
          </cell>
          <cell r="R760">
            <v>9.66</v>
          </cell>
          <cell r="S760">
            <v>9.66</v>
          </cell>
          <cell r="T760">
            <v>9.66</v>
          </cell>
          <cell r="U760">
            <v>9.5559999999999992</v>
          </cell>
          <cell r="V760">
            <v>9.875</v>
          </cell>
          <cell r="W760">
            <v>9.9719999999999995</v>
          </cell>
          <cell r="X760">
            <v>10.231</v>
          </cell>
          <cell r="Y760">
            <v>37068.672624189814</v>
          </cell>
          <cell r="Z760">
            <v>3.94</v>
          </cell>
          <cell r="AA760">
            <v>3.8</v>
          </cell>
          <cell r="AB760">
            <v>3.73</v>
          </cell>
          <cell r="AC760">
            <v>3.71</v>
          </cell>
          <cell r="AD760">
            <v>3.7</v>
          </cell>
          <cell r="AE760">
            <v>3.66</v>
          </cell>
          <cell r="AF760">
            <v>3.77</v>
          </cell>
          <cell r="AG760">
            <v>3.88</v>
          </cell>
          <cell r="AH760">
            <v>1</v>
          </cell>
          <cell r="AI760">
            <v>7</v>
          </cell>
          <cell r="AJ760">
            <v>32</v>
          </cell>
          <cell r="AK760">
            <v>61</v>
          </cell>
          <cell r="AL760">
            <v>92</v>
          </cell>
          <cell r="AM760">
            <v>186</v>
          </cell>
          <cell r="AN760">
            <v>273</v>
          </cell>
          <cell r="AO760">
            <v>365</v>
          </cell>
          <cell r="AP760">
            <v>14.5</v>
          </cell>
          <cell r="AQ760">
            <v>102</v>
          </cell>
          <cell r="AR760">
            <v>457</v>
          </cell>
          <cell r="AS760">
            <v>845</v>
          </cell>
          <cell r="AT760">
            <v>1263</v>
          </cell>
          <cell r="AU760">
            <v>2490</v>
          </cell>
          <cell r="AV760">
            <v>3660</v>
          </cell>
          <cell r="AW760">
            <v>4765</v>
          </cell>
          <cell r="AX760">
            <v>8.0295000000000005</v>
          </cell>
          <cell r="AY760">
            <v>10.586763114836417</v>
          </cell>
          <cell r="AZ760">
            <v>10.4814610854603</v>
          </cell>
          <cell r="BA760">
            <v>10.295211248797756</v>
          </cell>
          <cell r="BB760">
            <v>10.098077314742472</v>
          </cell>
          <cell r="BC760">
            <v>10.050903502573451</v>
          </cell>
          <cell r="BD760">
            <v>9.9113315867496627</v>
          </cell>
          <cell r="BE760">
            <v>10.090877220549116</v>
          </cell>
          <cell r="BF760">
            <v>10.1017073153856</v>
          </cell>
          <cell r="BG760">
            <v>9.4600000000000009</v>
          </cell>
          <cell r="BH760">
            <v>9.4600000000000009</v>
          </cell>
          <cell r="BI760">
            <v>9.6300000000000008</v>
          </cell>
          <cell r="BJ760">
            <v>9.6300000000000008</v>
          </cell>
          <cell r="BK760">
            <v>9.75</v>
          </cell>
          <cell r="BL760">
            <v>9.65</v>
          </cell>
          <cell r="BM760">
            <v>10</v>
          </cell>
          <cell r="BN760">
            <v>10.1</v>
          </cell>
          <cell r="BO760">
            <v>112.67631148364163</v>
          </cell>
          <cell r="BP760">
            <v>102.14610854602988</v>
          </cell>
          <cell r="BQ760">
            <v>66.521124879775499</v>
          </cell>
          <cell r="BR760">
            <v>46.807731474247127</v>
          </cell>
          <cell r="BS760">
            <v>30.090350257345122</v>
          </cell>
          <cell r="BT760">
            <v>26.133158674966239</v>
          </cell>
          <cell r="BU760">
            <v>9.0877220549115734</v>
          </cell>
          <cell r="BV760">
            <v>0.17073153855999834</v>
          </cell>
          <cell r="BW760">
            <v>10.050000000000001</v>
          </cell>
          <cell r="BX760">
            <v>10.1</v>
          </cell>
          <cell r="BY760">
            <v>10.15</v>
          </cell>
          <cell r="BZ760">
            <v>10</v>
          </cell>
          <cell r="CA760">
            <v>10.35</v>
          </cell>
          <cell r="CB760">
            <v>10.45</v>
          </cell>
          <cell r="CC760">
            <v>9.75</v>
          </cell>
          <cell r="CD760">
            <v>9.8000000000000007</v>
          </cell>
          <cell r="CE760">
            <v>9.85</v>
          </cell>
          <cell r="CF760">
            <v>9.65</v>
          </cell>
          <cell r="CG760">
            <v>10.050000000000001</v>
          </cell>
          <cell r="CH760">
            <v>10.15</v>
          </cell>
          <cell r="CI760">
            <v>9.9499999999999993</v>
          </cell>
          <cell r="CJ760">
            <v>10</v>
          </cell>
          <cell r="CK760">
            <v>10.050000000000001</v>
          </cell>
          <cell r="CL760">
            <v>10.050000000000001</v>
          </cell>
          <cell r="CM760">
            <v>10.25</v>
          </cell>
          <cell r="CN760">
            <v>10.3</v>
          </cell>
          <cell r="CO760">
            <v>9.75</v>
          </cell>
          <cell r="CP760">
            <v>9.85</v>
          </cell>
          <cell r="CQ760">
            <v>9.85</v>
          </cell>
          <cell r="CR760">
            <v>9.85</v>
          </cell>
          <cell r="CS760">
            <v>10.050000000000001</v>
          </cell>
          <cell r="CT760">
            <v>10.1</v>
          </cell>
          <cell r="CU760">
            <v>9.9499999999999993</v>
          </cell>
          <cell r="CV760">
            <v>10</v>
          </cell>
          <cell r="CW760">
            <v>10</v>
          </cell>
          <cell r="CX760">
            <v>10</v>
          </cell>
          <cell r="CY760">
            <v>10.199999999999999</v>
          </cell>
          <cell r="CZ760">
            <v>10.3</v>
          </cell>
          <cell r="DA760">
            <v>9.6999999999999993</v>
          </cell>
          <cell r="DB760">
            <v>9.8000000000000007</v>
          </cell>
          <cell r="DC760">
            <v>9.85</v>
          </cell>
          <cell r="DD760">
            <v>9.85</v>
          </cell>
          <cell r="DE760">
            <v>10</v>
          </cell>
          <cell r="DF760">
            <v>10.1</v>
          </cell>
          <cell r="DG760">
            <v>10.050000000000001</v>
          </cell>
          <cell r="DH760">
            <v>10.1</v>
          </cell>
          <cell r="DI760">
            <v>10.15</v>
          </cell>
          <cell r="DJ760">
            <v>10.15</v>
          </cell>
          <cell r="DK760">
            <v>10.3</v>
          </cell>
          <cell r="DL760">
            <v>10.4</v>
          </cell>
          <cell r="DM760">
            <v>9.75</v>
          </cell>
          <cell r="DN760">
            <v>9.8000000000000007</v>
          </cell>
          <cell r="DO760">
            <v>9.85</v>
          </cell>
          <cell r="DP760">
            <v>9.85</v>
          </cell>
          <cell r="DQ760">
            <v>10</v>
          </cell>
          <cell r="DR760">
            <v>10.1</v>
          </cell>
        </row>
        <row r="761">
          <cell r="A761">
            <v>37069</v>
          </cell>
          <cell r="C761">
            <v>9</v>
          </cell>
          <cell r="D761">
            <v>8.75</v>
          </cell>
          <cell r="E761">
            <v>9.56</v>
          </cell>
          <cell r="F761">
            <v>9.75</v>
          </cell>
          <cell r="G761">
            <v>9.75</v>
          </cell>
          <cell r="H761">
            <v>9.8699999999999992</v>
          </cell>
          <cell r="I761">
            <v>9.91</v>
          </cell>
          <cell r="J761">
            <v>10.24</v>
          </cell>
          <cell r="M761">
            <v>9.875</v>
          </cell>
          <cell r="N761">
            <v>9.6379999999999999</v>
          </cell>
          <cell r="O761">
            <v>9.85</v>
          </cell>
          <cell r="P761">
            <v>9.85</v>
          </cell>
          <cell r="Q761">
            <v>10</v>
          </cell>
          <cell r="R761">
            <v>9.66</v>
          </cell>
          <cell r="S761">
            <v>9.66</v>
          </cell>
          <cell r="T761">
            <v>9.66</v>
          </cell>
          <cell r="U761">
            <v>9.5559999999999992</v>
          </cell>
          <cell r="V761">
            <v>9.875</v>
          </cell>
          <cell r="W761">
            <v>9.9719999999999995</v>
          </cell>
          <cell r="X761">
            <v>10.231</v>
          </cell>
          <cell r="Y761">
            <v>37069.659722222219</v>
          </cell>
          <cell r="Z761">
            <v>3.78</v>
          </cell>
          <cell r="AA761">
            <v>3.79</v>
          </cell>
          <cell r="AB761">
            <v>3.74</v>
          </cell>
          <cell r="AC761">
            <v>3.72</v>
          </cell>
          <cell r="AD761">
            <v>3.69</v>
          </cell>
          <cell r="AE761">
            <v>3.72</v>
          </cell>
          <cell r="AF761">
            <v>3.81</v>
          </cell>
          <cell r="AG761">
            <v>3.94</v>
          </cell>
          <cell r="AH761">
            <v>1</v>
          </cell>
          <cell r="AI761">
            <v>7</v>
          </cell>
          <cell r="AJ761">
            <v>32</v>
          </cell>
          <cell r="AK761">
            <v>63</v>
          </cell>
          <cell r="AL761">
            <v>91</v>
          </cell>
          <cell r="AM761">
            <v>185</v>
          </cell>
          <cell r="AN761">
            <v>273</v>
          </cell>
          <cell r="AO761">
            <v>364</v>
          </cell>
          <cell r="AP761">
            <v>17</v>
          </cell>
          <cell r="AQ761">
            <v>108</v>
          </cell>
          <cell r="AR761">
            <v>470</v>
          </cell>
          <cell r="AS761">
            <v>884</v>
          </cell>
          <cell r="AT761">
            <v>1270</v>
          </cell>
          <cell r="AU761">
            <v>2515</v>
          </cell>
          <cell r="AV761">
            <v>3645</v>
          </cell>
          <cell r="AW761">
            <v>4775</v>
          </cell>
          <cell r="AX761">
            <v>8.0350000000000001</v>
          </cell>
          <cell r="AY761">
            <v>11.555775077787377</v>
          </cell>
          <cell r="AZ761">
            <v>10.856426843372862</v>
          </cell>
          <cell r="BA761">
            <v>10.486107031736051</v>
          </cell>
          <cell r="BB761">
            <v>10.187259491707909</v>
          </cell>
          <cell r="BC761">
            <v>10.140092462919794</v>
          </cell>
          <cell r="BD761">
            <v>10.065237847368232</v>
          </cell>
          <cell r="BE761">
            <v>10.103308652791945</v>
          </cell>
          <cell r="BF761">
            <v>10.191195299981079</v>
          </cell>
          <cell r="BG761">
            <v>9.56</v>
          </cell>
          <cell r="BH761">
            <v>9.56</v>
          </cell>
          <cell r="BI761">
            <v>9.75</v>
          </cell>
          <cell r="BJ761">
            <v>9.75</v>
          </cell>
          <cell r="BK761">
            <v>9.75</v>
          </cell>
          <cell r="BL761">
            <v>9.65</v>
          </cell>
          <cell r="BM761">
            <v>10</v>
          </cell>
          <cell r="BN761">
            <v>10.1</v>
          </cell>
          <cell r="BO761">
            <v>199.57750777873767</v>
          </cell>
          <cell r="BP761">
            <v>129.64268433728617</v>
          </cell>
          <cell r="BQ761">
            <v>73.610703173605074</v>
          </cell>
          <cell r="BR761">
            <v>43.725949170790912</v>
          </cell>
          <cell r="BS761">
            <v>39.009246291979416</v>
          </cell>
          <cell r="BT761">
            <v>41.523784736823188</v>
          </cell>
          <cell r="BU761">
            <v>10.330865279194512</v>
          </cell>
          <cell r="BV761">
            <v>9.1195299981079003</v>
          </cell>
          <cell r="BW761">
            <v>10.050000000000001</v>
          </cell>
          <cell r="BX761">
            <v>10.1</v>
          </cell>
          <cell r="BY761">
            <v>10.15</v>
          </cell>
          <cell r="BZ761">
            <v>10</v>
          </cell>
          <cell r="CA761">
            <v>10.35</v>
          </cell>
          <cell r="CB761">
            <v>10.45</v>
          </cell>
          <cell r="CC761">
            <v>9.75</v>
          </cell>
          <cell r="CD761">
            <v>9.8000000000000007</v>
          </cell>
          <cell r="CE761">
            <v>9.85</v>
          </cell>
          <cell r="CF761">
            <v>9.65</v>
          </cell>
          <cell r="CG761">
            <v>10.050000000000001</v>
          </cell>
          <cell r="CH761">
            <v>10.15</v>
          </cell>
          <cell r="CI761">
            <v>9.9499999999999993</v>
          </cell>
          <cell r="CJ761">
            <v>10</v>
          </cell>
          <cell r="CK761">
            <v>10.050000000000001</v>
          </cell>
          <cell r="CL761">
            <v>10</v>
          </cell>
          <cell r="CM761">
            <v>10.25</v>
          </cell>
          <cell r="CN761">
            <v>10.3</v>
          </cell>
          <cell r="CO761">
            <v>9.75</v>
          </cell>
          <cell r="CP761">
            <v>9.8000000000000007</v>
          </cell>
          <cell r="CQ761">
            <v>9.85</v>
          </cell>
          <cell r="CR761">
            <v>9.8000000000000007</v>
          </cell>
          <cell r="CS761">
            <v>10.050000000000001</v>
          </cell>
          <cell r="CT761">
            <v>10.1</v>
          </cell>
          <cell r="CU761">
            <v>9.9499999999999993</v>
          </cell>
          <cell r="CV761">
            <v>10</v>
          </cell>
          <cell r="CW761">
            <v>10</v>
          </cell>
          <cell r="CX761">
            <v>10</v>
          </cell>
          <cell r="CY761">
            <v>10.199999999999999</v>
          </cell>
          <cell r="CZ761">
            <v>10.3</v>
          </cell>
          <cell r="DA761">
            <v>9.6999999999999993</v>
          </cell>
          <cell r="DB761">
            <v>9.8000000000000007</v>
          </cell>
          <cell r="DC761">
            <v>9.85</v>
          </cell>
          <cell r="DD761">
            <v>9.85</v>
          </cell>
          <cell r="DE761">
            <v>10</v>
          </cell>
          <cell r="DF761">
            <v>10.1</v>
          </cell>
          <cell r="DG761">
            <v>10.050000000000001</v>
          </cell>
          <cell r="DH761">
            <v>10.1</v>
          </cell>
          <cell r="DI761">
            <v>10.15</v>
          </cell>
          <cell r="DJ761">
            <v>10.15</v>
          </cell>
          <cell r="DK761">
            <v>10.3</v>
          </cell>
          <cell r="DL761">
            <v>10.4</v>
          </cell>
          <cell r="DM761">
            <v>9.75</v>
          </cell>
          <cell r="DN761">
            <v>9.8000000000000007</v>
          </cell>
          <cell r="DO761">
            <v>9.85</v>
          </cell>
          <cell r="DP761">
            <v>9.85</v>
          </cell>
          <cell r="DQ761">
            <v>10</v>
          </cell>
          <cell r="DR761">
            <v>10.1</v>
          </cell>
        </row>
        <row r="762">
          <cell r="A762">
            <v>37070</v>
          </cell>
          <cell r="C762">
            <v>9</v>
          </cell>
          <cell r="D762">
            <v>8.75</v>
          </cell>
          <cell r="E762">
            <v>9.57</v>
          </cell>
          <cell r="F762">
            <v>9.75</v>
          </cell>
          <cell r="G762">
            <v>9.75</v>
          </cell>
          <cell r="H762">
            <v>9.8699999999999992</v>
          </cell>
          <cell r="I762">
            <v>9.91</v>
          </cell>
          <cell r="J762">
            <v>10.24</v>
          </cell>
          <cell r="M762">
            <v>9.8800000000000008</v>
          </cell>
          <cell r="N762">
            <v>9.6419999999999995</v>
          </cell>
          <cell r="O762">
            <v>9.85</v>
          </cell>
          <cell r="P762">
            <v>9.85</v>
          </cell>
          <cell r="Q762">
            <v>10</v>
          </cell>
          <cell r="R762">
            <v>9.66</v>
          </cell>
          <cell r="S762">
            <v>9.66</v>
          </cell>
          <cell r="T762">
            <v>9.66</v>
          </cell>
          <cell r="U762">
            <v>9.5559999999999992</v>
          </cell>
          <cell r="V762">
            <v>9.8800000000000008</v>
          </cell>
          <cell r="W762">
            <v>9.9719999999999995</v>
          </cell>
          <cell r="X762">
            <v>10.231</v>
          </cell>
          <cell r="Y762">
            <v>37070.66111828704</v>
          </cell>
          <cell r="Z762">
            <v>3.9</v>
          </cell>
          <cell r="AA762">
            <v>3.88</v>
          </cell>
          <cell r="AB762">
            <v>3.86</v>
          </cell>
          <cell r="AC762">
            <v>3.83</v>
          </cell>
          <cell r="AD762">
            <v>3.84</v>
          </cell>
          <cell r="AE762">
            <v>3.87</v>
          </cell>
          <cell r="AF762">
            <v>3.96</v>
          </cell>
          <cell r="AG762">
            <v>4.09</v>
          </cell>
          <cell r="AH762">
            <v>1</v>
          </cell>
          <cell r="AI762">
            <v>7</v>
          </cell>
          <cell r="AJ762">
            <v>31</v>
          </cell>
          <cell r="AK762">
            <v>64</v>
          </cell>
          <cell r="AL762">
            <v>92</v>
          </cell>
          <cell r="AM762">
            <v>184</v>
          </cell>
          <cell r="AN762">
            <v>274</v>
          </cell>
          <cell r="AO762">
            <v>365</v>
          </cell>
          <cell r="AP762">
            <v>15.5</v>
          </cell>
          <cell r="AQ762">
            <v>106</v>
          </cell>
          <cell r="AR762">
            <v>450</v>
          </cell>
          <cell r="AS762">
            <v>893</v>
          </cell>
          <cell r="AT762">
            <v>1270</v>
          </cell>
          <cell r="AU762">
            <v>2462.5</v>
          </cell>
          <cell r="AV762">
            <v>3580</v>
          </cell>
          <cell r="AW762">
            <v>4670</v>
          </cell>
          <cell r="AX762">
            <v>8.0474999999999994</v>
          </cell>
          <cell r="AY762">
            <v>10.985061846329526</v>
          </cell>
          <cell r="AZ762">
            <v>10.807219462813173</v>
          </cell>
          <cell r="BA762">
            <v>10.519387248761429</v>
          </cell>
          <cell r="BB762">
            <v>10.254822343032606</v>
          </cell>
          <cell r="BC762">
            <v>10.215833848841358</v>
          </cell>
          <cell r="BD762">
            <v>10.113837464713537</v>
          </cell>
          <cell r="BE762">
            <v>10.11964753301001</v>
          </cell>
          <cell r="BF762">
            <v>10.19049094784441</v>
          </cell>
          <cell r="BG762">
            <v>9.57</v>
          </cell>
          <cell r="BH762">
            <v>9.57</v>
          </cell>
          <cell r="BI762">
            <v>9.75</v>
          </cell>
          <cell r="BJ762">
            <v>9.75</v>
          </cell>
          <cell r="BK762">
            <v>9.75</v>
          </cell>
          <cell r="BL762">
            <v>9.65</v>
          </cell>
          <cell r="BM762">
            <v>10</v>
          </cell>
          <cell r="BN762">
            <v>10.1</v>
          </cell>
          <cell r="BO762">
            <v>141.50618463295251</v>
          </cell>
          <cell r="BP762">
            <v>123.72194628131723</v>
          </cell>
          <cell r="BQ762">
            <v>76.938724876142928</v>
          </cell>
          <cell r="BR762">
            <v>50.482234303260576</v>
          </cell>
          <cell r="BS762">
            <v>46.583384884135803</v>
          </cell>
          <cell r="BT762">
            <v>46.383746471353682</v>
          </cell>
          <cell r="BU762">
            <v>11.964753301000997</v>
          </cell>
          <cell r="BV762">
            <v>9.049094784441003</v>
          </cell>
          <cell r="BW762">
            <v>10.050000000000001</v>
          </cell>
          <cell r="BX762">
            <v>10.1</v>
          </cell>
          <cell r="BY762">
            <v>10.15</v>
          </cell>
          <cell r="BZ762">
            <v>10</v>
          </cell>
          <cell r="CA762">
            <v>10.35</v>
          </cell>
          <cell r="CB762">
            <v>10.45</v>
          </cell>
          <cell r="CC762">
            <v>9.75</v>
          </cell>
          <cell r="CD762">
            <v>9.8000000000000007</v>
          </cell>
          <cell r="CE762">
            <v>9.85</v>
          </cell>
          <cell r="CF762">
            <v>9.65</v>
          </cell>
          <cell r="CG762">
            <v>10.050000000000001</v>
          </cell>
          <cell r="CH762">
            <v>10.15</v>
          </cell>
          <cell r="CI762">
            <v>9.9499999999999993</v>
          </cell>
          <cell r="CJ762">
            <v>10</v>
          </cell>
          <cell r="CK762">
            <v>10.050000000000001</v>
          </cell>
          <cell r="CL762">
            <v>10</v>
          </cell>
          <cell r="CM762">
            <v>10.25</v>
          </cell>
          <cell r="CN762">
            <v>10.3</v>
          </cell>
          <cell r="CO762">
            <v>9.75</v>
          </cell>
          <cell r="CP762">
            <v>9.8000000000000007</v>
          </cell>
          <cell r="CQ762">
            <v>9.85</v>
          </cell>
          <cell r="CR762">
            <v>9.8000000000000007</v>
          </cell>
          <cell r="CS762">
            <v>10.050000000000001</v>
          </cell>
          <cell r="CT762">
            <v>10.1</v>
          </cell>
          <cell r="CU762">
            <v>9.9499999999999993</v>
          </cell>
          <cell r="CV762">
            <v>10</v>
          </cell>
          <cell r="CW762">
            <v>10</v>
          </cell>
          <cell r="CX762">
            <v>10</v>
          </cell>
          <cell r="CY762">
            <v>10.199999999999999</v>
          </cell>
          <cell r="CZ762">
            <v>10.3</v>
          </cell>
          <cell r="DA762">
            <v>9.6999999999999993</v>
          </cell>
          <cell r="DB762">
            <v>9.8000000000000007</v>
          </cell>
          <cell r="DC762">
            <v>9.85</v>
          </cell>
          <cell r="DD762">
            <v>9.85</v>
          </cell>
          <cell r="DE762">
            <v>10</v>
          </cell>
          <cell r="DF762">
            <v>10.1</v>
          </cell>
          <cell r="DG762">
            <v>10.050000000000001</v>
          </cell>
          <cell r="DH762">
            <v>10.1</v>
          </cell>
          <cell r="DI762">
            <v>10.15</v>
          </cell>
          <cell r="DJ762">
            <v>10.15</v>
          </cell>
          <cell r="DK762">
            <v>10.3</v>
          </cell>
          <cell r="DL762">
            <v>10.4</v>
          </cell>
          <cell r="DM762">
            <v>9.75</v>
          </cell>
          <cell r="DN762">
            <v>9.8000000000000007</v>
          </cell>
          <cell r="DO762">
            <v>9.85</v>
          </cell>
          <cell r="DP762">
            <v>9.85</v>
          </cell>
          <cell r="DQ762">
            <v>10</v>
          </cell>
          <cell r="DR762">
            <v>10.1</v>
          </cell>
        </row>
        <row r="763">
          <cell r="A763">
            <v>37071</v>
          </cell>
          <cell r="C763">
            <v>9</v>
          </cell>
          <cell r="D763">
            <v>8.75</v>
          </cell>
          <cell r="E763">
            <v>9.57</v>
          </cell>
          <cell r="F763">
            <v>9.9</v>
          </cell>
          <cell r="G763">
            <v>9.8000000000000007</v>
          </cell>
          <cell r="H763">
            <v>9.8699999999999992</v>
          </cell>
          <cell r="I763">
            <v>9.91</v>
          </cell>
          <cell r="J763">
            <v>10.24</v>
          </cell>
          <cell r="M763">
            <v>9.8800000000000008</v>
          </cell>
          <cell r="N763">
            <v>9.6419999999999995</v>
          </cell>
          <cell r="O763">
            <v>9.85</v>
          </cell>
          <cell r="P763">
            <v>9.85</v>
          </cell>
          <cell r="Q763">
            <v>10</v>
          </cell>
          <cell r="R763">
            <v>9.69</v>
          </cell>
          <cell r="S763">
            <v>9.6300000000000008</v>
          </cell>
          <cell r="T763">
            <v>9.6300000000000008</v>
          </cell>
          <cell r="U763">
            <v>9.5779999999999994</v>
          </cell>
          <cell r="V763">
            <v>9.8800000000000008</v>
          </cell>
          <cell r="W763">
            <v>9.9719999999999995</v>
          </cell>
          <cell r="X763">
            <v>10.231</v>
          </cell>
          <cell r="Y763">
            <v>37071.665646990739</v>
          </cell>
          <cell r="Z763">
            <v>4.12</v>
          </cell>
          <cell r="AA763">
            <v>3.91</v>
          </cell>
          <cell r="AB763">
            <v>3.85</v>
          </cell>
          <cell r="AC763">
            <v>3.84</v>
          </cell>
          <cell r="AD763">
            <v>3.84</v>
          </cell>
          <cell r="AE763">
            <v>3.92</v>
          </cell>
          <cell r="AF763">
            <v>4.0599999999999996</v>
          </cell>
          <cell r="AG763">
            <v>4.2300000000000004</v>
          </cell>
          <cell r="AH763">
            <v>3</v>
          </cell>
          <cell r="AI763">
            <v>7</v>
          </cell>
          <cell r="AJ763">
            <v>31</v>
          </cell>
          <cell r="AK763">
            <v>63</v>
          </cell>
          <cell r="AL763">
            <v>92</v>
          </cell>
          <cell r="AM763">
            <v>184</v>
          </cell>
          <cell r="AN763">
            <v>274</v>
          </cell>
          <cell r="AO763">
            <v>365</v>
          </cell>
          <cell r="AP763">
            <v>47</v>
          </cell>
          <cell r="AQ763">
            <v>103</v>
          </cell>
          <cell r="AR763">
            <v>447</v>
          </cell>
          <cell r="AS763">
            <v>875</v>
          </cell>
          <cell r="AT763">
            <v>1258</v>
          </cell>
          <cell r="AU763">
            <v>2450</v>
          </cell>
          <cell r="AV763">
            <v>3540</v>
          </cell>
          <cell r="AW763">
            <v>4600</v>
          </cell>
          <cell r="AX763">
            <v>8.0733999999999995</v>
          </cell>
          <cell r="AY763">
            <v>11.262584805245854</v>
          </cell>
          <cell r="AZ763">
            <v>10.621720672403841</v>
          </cell>
          <cell r="BA763">
            <v>10.4441032289389</v>
          </cell>
          <cell r="BB763">
            <v>10.214723467739075</v>
          </cell>
          <cell r="BC763">
            <v>10.136002337969368</v>
          </cell>
          <cell r="BD763">
            <v>10.114891141889085</v>
          </cell>
          <cell r="BE763">
            <v>10.137908443628611</v>
          </cell>
          <cell r="BF763">
            <v>10.230834499715113</v>
          </cell>
          <cell r="BG763">
            <v>9.57</v>
          </cell>
          <cell r="BH763">
            <v>9.9</v>
          </cell>
          <cell r="BI763">
            <v>9.9</v>
          </cell>
          <cell r="BJ763">
            <v>9.8000000000000007</v>
          </cell>
          <cell r="BK763">
            <v>9.75</v>
          </cell>
          <cell r="BL763">
            <v>9.65</v>
          </cell>
          <cell r="BM763">
            <v>10</v>
          </cell>
          <cell r="BN763">
            <v>10.1</v>
          </cell>
          <cell r="BO763">
            <v>169.25848052458542</v>
          </cell>
          <cell r="BP763">
            <v>72.172067240384052</v>
          </cell>
          <cell r="BQ763">
            <v>54.410322893889962</v>
          </cell>
          <cell r="BR763">
            <v>41.472346773907454</v>
          </cell>
          <cell r="BS763">
            <v>38.600233796936756</v>
          </cell>
          <cell r="BT763">
            <v>46.489114188908509</v>
          </cell>
          <cell r="BU763">
            <v>13.790844362861066</v>
          </cell>
          <cell r="BV763">
            <v>13.083449971511385</v>
          </cell>
          <cell r="BW763">
            <v>10.050000000000001</v>
          </cell>
          <cell r="BX763">
            <v>10.1</v>
          </cell>
          <cell r="BY763">
            <v>10.15</v>
          </cell>
          <cell r="BZ763">
            <v>10</v>
          </cell>
          <cell r="CA763">
            <v>10.35</v>
          </cell>
          <cell r="CB763">
            <v>10.45</v>
          </cell>
          <cell r="CC763">
            <v>9.75</v>
          </cell>
          <cell r="CD763">
            <v>9.8000000000000007</v>
          </cell>
          <cell r="CE763">
            <v>9.85</v>
          </cell>
          <cell r="CF763">
            <v>9.65</v>
          </cell>
          <cell r="CG763">
            <v>10.050000000000001</v>
          </cell>
          <cell r="CH763">
            <v>10.15</v>
          </cell>
          <cell r="CI763">
            <v>9.9499999999999993</v>
          </cell>
          <cell r="CJ763">
            <v>10</v>
          </cell>
          <cell r="CK763">
            <v>10.050000000000001</v>
          </cell>
          <cell r="CL763">
            <v>10</v>
          </cell>
          <cell r="CM763">
            <v>10.25</v>
          </cell>
          <cell r="CN763">
            <v>10.3</v>
          </cell>
          <cell r="CO763">
            <v>9.75</v>
          </cell>
          <cell r="CP763">
            <v>9.8000000000000007</v>
          </cell>
          <cell r="CQ763">
            <v>9.85</v>
          </cell>
          <cell r="CR763">
            <v>9.8000000000000007</v>
          </cell>
          <cell r="CS763">
            <v>10.050000000000001</v>
          </cell>
          <cell r="CT763">
            <v>10.1</v>
          </cell>
          <cell r="CU763">
            <v>9.9499999999999993</v>
          </cell>
          <cell r="CV763">
            <v>10</v>
          </cell>
          <cell r="CW763">
            <v>10</v>
          </cell>
          <cell r="CX763">
            <v>10</v>
          </cell>
          <cell r="CY763">
            <v>10.199999999999999</v>
          </cell>
          <cell r="CZ763">
            <v>10.3</v>
          </cell>
          <cell r="DA763">
            <v>9.6999999999999993</v>
          </cell>
          <cell r="DB763">
            <v>9.8000000000000007</v>
          </cell>
          <cell r="DC763">
            <v>9.85</v>
          </cell>
          <cell r="DD763">
            <v>9.85</v>
          </cell>
          <cell r="DE763">
            <v>10</v>
          </cell>
          <cell r="DF763">
            <v>10.1</v>
          </cell>
          <cell r="DG763">
            <v>10.050000000000001</v>
          </cell>
          <cell r="DH763">
            <v>10.1</v>
          </cell>
          <cell r="DI763">
            <v>10.15</v>
          </cell>
          <cell r="DJ763">
            <v>10.15</v>
          </cell>
          <cell r="DK763">
            <v>10.3</v>
          </cell>
          <cell r="DL763">
            <v>10.4</v>
          </cell>
          <cell r="DM763">
            <v>9.75</v>
          </cell>
          <cell r="DN763">
            <v>9.8000000000000007</v>
          </cell>
          <cell r="DO763">
            <v>9.85</v>
          </cell>
          <cell r="DP763">
            <v>9.85</v>
          </cell>
          <cell r="DQ763">
            <v>10</v>
          </cell>
          <cell r="DR763">
            <v>10.1</v>
          </cell>
        </row>
        <row r="764">
          <cell r="A764">
            <v>37074</v>
          </cell>
          <cell r="C764">
            <v>9</v>
          </cell>
          <cell r="D764">
            <v>8.75</v>
          </cell>
          <cell r="E764">
            <v>9.58</v>
          </cell>
          <cell r="F764">
            <v>9.9</v>
          </cell>
          <cell r="G764">
            <v>9.8000000000000007</v>
          </cell>
          <cell r="H764">
            <v>9.8699999999999992</v>
          </cell>
          <cell r="I764">
            <v>9.98</v>
          </cell>
          <cell r="J764">
            <v>10.24</v>
          </cell>
          <cell r="M764">
            <v>9.8800000000000008</v>
          </cell>
          <cell r="N764">
            <v>9.6419999999999995</v>
          </cell>
          <cell r="O764">
            <v>9.9749999999999996</v>
          </cell>
          <cell r="P764">
            <v>9.9749999999999996</v>
          </cell>
          <cell r="Q764">
            <v>10.050000000000001</v>
          </cell>
          <cell r="R764">
            <v>9.65</v>
          </cell>
          <cell r="S764">
            <v>9.6</v>
          </cell>
          <cell r="T764">
            <v>9.6</v>
          </cell>
          <cell r="U764">
            <v>9.5779999999999994</v>
          </cell>
          <cell r="V764">
            <v>9.8800000000000008</v>
          </cell>
          <cell r="W764">
            <v>9.9719999999999995</v>
          </cell>
          <cell r="X764">
            <v>10.231</v>
          </cell>
          <cell r="Y764">
            <v>37074.676158564813</v>
          </cell>
          <cell r="Z764">
            <v>4.2</v>
          </cell>
          <cell r="AA764">
            <v>3.87</v>
          </cell>
          <cell r="AB764">
            <v>3.85</v>
          </cell>
          <cell r="AC764">
            <v>3.84</v>
          </cell>
          <cell r="AD764">
            <v>3.84</v>
          </cell>
          <cell r="AE764">
            <v>3.89</v>
          </cell>
          <cell r="AF764">
            <v>4.04</v>
          </cell>
          <cell r="AG764">
            <v>4.2</v>
          </cell>
          <cell r="AH764">
            <v>1</v>
          </cell>
          <cell r="AI764">
            <v>7</v>
          </cell>
          <cell r="AJ764">
            <v>32</v>
          </cell>
          <cell r="AK764">
            <v>62</v>
          </cell>
          <cell r="AL764">
            <v>92</v>
          </cell>
          <cell r="AM764">
            <v>186</v>
          </cell>
          <cell r="AN764">
            <v>274</v>
          </cell>
          <cell r="AO764">
            <v>365</v>
          </cell>
          <cell r="AP764">
            <v>15</v>
          </cell>
          <cell r="AQ764">
            <v>102</v>
          </cell>
          <cell r="AR764">
            <v>455</v>
          </cell>
          <cell r="AS764">
            <v>860</v>
          </cell>
          <cell r="AT764">
            <v>1256</v>
          </cell>
          <cell r="AU764">
            <v>2450</v>
          </cell>
          <cell r="AV764">
            <v>3523</v>
          </cell>
          <cell r="AW764">
            <v>4593</v>
          </cell>
          <cell r="AX764">
            <v>8.0425000000000004</v>
          </cell>
          <cell r="AZ764">
            <v>10.541808630488687</v>
          </cell>
          <cell r="BA764">
            <v>10.586740936089255</v>
          </cell>
          <cell r="BB764">
            <v>10.130227768156328</v>
          </cell>
          <cell r="BC764">
            <v>10.150024343501265</v>
          </cell>
          <cell r="BD764">
            <v>10.107140029417943</v>
          </cell>
          <cell r="BE764">
            <v>10.110849612447653</v>
          </cell>
          <cell r="BF764">
            <v>10.212433737436545</v>
          </cell>
          <cell r="BG764">
            <v>9.58</v>
          </cell>
          <cell r="BH764">
            <v>9.9</v>
          </cell>
          <cell r="BI764">
            <v>9.9</v>
          </cell>
          <cell r="BJ764">
            <v>9.8000000000000007</v>
          </cell>
          <cell r="BK764">
            <v>9.75</v>
          </cell>
          <cell r="BL764">
            <v>9.85</v>
          </cell>
          <cell r="BM764">
            <v>10</v>
          </cell>
          <cell r="BN764">
            <v>10.1</v>
          </cell>
          <cell r="BO764">
            <v>-305.16775463679295</v>
          </cell>
          <cell r="BP764">
            <v>64.18086304886863</v>
          </cell>
          <cell r="BQ764">
            <v>68.674093608925446</v>
          </cell>
          <cell r="BR764">
            <v>33.022776815632682</v>
          </cell>
          <cell r="BS764">
            <v>40.002434350126492</v>
          </cell>
          <cell r="BT764">
            <v>25.714002941794334</v>
          </cell>
          <cell r="BU764">
            <v>11.084961244765346</v>
          </cell>
          <cell r="BV764">
            <v>11.243373743654494</v>
          </cell>
          <cell r="BW764">
            <v>10.050000000000001</v>
          </cell>
          <cell r="BX764">
            <v>10.1</v>
          </cell>
          <cell r="BY764">
            <v>10</v>
          </cell>
          <cell r="BZ764">
            <v>10.15</v>
          </cell>
          <cell r="CA764">
            <v>10.35</v>
          </cell>
          <cell r="CB764">
            <v>10.45</v>
          </cell>
          <cell r="CC764">
            <v>9.75</v>
          </cell>
          <cell r="CD764">
            <v>9.8000000000000007</v>
          </cell>
          <cell r="CE764">
            <v>9.65</v>
          </cell>
          <cell r="CF764">
            <v>9.85</v>
          </cell>
          <cell r="CG764">
            <v>10.050000000000001</v>
          </cell>
          <cell r="CH764">
            <v>10.15</v>
          </cell>
          <cell r="CI764">
            <v>9.9499999999999993</v>
          </cell>
          <cell r="CJ764">
            <v>10</v>
          </cell>
          <cell r="CK764">
            <v>9.9499999999999993</v>
          </cell>
          <cell r="CL764">
            <v>10.1</v>
          </cell>
          <cell r="CM764">
            <v>10.25</v>
          </cell>
          <cell r="CN764">
            <v>10.3</v>
          </cell>
          <cell r="CO764">
            <v>9.75</v>
          </cell>
          <cell r="CP764">
            <v>9.8000000000000007</v>
          </cell>
          <cell r="CQ764">
            <v>9.75</v>
          </cell>
          <cell r="CR764">
            <v>9.9</v>
          </cell>
          <cell r="CS764">
            <v>10.050000000000001</v>
          </cell>
          <cell r="CT764">
            <v>10.1</v>
          </cell>
          <cell r="CU764">
            <v>9.9499999999999993</v>
          </cell>
          <cell r="CV764">
            <v>10</v>
          </cell>
          <cell r="CW764">
            <v>10</v>
          </cell>
          <cell r="CX764">
            <v>10</v>
          </cell>
          <cell r="CY764">
            <v>10.199999999999999</v>
          </cell>
          <cell r="CZ764">
            <v>10.3</v>
          </cell>
          <cell r="DA764">
            <v>9.6999999999999993</v>
          </cell>
          <cell r="DB764">
            <v>9.8000000000000007</v>
          </cell>
          <cell r="DC764">
            <v>9.85</v>
          </cell>
          <cell r="DD764">
            <v>9.85</v>
          </cell>
          <cell r="DE764">
            <v>10</v>
          </cell>
          <cell r="DF764">
            <v>10.1</v>
          </cell>
          <cell r="DG764">
            <v>10.050000000000001</v>
          </cell>
          <cell r="DH764">
            <v>10.1</v>
          </cell>
          <cell r="DI764">
            <v>10.15</v>
          </cell>
          <cell r="DJ764">
            <v>10.15</v>
          </cell>
          <cell r="DK764">
            <v>10.3</v>
          </cell>
          <cell r="DL764">
            <v>10.4</v>
          </cell>
          <cell r="DM764">
            <v>9.75</v>
          </cell>
          <cell r="DN764">
            <v>9.8000000000000007</v>
          </cell>
          <cell r="DO764">
            <v>9.85</v>
          </cell>
          <cell r="DP764">
            <v>9.85</v>
          </cell>
          <cell r="DQ764">
            <v>10</v>
          </cell>
          <cell r="DR764">
            <v>10.1</v>
          </cell>
        </row>
        <row r="765">
          <cell r="A765">
            <v>37075</v>
          </cell>
          <cell r="C765">
            <v>9</v>
          </cell>
          <cell r="D765">
            <v>8.75</v>
          </cell>
          <cell r="E765">
            <v>9.58</v>
          </cell>
          <cell r="F765">
            <v>9.8000000000000007</v>
          </cell>
          <cell r="G765">
            <v>9.8000000000000007</v>
          </cell>
          <cell r="H765">
            <v>9.8699999999999992</v>
          </cell>
          <cell r="I765">
            <v>9.99</v>
          </cell>
          <cell r="J765">
            <v>10.24</v>
          </cell>
          <cell r="M765">
            <v>9.8800000000000008</v>
          </cell>
          <cell r="N765">
            <v>9.6419999999999995</v>
          </cell>
          <cell r="O765">
            <v>9.9749999999999996</v>
          </cell>
          <cell r="P765">
            <v>9.9749999999999996</v>
          </cell>
          <cell r="Q765">
            <v>10.050000000000001</v>
          </cell>
          <cell r="R765">
            <v>9.6999999999999993</v>
          </cell>
          <cell r="S765">
            <v>9.6300000000000008</v>
          </cell>
          <cell r="T765">
            <v>9.6300000000000008</v>
          </cell>
          <cell r="U765">
            <v>9.5779999999999994</v>
          </cell>
          <cell r="V765">
            <v>9.8800000000000008</v>
          </cell>
          <cell r="W765">
            <v>9.9830000000000005</v>
          </cell>
          <cell r="X765">
            <v>10.231</v>
          </cell>
          <cell r="Y765">
            <v>37075.676860648149</v>
          </cell>
          <cell r="Z765">
            <v>3.86</v>
          </cell>
          <cell r="AA765">
            <v>3.89</v>
          </cell>
          <cell r="AB765">
            <v>3.88</v>
          </cell>
          <cell r="AC765">
            <v>3.82</v>
          </cell>
          <cell r="AD765">
            <v>3.84</v>
          </cell>
          <cell r="AE765">
            <v>3.87</v>
          </cell>
          <cell r="AF765">
            <v>3.99</v>
          </cell>
          <cell r="AG765">
            <v>4.1399999999999997</v>
          </cell>
          <cell r="AH765">
            <v>2</v>
          </cell>
          <cell r="AI765">
            <v>7</v>
          </cell>
          <cell r="AJ765">
            <v>32</v>
          </cell>
          <cell r="AK765">
            <v>62</v>
          </cell>
          <cell r="AL765">
            <v>92</v>
          </cell>
          <cell r="AM765">
            <v>186</v>
          </cell>
          <cell r="AN765">
            <v>274</v>
          </cell>
          <cell r="AO765">
            <v>365</v>
          </cell>
          <cell r="AP765">
            <v>29.5</v>
          </cell>
          <cell r="AQ765">
            <v>103</v>
          </cell>
          <cell r="AR765">
            <v>455</v>
          </cell>
          <cell r="AS765">
            <v>860</v>
          </cell>
          <cell r="AT765">
            <v>1265</v>
          </cell>
          <cell r="AU765">
            <v>2480</v>
          </cell>
          <cell r="AV765">
            <v>3560</v>
          </cell>
          <cell r="AW765">
            <v>4620</v>
          </cell>
          <cell r="AX765">
            <v>8.0291999999999994</v>
          </cell>
          <cell r="AY765">
            <v>10.620262477720354</v>
          </cell>
          <cell r="AZ765">
            <v>10.638065333607036</v>
          </cell>
          <cell r="BA765">
            <v>10.419893652059104</v>
          </cell>
          <cell r="BB765">
            <v>10.220153029256954</v>
          </cell>
          <cell r="BC765">
            <v>10.205295504740985</v>
          </cell>
          <cell r="BD765">
            <v>10.106153809428861</v>
          </cell>
          <cell r="BE765">
            <v>10.131144509735337</v>
          </cell>
          <cell r="BF765">
            <v>10.1930219698102</v>
          </cell>
          <cell r="BG765">
            <v>9.58</v>
          </cell>
          <cell r="BH765">
            <v>9.6</v>
          </cell>
          <cell r="BI765">
            <v>9.75</v>
          </cell>
          <cell r="BJ765">
            <v>9.75</v>
          </cell>
          <cell r="BK765">
            <v>9.75</v>
          </cell>
          <cell r="BL765">
            <v>9.85</v>
          </cell>
          <cell r="BM765">
            <v>10</v>
          </cell>
          <cell r="BN765">
            <v>10.1</v>
          </cell>
          <cell r="BO765">
            <v>104.02624777203542</v>
          </cell>
          <cell r="BP765">
            <v>103.80653336070367</v>
          </cell>
          <cell r="BQ765">
            <v>66.98936520591036</v>
          </cell>
          <cell r="BR765">
            <v>47.015302925695401</v>
          </cell>
          <cell r="BS765">
            <v>45.529550474098457</v>
          </cell>
          <cell r="BT765">
            <v>25.615380942886112</v>
          </cell>
          <cell r="BU765">
            <v>13.114450973533742</v>
          </cell>
          <cell r="BV765">
            <v>9.3021969810200389</v>
          </cell>
          <cell r="BW765">
            <v>10.050000000000001</v>
          </cell>
          <cell r="BX765">
            <v>10.1</v>
          </cell>
          <cell r="BY765">
            <v>10</v>
          </cell>
          <cell r="BZ765">
            <v>10.15</v>
          </cell>
          <cell r="CA765">
            <v>10.35</v>
          </cell>
          <cell r="CB765">
            <v>10.45</v>
          </cell>
          <cell r="CC765">
            <v>9.75</v>
          </cell>
          <cell r="CD765">
            <v>9.8000000000000007</v>
          </cell>
          <cell r="CE765">
            <v>9.65</v>
          </cell>
          <cell r="CF765">
            <v>9.85</v>
          </cell>
          <cell r="CG765">
            <v>10.050000000000001</v>
          </cell>
          <cell r="CH765">
            <v>10.15</v>
          </cell>
          <cell r="CI765">
            <v>9.9499999999999993</v>
          </cell>
          <cell r="CJ765">
            <v>10</v>
          </cell>
          <cell r="CK765">
            <v>9.9499999999999993</v>
          </cell>
          <cell r="CL765">
            <v>10.1</v>
          </cell>
          <cell r="CM765">
            <v>10.25</v>
          </cell>
          <cell r="CN765">
            <v>10.3</v>
          </cell>
          <cell r="CO765">
            <v>9.75</v>
          </cell>
          <cell r="CP765">
            <v>9.8000000000000007</v>
          </cell>
          <cell r="CQ765">
            <v>9.75</v>
          </cell>
          <cell r="CR765">
            <v>9.9</v>
          </cell>
          <cell r="CS765">
            <v>10.050000000000001</v>
          </cell>
          <cell r="CT765">
            <v>10.1</v>
          </cell>
          <cell r="CU765">
            <v>9.9499999999999993</v>
          </cell>
          <cell r="CV765">
            <v>10</v>
          </cell>
          <cell r="CW765">
            <v>10</v>
          </cell>
          <cell r="CX765">
            <v>10</v>
          </cell>
          <cell r="CY765">
            <v>10.199999999999999</v>
          </cell>
          <cell r="CZ765">
            <v>10.3</v>
          </cell>
          <cell r="DA765">
            <v>9.6999999999999993</v>
          </cell>
          <cell r="DB765">
            <v>9.8000000000000007</v>
          </cell>
          <cell r="DC765">
            <v>9.85</v>
          </cell>
          <cell r="DD765">
            <v>9.85</v>
          </cell>
          <cell r="DE765">
            <v>10</v>
          </cell>
          <cell r="DF765">
            <v>10.1</v>
          </cell>
          <cell r="DG765">
            <v>10.050000000000001</v>
          </cell>
          <cell r="DH765">
            <v>10.1</v>
          </cell>
          <cell r="DI765">
            <v>10.15</v>
          </cell>
          <cell r="DJ765">
            <v>10.199999999999999</v>
          </cell>
          <cell r="DK765">
            <v>10.3</v>
          </cell>
          <cell r="DL765">
            <v>10.4</v>
          </cell>
          <cell r="DM765">
            <v>9.75</v>
          </cell>
          <cell r="DN765">
            <v>9.8000000000000007</v>
          </cell>
          <cell r="DO765">
            <v>9.85</v>
          </cell>
          <cell r="DP765">
            <v>9.9</v>
          </cell>
          <cell r="DQ765">
            <v>10</v>
          </cell>
          <cell r="DR765">
            <v>10.1</v>
          </cell>
        </row>
        <row r="766">
          <cell r="A766">
            <v>37076</v>
          </cell>
          <cell r="C766">
            <v>9</v>
          </cell>
          <cell r="D766">
            <v>8.75</v>
          </cell>
          <cell r="E766">
            <v>9.58</v>
          </cell>
          <cell r="F766">
            <v>9.8000000000000007</v>
          </cell>
          <cell r="G766">
            <v>9.8000000000000007</v>
          </cell>
          <cell r="H766">
            <v>9.8800000000000008</v>
          </cell>
          <cell r="I766">
            <v>9.99</v>
          </cell>
          <cell r="J766">
            <v>10.24</v>
          </cell>
          <cell r="M766">
            <v>9.8949999999999996</v>
          </cell>
          <cell r="N766">
            <v>9.657</v>
          </cell>
          <cell r="O766">
            <v>9.9749999999999996</v>
          </cell>
          <cell r="P766">
            <v>9.9749999999999996</v>
          </cell>
          <cell r="Q766">
            <v>10.050000000000001</v>
          </cell>
          <cell r="R766">
            <v>9.7799999999999994</v>
          </cell>
          <cell r="S766">
            <v>9.6999999999999993</v>
          </cell>
          <cell r="T766">
            <v>9.6999999999999993</v>
          </cell>
          <cell r="U766">
            <v>9.6</v>
          </cell>
          <cell r="V766">
            <v>9.8949999999999996</v>
          </cell>
          <cell r="W766">
            <v>10.006</v>
          </cell>
          <cell r="X766">
            <v>10.231</v>
          </cell>
          <cell r="Y766">
            <v>37076.670357060182</v>
          </cell>
          <cell r="Z766">
            <v>3.96</v>
          </cell>
          <cell r="AA766">
            <v>3.82</v>
          </cell>
          <cell r="AB766">
            <v>3.84</v>
          </cell>
          <cell r="AC766">
            <v>3.83</v>
          </cell>
          <cell r="AD766">
            <v>3.82</v>
          </cell>
          <cell r="AE766">
            <v>3.88</v>
          </cell>
          <cell r="AF766">
            <v>4</v>
          </cell>
          <cell r="AG766">
            <v>4.16</v>
          </cell>
          <cell r="AH766">
            <v>0</v>
          </cell>
          <cell r="AI766">
            <v>7</v>
          </cell>
          <cell r="AJ766">
            <v>31</v>
          </cell>
          <cell r="AK766">
            <v>62</v>
          </cell>
          <cell r="AL766">
            <v>95</v>
          </cell>
          <cell r="AM766">
            <v>185</v>
          </cell>
          <cell r="AN766">
            <v>276</v>
          </cell>
          <cell r="AO766">
            <v>367</v>
          </cell>
          <cell r="AP766">
            <v>29.5</v>
          </cell>
          <cell r="AQ766">
            <v>107</v>
          </cell>
          <cell r="AR766">
            <v>455</v>
          </cell>
          <cell r="AS766">
            <v>880</v>
          </cell>
          <cell r="AT766">
            <v>1332</v>
          </cell>
          <cell r="AU766">
            <v>2505</v>
          </cell>
          <cell r="AV766">
            <v>3635</v>
          </cell>
          <cell r="AW766">
            <v>4695</v>
          </cell>
          <cell r="AX766">
            <v>8.0805000000000007</v>
          </cell>
          <cell r="AZ766">
            <v>10.782813471192778</v>
          </cell>
          <cell r="BA766">
            <v>10.54511568737434</v>
          </cell>
          <cell r="BB766">
            <v>10.336776861870742</v>
          </cell>
          <cell r="BC766">
            <v>10.270275171329812</v>
          </cell>
          <cell r="BD766">
            <v>10.172167725549967</v>
          </cell>
          <cell r="BE766">
            <v>10.187076181192428</v>
          </cell>
          <cell r="BF766">
            <v>10.241462989836442</v>
          </cell>
          <cell r="BG766">
            <v>9.58</v>
          </cell>
          <cell r="BH766">
            <v>9.6</v>
          </cell>
          <cell r="BI766">
            <v>9.75</v>
          </cell>
          <cell r="BJ766">
            <v>9.75</v>
          </cell>
          <cell r="BK766">
            <v>9.75</v>
          </cell>
          <cell r="BL766">
            <v>9.85</v>
          </cell>
          <cell r="BM766">
            <v>10</v>
          </cell>
          <cell r="BN766">
            <v>10.1</v>
          </cell>
          <cell r="BP766">
            <v>118.28134711927785</v>
          </cell>
          <cell r="BQ766">
            <v>79.511568737433976</v>
          </cell>
          <cell r="BR766">
            <v>58.677686187074229</v>
          </cell>
          <cell r="BS766">
            <v>52.027517132981238</v>
          </cell>
          <cell r="BT766">
            <v>32.216772554996709</v>
          </cell>
          <cell r="BU766">
            <v>18.707618119242753</v>
          </cell>
          <cell r="BV766">
            <v>14.146298983644279</v>
          </cell>
          <cell r="BW766">
            <v>10.050000000000001</v>
          </cell>
          <cell r="BX766">
            <v>10.1</v>
          </cell>
          <cell r="BY766">
            <v>10</v>
          </cell>
          <cell r="BZ766">
            <v>10.15</v>
          </cell>
          <cell r="CA766">
            <v>10.35</v>
          </cell>
          <cell r="CB766">
            <v>10.45</v>
          </cell>
          <cell r="CC766">
            <v>9.75</v>
          </cell>
          <cell r="CD766">
            <v>9.8000000000000007</v>
          </cell>
          <cell r="CE766">
            <v>9.65</v>
          </cell>
          <cell r="CF766">
            <v>9.85</v>
          </cell>
          <cell r="CG766">
            <v>10.050000000000001</v>
          </cell>
          <cell r="CH766">
            <v>10.15</v>
          </cell>
          <cell r="CI766">
            <v>10</v>
          </cell>
          <cell r="CJ766">
            <v>10.050000000000001</v>
          </cell>
          <cell r="CK766">
            <v>10</v>
          </cell>
          <cell r="CL766">
            <v>10.1</v>
          </cell>
          <cell r="CM766">
            <v>10.25</v>
          </cell>
          <cell r="CN766">
            <v>10.3</v>
          </cell>
          <cell r="CO766">
            <v>9.8000000000000007</v>
          </cell>
          <cell r="CP766">
            <v>9.85</v>
          </cell>
          <cell r="CQ766">
            <v>9.8000000000000007</v>
          </cell>
          <cell r="CR766">
            <v>9.9</v>
          </cell>
          <cell r="CS766">
            <v>10.050000000000001</v>
          </cell>
          <cell r="CT766">
            <v>10.1</v>
          </cell>
          <cell r="CU766">
            <v>9.9499999999999993</v>
          </cell>
          <cell r="CV766">
            <v>10</v>
          </cell>
          <cell r="CW766">
            <v>10</v>
          </cell>
          <cell r="CX766">
            <v>10</v>
          </cell>
          <cell r="CY766">
            <v>10.199999999999999</v>
          </cell>
          <cell r="CZ766">
            <v>10.3</v>
          </cell>
          <cell r="DA766">
            <v>9.6999999999999993</v>
          </cell>
          <cell r="DB766">
            <v>9.8000000000000007</v>
          </cell>
          <cell r="DC766">
            <v>9.85</v>
          </cell>
          <cell r="DD766">
            <v>9.85</v>
          </cell>
          <cell r="DE766">
            <v>10</v>
          </cell>
          <cell r="DF766">
            <v>10.1</v>
          </cell>
          <cell r="DG766">
            <v>10.050000000000001</v>
          </cell>
          <cell r="DH766">
            <v>10.1</v>
          </cell>
          <cell r="DI766">
            <v>10.15</v>
          </cell>
          <cell r="DJ766">
            <v>10.199999999999999</v>
          </cell>
          <cell r="DK766">
            <v>10.3</v>
          </cell>
          <cell r="DL766">
            <v>10.4</v>
          </cell>
          <cell r="DM766">
            <v>9.75</v>
          </cell>
          <cell r="DN766">
            <v>9.8000000000000007</v>
          </cell>
          <cell r="DO766">
            <v>9.85</v>
          </cell>
          <cell r="DP766">
            <v>9.9</v>
          </cell>
          <cell r="DQ766">
            <v>10</v>
          </cell>
          <cell r="DR766">
            <v>10.1</v>
          </cell>
        </row>
        <row r="767">
          <cell r="A767">
            <v>37077</v>
          </cell>
          <cell r="C767">
            <v>9</v>
          </cell>
          <cell r="D767">
            <v>8.75</v>
          </cell>
          <cell r="E767">
            <v>9.58</v>
          </cell>
          <cell r="F767">
            <v>9.9</v>
          </cell>
          <cell r="G767">
            <v>9.9</v>
          </cell>
          <cell r="H767">
            <v>9.89</v>
          </cell>
          <cell r="I767">
            <v>9.99</v>
          </cell>
          <cell r="J767">
            <v>10.25</v>
          </cell>
          <cell r="M767">
            <v>9.91</v>
          </cell>
          <cell r="N767">
            <v>9.6709999999999994</v>
          </cell>
          <cell r="O767">
            <v>9.9749999999999996</v>
          </cell>
          <cell r="P767">
            <v>9.9749999999999996</v>
          </cell>
          <cell r="Q767">
            <v>10.050000000000001</v>
          </cell>
          <cell r="R767">
            <v>9.7899999999999991</v>
          </cell>
          <cell r="S767">
            <v>9.75</v>
          </cell>
          <cell r="T767">
            <v>9.73</v>
          </cell>
          <cell r="U767">
            <v>9.6219999999999999</v>
          </cell>
          <cell r="V767">
            <v>9.91</v>
          </cell>
          <cell r="W767">
            <v>10.016999999999999</v>
          </cell>
          <cell r="X767">
            <v>10.244</v>
          </cell>
          <cell r="Y767">
            <v>37077.668933449073</v>
          </cell>
          <cell r="Z767">
            <v>3.83</v>
          </cell>
          <cell r="AA767">
            <v>3.83</v>
          </cell>
          <cell r="AB767">
            <v>3.87</v>
          </cell>
          <cell r="AC767">
            <v>3.83</v>
          </cell>
          <cell r="AD767">
            <v>3.81</v>
          </cell>
          <cell r="AE767">
            <v>3.88</v>
          </cell>
          <cell r="AF767">
            <v>4.01</v>
          </cell>
          <cell r="AG767">
            <v>4.17</v>
          </cell>
          <cell r="AH767">
            <v>1</v>
          </cell>
          <cell r="AI767">
            <v>7</v>
          </cell>
          <cell r="AJ767">
            <v>32</v>
          </cell>
          <cell r="AK767">
            <v>63</v>
          </cell>
          <cell r="AL767">
            <v>92</v>
          </cell>
          <cell r="AM767">
            <v>184</v>
          </cell>
          <cell r="AN767">
            <v>274</v>
          </cell>
          <cell r="AO767">
            <v>365</v>
          </cell>
          <cell r="AP767">
            <v>15.5</v>
          </cell>
          <cell r="AQ767">
            <v>106</v>
          </cell>
          <cell r="AR767">
            <v>468</v>
          </cell>
          <cell r="AS767">
            <v>905</v>
          </cell>
          <cell r="AT767">
            <v>1310</v>
          </cell>
          <cell r="AU767">
            <v>2545</v>
          </cell>
          <cell r="AV767">
            <v>3665</v>
          </cell>
          <cell r="AW767">
            <v>4775</v>
          </cell>
          <cell r="AX767">
            <v>8.1463999999999999</v>
          </cell>
          <cell r="AY767">
            <v>10.828718719135155</v>
          </cell>
          <cell r="AZ767">
            <v>10.673014540750378</v>
          </cell>
          <cell r="BA767">
            <v>10.49903251743093</v>
          </cell>
          <cell r="BB767">
            <v>10.362617107186525</v>
          </cell>
          <cell r="BC767">
            <v>10.304887128501363</v>
          </cell>
          <cell r="BD767">
            <v>10.254009318778001</v>
          </cell>
          <cell r="BE767">
            <v>10.241693328105928</v>
          </cell>
          <cell r="BF767">
            <v>10.337220188263107</v>
          </cell>
          <cell r="BG767">
            <v>9.58</v>
          </cell>
          <cell r="BH767">
            <v>9.9</v>
          </cell>
          <cell r="BI767">
            <v>9.9</v>
          </cell>
          <cell r="BJ767">
            <v>9.9</v>
          </cell>
          <cell r="BK767">
            <v>9.75</v>
          </cell>
          <cell r="BL767">
            <v>9.85</v>
          </cell>
          <cell r="BM767">
            <v>10</v>
          </cell>
          <cell r="BN767">
            <v>10.1</v>
          </cell>
          <cell r="BO767">
            <v>124.87187191351552</v>
          </cell>
          <cell r="BP767">
            <v>77.301454075037768</v>
          </cell>
          <cell r="BQ767">
            <v>59.903251743092945</v>
          </cell>
          <cell r="BR767">
            <v>46.261710718652438</v>
          </cell>
          <cell r="BS767">
            <v>55.488712850136324</v>
          </cell>
          <cell r="BT767">
            <v>40.400931877800161</v>
          </cell>
          <cell r="BU767">
            <v>24.169332810592792</v>
          </cell>
          <cell r="BV767">
            <v>23.722018826310709</v>
          </cell>
          <cell r="BW767">
            <v>10.050000000000001</v>
          </cell>
          <cell r="BX767">
            <v>10.1</v>
          </cell>
          <cell r="BY767">
            <v>10</v>
          </cell>
          <cell r="BZ767">
            <v>10.15</v>
          </cell>
          <cell r="CA767">
            <v>10.35</v>
          </cell>
          <cell r="CB767">
            <v>10.45</v>
          </cell>
          <cell r="CC767">
            <v>9.75</v>
          </cell>
          <cell r="CD767">
            <v>9.8000000000000007</v>
          </cell>
          <cell r="CE767">
            <v>9.65</v>
          </cell>
          <cell r="CF767">
            <v>9.85</v>
          </cell>
          <cell r="CG767">
            <v>10.050000000000001</v>
          </cell>
          <cell r="CH767">
            <v>10.15</v>
          </cell>
          <cell r="CI767">
            <v>10</v>
          </cell>
          <cell r="CJ767">
            <v>10.050000000000001</v>
          </cell>
          <cell r="CK767">
            <v>10</v>
          </cell>
          <cell r="CL767">
            <v>10.1</v>
          </cell>
          <cell r="CM767">
            <v>10.25</v>
          </cell>
          <cell r="CN767">
            <v>10.35</v>
          </cell>
          <cell r="CO767">
            <v>9.8000000000000007</v>
          </cell>
          <cell r="CP767">
            <v>9.85</v>
          </cell>
          <cell r="CQ767">
            <v>9.8000000000000007</v>
          </cell>
          <cell r="CR767">
            <v>9.9</v>
          </cell>
          <cell r="CS767">
            <v>10.050000000000001</v>
          </cell>
          <cell r="CT767">
            <v>10.15</v>
          </cell>
          <cell r="CU767">
            <v>9.9499999999999993</v>
          </cell>
          <cell r="CV767">
            <v>10</v>
          </cell>
          <cell r="CW767">
            <v>10</v>
          </cell>
          <cell r="CX767">
            <v>10</v>
          </cell>
          <cell r="CY767">
            <v>10.199999999999999</v>
          </cell>
          <cell r="CZ767">
            <v>10.3</v>
          </cell>
          <cell r="DA767">
            <v>9.6999999999999993</v>
          </cell>
          <cell r="DB767">
            <v>9.8000000000000007</v>
          </cell>
          <cell r="DC767">
            <v>9.85</v>
          </cell>
          <cell r="DD767">
            <v>9.85</v>
          </cell>
          <cell r="DE767">
            <v>10</v>
          </cell>
          <cell r="DF767">
            <v>10.1</v>
          </cell>
          <cell r="DG767">
            <v>10.1</v>
          </cell>
          <cell r="DH767">
            <v>10.1</v>
          </cell>
          <cell r="DI767">
            <v>10.15</v>
          </cell>
          <cell r="DJ767">
            <v>10.199999999999999</v>
          </cell>
          <cell r="DK767">
            <v>10.35</v>
          </cell>
          <cell r="DL767">
            <v>10.4</v>
          </cell>
          <cell r="DM767">
            <v>9.8000000000000007</v>
          </cell>
          <cell r="DN767">
            <v>9.8000000000000007</v>
          </cell>
          <cell r="DO767">
            <v>9.85</v>
          </cell>
          <cell r="DP767">
            <v>9.9</v>
          </cell>
          <cell r="DQ767">
            <v>10.050000000000001</v>
          </cell>
          <cell r="DR767">
            <v>10.1</v>
          </cell>
        </row>
        <row r="768">
          <cell r="A768">
            <v>37078</v>
          </cell>
          <cell r="C768">
            <v>9</v>
          </cell>
          <cell r="D768">
            <v>8.75</v>
          </cell>
          <cell r="E768">
            <v>9.58</v>
          </cell>
          <cell r="F768">
            <v>9.8000000000000007</v>
          </cell>
          <cell r="G768">
            <v>9.8000000000000007</v>
          </cell>
          <cell r="H768">
            <v>9.91</v>
          </cell>
          <cell r="I768">
            <v>10.01</v>
          </cell>
          <cell r="J768">
            <v>10.25</v>
          </cell>
          <cell r="M768">
            <v>9.9149999999999991</v>
          </cell>
          <cell r="N768">
            <v>9.6760000000000002</v>
          </cell>
          <cell r="O768">
            <v>9.9749999999999996</v>
          </cell>
          <cell r="P768">
            <v>9.9749999999999996</v>
          </cell>
          <cell r="Q768">
            <v>10.050000000000001</v>
          </cell>
          <cell r="R768">
            <v>9.7799999999999994</v>
          </cell>
          <cell r="S768">
            <v>9.73</v>
          </cell>
          <cell r="T768">
            <v>9.7100000000000009</v>
          </cell>
          <cell r="U768">
            <v>9.6219999999999999</v>
          </cell>
          <cell r="V768">
            <v>9.9149999999999991</v>
          </cell>
          <cell r="W768">
            <v>10.028</v>
          </cell>
          <cell r="X768">
            <v>10.244</v>
          </cell>
          <cell r="Y768">
            <v>37078.661980324076</v>
          </cell>
          <cell r="Z768">
            <v>3.72</v>
          </cell>
          <cell r="AA768">
            <v>3.82</v>
          </cell>
          <cell r="AB768">
            <v>3.82</v>
          </cell>
          <cell r="AC768">
            <v>3.81</v>
          </cell>
          <cell r="AD768">
            <v>3.8</v>
          </cell>
          <cell r="AE768">
            <v>3.87</v>
          </cell>
          <cell r="AF768">
            <v>3.97</v>
          </cell>
          <cell r="AG768">
            <v>4.1100000000000003</v>
          </cell>
          <cell r="AH768">
            <v>3</v>
          </cell>
          <cell r="AI768">
            <v>7</v>
          </cell>
          <cell r="AJ768">
            <v>31</v>
          </cell>
          <cell r="AK768">
            <v>62</v>
          </cell>
          <cell r="AL768">
            <v>92</v>
          </cell>
          <cell r="AM768">
            <v>184</v>
          </cell>
          <cell r="AN768">
            <v>274</v>
          </cell>
          <cell r="AO768">
            <v>365</v>
          </cell>
          <cell r="AP768">
            <v>43</v>
          </cell>
          <cell r="AQ768">
            <v>100</v>
          </cell>
          <cell r="AR768">
            <v>443</v>
          </cell>
          <cell r="AS768">
            <v>880</v>
          </cell>
          <cell r="AT768">
            <v>1305</v>
          </cell>
          <cell r="AU768">
            <v>2540</v>
          </cell>
          <cell r="AV768">
            <v>3710</v>
          </cell>
          <cell r="AW768">
            <v>4780</v>
          </cell>
          <cell r="AX768">
            <v>8.2249999999999996</v>
          </cell>
          <cell r="AY768">
            <v>10.134327436676415</v>
          </cell>
          <cell r="AZ768">
            <v>10.217321537126084</v>
          </cell>
          <cell r="BA768">
            <v>10.235518021265458</v>
          </cell>
          <cell r="BB768">
            <v>10.202903083635546</v>
          </cell>
          <cell r="BC768">
            <v>10.208673707472373</v>
          </cell>
          <cell r="BD768">
            <v>10.17086271309633</v>
          </cell>
          <cell r="BE768">
            <v>10.215395347793862</v>
          </cell>
          <cell r="BF768">
            <v>10.220805623100304</v>
          </cell>
          <cell r="BG768">
            <v>9.58</v>
          </cell>
          <cell r="BH768">
            <v>9.6999999999999993</v>
          </cell>
          <cell r="BI768">
            <v>9.8000000000000007</v>
          </cell>
          <cell r="BJ768">
            <v>9.8000000000000007</v>
          </cell>
          <cell r="BK768">
            <v>9.75</v>
          </cell>
          <cell r="BL768">
            <v>9.85</v>
          </cell>
          <cell r="BM768">
            <v>10</v>
          </cell>
          <cell r="BN768">
            <v>10.1</v>
          </cell>
          <cell r="BO768">
            <v>55.432743667641482</v>
          </cell>
          <cell r="BP768">
            <v>51.732153712608486</v>
          </cell>
          <cell r="BQ768">
            <v>43.551802126545702</v>
          </cell>
          <cell r="BR768">
            <v>40.290308363554495</v>
          </cell>
          <cell r="BS768">
            <v>45.867370747237324</v>
          </cell>
          <cell r="BT768">
            <v>32.086271309633041</v>
          </cell>
          <cell r="BU768">
            <v>21.539534779386216</v>
          </cell>
          <cell r="BV768">
            <v>12.080562310030452</v>
          </cell>
          <cell r="BW768">
            <v>10.1</v>
          </cell>
          <cell r="BX768">
            <v>10.15</v>
          </cell>
          <cell r="BY768">
            <v>10</v>
          </cell>
          <cell r="BZ768">
            <v>10.199999999999999</v>
          </cell>
          <cell r="CA768">
            <v>10.35</v>
          </cell>
          <cell r="CB768">
            <v>10.45</v>
          </cell>
          <cell r="CC768">
            <v>9.8000000000000007</v>
          </cell>
          <cell r="CD768">
            <v>9.85</v>
          </cell>
          <cell r="CE768">
            <v>9.65</v>
          </cell>
          <cell r="CF768">
            <v>9.9</v>
          </cell>
          <cell r="CG768">
            <v>10.050000000000001</v>
          </cell>
          <cell r="CH768">
            <v>10.15</v>
          </cell>
          <cell r="CI768">
            <v>10</v>
          </cell>
          <cell r="CJ768">
            <v>10.050000000000001</v>
          </cell>
          <cell r="CK768">
            <v>10</v>
          </cell>
          <cell r="CL768">
            <v>10.1</v>
          </cell>
          <cell r="CM768">
            <v>10.25</v>
          </cell>
          <cell r="CN768">
            <v>10.35</v>
          </cell>
          <cell r="CO768">
            <v>9.8000000000000007</v>
          </cell>
          <cell r="CP768">
            <v>9.85</v>
          </cell>
          <cell r="CQ768">
            <v>9.8000000000000007</v>
          </cell>
          <cell r="CR768">
            <v>9.9</v>
          </cell>
          <cell r="CS768">
            <v>10.050000000000001</v>
          </cell>
          <cell r="CT768">
            <v>10.15</v>
          </cell>
          <cell r="CU768">
            <v>9.9499999999999993</v>
          </cell>
          <cell r="CV768">
            <v>10</v>
          </cell>
          <cell r="CW768">
            <v>10</v>
          </cell>
          <cell r="CX768">
            <v>10</v>
          </cell>
          <cell r="CY768">
            <v>10.199999999999999</v>
          </cell>
          <cell r="CZ768">
            <v>10.3</v>
          </cell>
          <cell r="DA768">
            <v>9.6999999999999993</v>
          </cell>
          <cell r="DB768">
            <v>9.8000000000000007</v>
          </cell>
          <cell r="DC768">
            <v>9.85</v>
          </cell>
          <cell r="DD768">
            <v>9.85</v>
          </cell>
          <cell r="DE768">
            <v>10</v>
          </cell>
          <cell r="DF768">
            <v>10.1</v>
          </cell>
          <cell r="DG768">
            <v>10.1</v>
          </cell>
          <cell r="DH768">
            <v>10.1</v>
          </cell>
          <cell r="DI768">
            <v>10.15</v>
          </cell>
          <cell r="DJ768">
            <v>10.199999999999999</v>
          </cell>
          <cell r="DK768">
            <v>10.35</v>
          </cell>
          <cell r="DL768">
            <v>10.4</v>
          </cell>
          <cell r="DM768">
            <v>9.8000000000000007</v>
          </cell>
          <cell r="DN768">
            <v>9.8000000000000007</v>
          </cell>
          <cell r="DO768">
            <v>9.85</v>
          </cell>
          <cell r="DP768">
            <v>9.9</v>
          </cell>
          <cell r="DQ768">
            <v>10.050000000000001</v>
          </cell>
          <cell r="DR768">
            <v>10.1</v>
          </cell>
        </row>
        <row r="769">
          <cell r="A769">
            <v>37081</v>
          </cell>
          <cell r="C769">
            <v>9</v>
          </cell>
          <cell r="D769">
            <v>8.75</v>
          </cell>
          <cell r="E769">
            <v>9.5500000000000007</v>
          </cell>
          <cell r="F769">
            <v>9.8000000000000007</v>
          </cell>
          <cell r="G769">
            <v>9.8000000000000007</v>
          </cell>
          <cell r="H769">
            <v>9.91</v>
          </cell>
          <cell r="I769">
            <v>10.01</v>
          </cell>
          <cell r="J769">
            <v>10.25</v>
          </cell>
          <cell r="M769">
            <v>9.92</v>
          </cell>
          <cell r="N769">
            <v>9.6809999999999992</v>
          </cell>
          <cell r="O769">
            <v>9.85</v>
          </cell>
          <cell r="P769">
            <v>9.85</v>
          </cell>
          <cell r="Q769">
            <v>10.050000000000001</v>
          </cell>
          <cell r="R769">
            <v>9.76</v>
          </cell>
          <cell r="S769">
            <v>9.69</v>
          </cell>
          <cell r="T769">
            <v>9.69</v>
          </cell>
          <cell r="U769">
            <v>9.6329999999999991</v>
          </cell>
          <cell r="V769">
            <v>9.92</v>
          </cell>
          <cell r="W769">
            <v>10.028</v>
          </cell>
          <cell r="X769">
            <v>10.244</v>
          </cell>
          <cell r="Y769">
            <v>37081.668178819447</v>
          </cell>
          <cell r="Z769">
            <v>3.78</v>
          </cell>
          <cell r="AA769">
            <v>3.87</v>
          </cell>
          <cell r="AB769">
            <v>3.86</v>
          </cell>
          <cell r="AC769">
            <v>3.85</v>
          </cell>
          <cell r="AD769">
            <v>3.82</v>
          </cell>
          <cell r="AE769">
            <v>3.83</v>
          </cell>
          <cell r="AF769">
            <v>3.96</v>
          </cell>
          <cell r="AG769">
            <v>4.0999999999999996</v>
          </cell>
          <cell r="AH769">
            <v>1</v>
          </cell>
          <cell r="AI769">
            <v>7</v>
          </cell>
          <cell r="AJ769">
            <v>33</v>
          </cell>
          <cell r="AK769">
            <v>62</v>
          </cell>
          <cell r="AL769">
            <v>92</v>
          </cell>
          <cell r="AM769">
            <v>184</v>
          </cell>
          <cell r="AN769">
            <v>274</v>
          </cell>
          <cell r="AO769">
            <v>365</v>
          </cell>
          <cell r="AP769">
            <v>13</v>
          </cell>
          <cell r="AQ769">
            <v>96</v>
          </cell>
          <cell r="AR769">
            <v>470</v>
          </cell>
          <cell r="AS769">
            <v>882</v>
          </cell>
          <cell r="AT769">
            <v>1295</v>
          </cell>
          <cell r="AU769">
            <v>2550</v>
          </cell>
          <cell r="AV769">
            <v>3705</v>
          </cell>
          <cell r="AW769">
            <v>4810</v>
          </cell>
          <cell r="AX769">
            <v>8.202</v>
          </cell>
          <cell r="AY769">
            <v>9.618281791030082</v>
          </cell>
          <cell r="AZ769">
            <v>10.031383608527907</v>
          </cell>
          <cell r="BA769">
            <v>10.274107112948778</v>
          </cell>
          <cell r="BB769">
            <v>10.276122770672146</v>
          </cell>
          <cell r="BC769">
            <v>10.198254054183819</v>
          </cell>
          <cell r="BD769">
            <v>10.171228303718751</v>
          </cell>
          <cell r="BE769">
            <v>10.213791088429586</v>
          </cell>
          <cell r="BF769">
            <v>10.265148574873306</v>
          </cell>
          <cell r="BG769">
            <v>9.5500000000000007</v>
          </cell>
          <cell r="BH769">
            <v>9.75</v>
          </cell>
          <cell r="BI769">
            <v>9.8000000000000007</v>
          </cell>
          <cell r="BJ769">
            <v>9.8000000000000007</v>
          </cell>
          <cell r="BK769">
            <v>9.75</v>
          </cell>
          <cell r="BL769">
            <v>9.85</v>
          </cell>
          <cell r="BM769">
            <v>10</v>
          </cell>
          <cell r="BN769">
            <v>10.1</v>
          </cell>
          <cell r="BO769">
            <v>6.8281791030081251</v>
          </cell>
          <cell r="BP769">
            <v>28.138360852790711</v>
          </cell>
          <cell r="BQ769">
            <v>47.41071129487775</v>
          </cell>
          <cell r="BR769">
            <v>47.612277067214492</v>
          </cell>
          <cell r="BS769">
            <v>44.82540541838187</v>
          </cell>
          <cell r="BT769">
            <v>32.122830371875111</v>
          </cell>
          <cell r="BU769">
            <v>21.379108842958594</v>
          </cell>
          <cell r="BV769">
            <v>16.514857487330659</v>
          </cell>
          <cell r="BW769">
            <v>10.1</v>
          </cell>
          <cell r="BX769">
            <v>10.15</v>
          </cell>
          <cell r="BY769">
            <v>10</v>
          </cell>
          <cell r="BZ769">
            <v>10.199999999999999</v>
          </cell>
          <cell r="CA769">
            <v>10.35</v>
          </cell>
          <cell r="CB769">
            <v>10.45</v>
          </cell>
          <cell r="CC769">
            <v>9.8000000000000007</v>
          </cell>
          <cell r="CD769">
            <v>9.85</v>
          </cell>
          <cell r="CE769">
            <v>9.65</v>
          </cell>
          <cell r="CF769">
            <v>9.9</v>
          </cell>
          <cell r="CG769">
            <v>10.050000000000001</v>
          </cell>
          <cell r="CH769">
            <v>10.15</v>
          </cell>
          <cell r="CI769">
            <v>10</v>
          </cell>
          <cell r="CJ769">
            <v>10.050000000000001</v>
          </cell>
          <cell r="CK769">
            <v>10</v>
          </cell>
          <cell r="CL769">
            <v>10.1</v>
          </cell>
          <cell r="CM769">
            <v>10.25</v>
          </cell>
          <cell r="CN769">
            <v>10.35</v>
          </cell>
          <cell r="CO769">
            <v>9.8000000000000007</v>
          </cell>
          <cell r="CP769">
            <v>9.85</v>
          </cell>
          <cell r="CQ769">
            <v>9.8000000000000007</v>
          </cell>
          <cell r="CR769">
            <v>9.9</v>
          </cell>
          <cell r="CS769">
            <v>10.050000000000001</v>
          </cell>
          <cell r="CT769">
            <v>10.15</v>
          </cell>
          <cell r="CU769">
            <v>9.9499999999999993</v>
          </cell>
          <cell r="CV769">
            <v>10</v>
          </cell>
          <cell r="CW769">
            <v>10</v>
          </cell>
          <cell r="CX769">
            <v>10</v>
          </cell>
          <cell r="CY769">
            <v>10.199999999999999</v>
          </cell>
          <cell r="CZ769">
            <v>10.3</v>
          </cell>
          <cell r="DA769">
            <v>9.6999999999999993</v>
          </cell>
          <cell r="DB769">
            <v>9.8000000000000007</v>
          </cell>
          <cell r="DC769">
            <v>9.85</v>
          </cell>
          <cell r="DD769">
            <v>9.85</v>
          </cell>
          <cell r="DE769">
            <v>10</v>
          </cell>
          <cell r="DF769">
            <v>10.1</v>
          </cell>
          <cell r="DG769">
            <v>10.1</v>
          </cell>
          <cell r="DH769">
            <v>10.1</v>
          </cell>
          <cell r="DI769">
            <v>10.15</v>
          </cell>
          <cell r="DJ769">
            <v>10.199999999999999</v>
          </cell>
          <cell r="DK769">
            <v>10.35</v>
          </cell>
          <cell r="DL769">
            <v>10.4</v>
          </cell>
          <cell r="DM769">
            <v>9.8000000000000007</v>
          </cell>
          <cell r="DN769">
            <v>9.8000000000000007</v>
          </cell>
          <cell r="DO769">
            <v>9.85</v>
          </cell>
          <cell r="DP769">
            <v>9.9</v>
          </cell>
          <cell r="DQ769">
            <v>10.050000000000001</v>
          </cell>
          <cell r="DR769">
            <v>10.1</v>
          </cell>
        </row>
        <row r="770">
          <cell r="A770">
            <v>37082</v>
          </cell>
          <cell r="C770">
            <v>9</v>
          </cell>
          <cell r="D770">
            <v>8.75</v>
          </cell>
          <cell r="E770">
            <v>9.5399999999999991</v>
          </cell>
          <cell r="F770">
            <v>9.8000000000000007</v>
          </cell>
          <cell r="G770">
            <v>9.8000000000000007</v>
          </cell>
          <cell r="H770">
            <v>9.91</v>
          </cell>
          <cell r="I770">
            <v>10.01</v>
          </cell>
          <cell r="J770">
            <v>10.24</v>
          </cell>
          <cell r="M770">
            <v>9.9149999999999991</v>
          </cell>
          <cell r="N770">
            <v>9.6760000000000002</v>
          </cell>
          <cell r="O770">
            <v>9.75</v>
          </cell>
          <cell r="P770">
            <v>9.75</v>
          </cell>
          <cell r="Q770">
            <v>9.9499999999999993</v>
          </cell>
          <cell r="R770">
            <v>9.73</v>
          </cell>
          <cell r="S770">
            <v>9.6199999999999992</v>
          </cell>
          <cell r="T770">
            <v>9.6199999999999992</v>
          </cell>
          <cell r="U770">
            <v>9.6219999999999999</v>
          </cell>
          <cell r="V770">
            <v>9.9149999999999991</v>
          </cell>
          <cell r="W770">
            <v>10.028</v>
          </cell>
          <cell r="X770">
            <v>10.244</v>
          </cell>
          <cell r="Y770">
            <v>37082.664790856485</v>
          </cell>
          <cell r="Z770">
            <v>3.72</v>
          </cell>
          <cell r="AA770">
            <v>3.82</v>
          </cell>
          <cell r="AB770">
            <v>3.83</v>
          </cell>
          <cell r="AC770">
            <v>3.79</v>
          </cell>
          <cell r="AD770">
            <v>3.82</v>
          </cell>
          <cell r="AE770">
            <v>3.81</v>
          </cell>
          <cell r="AF770">
            <v>3.93</v>
          </cell>
          <cell r="AG770">
            <v>4.07</v>
          </cell>
          <cell r="AH770">
            <v>1</v>
          </cell>
          <cell r="AI770">
            <v>7</v>
          </cell>
          <cell r="AJ770">
            <v>33</v>
          </cell>
          <cell r="AK770">
            <v>62</v>
          </cell>
          <cell r="AL770">
            <v>92</v>
          </cell>
          <cell r="AM770">
            <v>184</v>
          </cell>
          <cell r="AN770">
            <v>274</v>
          </cell>
          <cell r="AO770">
            <v>365</v>
          </cell>
          <cell r="AP770">
            <v>13.5</v>
          </cell>
          <cell r="AQ770">
            <v>99</v>
          </cell>
          <cell r="AR770">
            <v>455</v>
          </cell>
          <cell r="AS770">
            <v>874</v>
          </cell>
          <cell r="AT770">
            <v>1295</v>
          </cell>
          <cell r="AU770">
            <v>2565</v>
          </cell>
          <cell r="AV770">
            <v>3695</v>
          </cell>
          <cell r="AW770">
            <v>4805</v>
          </cell>
          <cell r="AX770">
            <v>8.2100000000000009</v>
          </cell>
          <cell r="AY770">
            <v>9.7741138956594078</v>
          </cell>
          <cell r="AZ770">
            <v>10.165354193975304</v>
          </cell>
          <cell r="BA770">
            <v>10.034527321786706</v>
          </cell>
          <cell r="BB770">
            <v>10.150686689783008</v>
          </cell>
          <cell r="BC770">
            <v>10.192090645171783</v>
          </cell>
          <cell r="BD770">
            <v>10.181142196905496</v>
          </cell>
          <cell r="BE770">
            <v>10.159250674397143</v>
          </cell>
          <cell r="BF770">
            <v>10.220656474150736</v>
          </cell>
          <cell r="BG770">
            <v>9.5399999999999991</v>
          </cell>
          <cell r="BH770">
            <v>9.75</v>
          </cell>
          <cell r="BI770">
            <v>9.8000000000000007</v>
          </cell>
          <cell r="BJ770">
            <v>9.8000000000000007</v>
          </cell>
          <cell r="BK770">
            <v>9.75</v>
          </cell>
          <cell r="BL770">
            <v>9.85</v>
          </cell>
          <cell r="BM770">
            <v>10</v>
          </cell>
          <cell r="BN770">
            <v>10.1</v>
          </cell>
          <cell r="BO770">
            <v>23.411389565940866</v>
          </cell>
          <cell r="BP770">
            <v>41.535419397530404</v>
          </cell>
          <cell r="BQ770">
            <v>23.452732178670566</v>
          </cell>
          <cell r="BR770">
            <v>35.068668978300721</v>
          </cell>
          <cell r="BS770">
            <v>44.209064517178298</v>
          </cell>
          <cell r="BT770">
            <v>33.114219690549618</v>
          </cell>
          <cell r="BU770">
            <v>15.925067439714269</v>
          </cell>
          <cell r="BV770">
            <v>12.065647415073677</v>
          </cell>
          <cell r="BW770">
            <v>10.1</v>
          </cell>
          <cell r="BX770">
            <v>10.15</v>
          </cell>
          <cell r="BY770">
            <v>10</v>
          </cell>
          <cell r="BZ770">
            <v>10.199999999999999</v>
          </cell>
          <cell r="CA770">
            <v>10.35</v>
          </cell>
          <cell r="CB770">
            <v>10.45</v>
          </cell>
          <cell r="CC770">
            <v>9.8000000000000007</v>
          </cell>
          <cell r="CD770">
            <v>9.85</v>
          </cell>
          <cell r="CE770">
            <v>9.65</v>
          </cell>
          <cell r="CF770">
            <v>9.9</v>
          </cell>
          <cell r="CG770">
            <v>10.050000000000001</v>
          </cell>
          <cell r="CH770">
            <v>10.15</v>
          </cell>
          <cell r="CI770">
            <v>10</v>
          </cell>
          <cell r="CJ770">
            <v>10.050000000000001</v>
          </cell>
          <cell r="CK770">
            <v>10</v>
          </cell>
          <cell r="CL770">
            <v>10.1</v>
          </cell>
          <cell r="CM770">
            <v>10.199999999999999</v>
          </cell>
          <cell r="CN770">
            <v>10.3</v>
          </cell>
          <cell r="CO770">
            <v>9.8000000000000007</v>
          </cell>
          <cell r="CP770">
            <v>9.85</v>
          </cell>
          <cell r="CQ770">
            <v>9.8000000000000007</v>
          </cell>
          <cell r="CR770">
            <v>9.9</v>
          </cell>
          <cell r="CS770">
            <v>10</v>
          </cell>
          <cell r="CT770">
            <v>10.1</v>
          </cell>
          <cell r="CU770">
            <v>9.9499999999999993</v>
          </cell>
          <cell r="CV770">
            <v>10</v>
          </cell>
          <cell r="CW770">
            <v>10</v>
          </cell>
          <cell r="CX770">
            <v>10</v>
          </cell>
          <cell r="CY770">
            <v>10.199999999999999</v>
          </cell>
          <cell r="CZ770">
            <v>10.3</v>
          </cell>
          <cell r="DA770">
            <v>9.6999999999999993</v>
          </cell>
          <cell r="DB770">
            <v>9.8000000000000007</v>
          </cell>
          <cell r="DC770">
            <v>9.85</v>
          </cell>
          <cell r="DD770">
            <v>9.85</v>
          </cell>
          <cell r="DE770">
            <v>10</v>
          </cell>
          <cell r="DF770">
            <v>10.1</v>
          </cell>
          <cell r="DG770">
            <v>10.1</v>
          </cell>
          <cell r="DH770">
            <v>10.1</v>
          </cell>
          <cell r="DI770">
            <v>10.15</v>
          </cell>
          <cell r="DJ770">
            <v>10.199999999999999</v>
          </cell>
          <cell r="DK770">
            <v>10.35</v>
          </cell>
          <cell r="DL770">
            <v>10.4</v>
          </cell>
          <cell r="DM770">
            <v>9.8000000000000007</v>
          </cell>
          <cell r="DN770">
            <v>9.8000000000000007</v>
          </cell>
          <cell r="DO770">
            <v>9.85</v>
          </cell>
          <cell r="DP770">
            <v>9.9</v>
          </cell>
          <cell r="DQ770">
            <v>10.050000000000001</v>
          </cell>
          <cell r="DR770">
            <v>10.1</v>
          </cell>
        </row>
        <row r="771">
          <cell r="A771">
            <v>37083</v>
          </cell>
          <cell r="C771">
            <v>9</v>
          </cell>
          <cell r="D771">
            <v>8.75</v>
          </cell>
          <cell r="E771">
            <v>9.32</v>
          </cell>
          <cell r="F771">
            <v>9.5</v>
          </cell>
          <cell r="G771">
            <v>9.5</v>
          </cell>
          <cell r="H771">
            <v>9.8699999999999992</v>
          </cell>
          <cell r="I771">
            <v>10.01</v>
          </cell>
          <cell r="J771">
            <v>10.23</v>
          </cell>
          <cell r="M771">
            <v>9.8949999999999996</v>
          </cell>
          <cell r="N771">
            <v>9.657</v>
          </cell>
          <cell r="O771">
            <v>9.5</v>
          </cell>
          <cell r="P771">
            <v>9.5</v>
          </cell>
          <cell r="Q771">
            <v>9.85</v>
          </cell>
          <cell r="R771">
            <v>9.68</v>
          </cell>
          <cell r="S771">
            <v>9.68</v>
          </cell>
          <cell r="T771">
            <v>9.68</v>
          </cell>
          <cell r="U771">
            <v>9.5779999999999994</v>
          </cell>
          <cell r="V771">
            <v>9.8949999999999996</v>
          </cell>
          <cell r="W771">
            <v>10.028</v>
          </cell>
          <cell r="X771">
            <v>10.231</v>
          </cell>
          <cell r="Y771">
            <v>37083.667379629631</v>
          </cell>
          <cell r="Z771">
            <v>3.83</v>
          </cell>
          <cell r="AA771">
            <v>3.84</v>
          </cell>
          <cell r="AB771">
            <v>3.83</v>
          </cell>
          <cell r="AC771">
            <v>3.8</v>
          </cell>
          <cell r="AD771">
            <v>3.79</v>
          </cell>
          <cell r="AE771">
            <v>3.8</v>
          </cell>
          <cell r="AF771">
            <v>3.89</v>
          </cell>
          <cell r="AG771">
            <v>4</v>
          </cell>
          <cell r="AH771">
            <v>1</v>
          </cell>
          <cell r="AI771">
            <v>7</v>
          </cell>
          <cell r="AJ771">
            <v>31</v>
          </cell>
          <cell r="AK771">
            <v>62</v>
          </cell>
          <cell r="AL771">
            <v>94</v>
          </cell>
          <cell r="AM771">
            <v>185</v>
          </cell>
          <cell r="AN771">
            <v>276</v>
          </cell>
          <cell r="AO771">
            <v>367</v>
          </cell>
          <cell r="AP771">
            <v>14</v>
          </cell>
          <cell r="AQ771">
            <v>101</v>
          </cell>
          <cell r="AR771">
            <v>445</v>
          </cell>
          <cell r="AS771">
            <v>882</v>
          </cell>
          <cell r="AT771">
            <v>1335</v>
          </cell>
          <cell r="AU771">
            <v>2590</v>
          </cell>
          <cell r="AV771">
            <v>3795</v>
          </cell>
          <cell r="AW771">
            <v>4925</v>
          </cell>
          <cell r="AX771">
            <v>8.2750000000000004</v>
          </cell>
          <cell r="AY771">
            <v>10.059078006041556</v>
          </cell>
          <cell r="AZ771">
            <v>10.262349451876128</v>
          </cell>
          <cell r="BA771">
            <v>10.235818425483576</v>
          </cell>
          <cell r="BB771">
            <v>10.168670049486192</v>
          </cell>
          <cell r="BC771">
            <v>10.169014508117106</v>
          </cell>
          <cell r="BD771">
            <v>10.148592816381365</v>
          </cell>
          <cell r="BE771">
            <v>10.189859625713336</v>
          </cell>
          <cell r="BF771">
            <v>10.216156007584418</v>
          </cell>
          <cell r="BG771">
            <v>9.32</v>
          </cell>
          <cell r="BH771">
            <v>9.5</v>
          </cell>
          <cell r="BI771">
            <v>9.5</v>
          </cell>
          <cell r="BJ771">
            <v>9.5</v>
          </cell>
          <cell r="BK771">
            <v>9.75</v>
          </cell>
          <cell r="BL771">
            <v>9.85</v>
          </cell>
          <cell r="BM771">
            <v>10</v>
          </cell>
          <cell r="BN771">
            <v>10.1</v>
          </cell>
          <cell r="BO771">
            <v>73.907800604155582</v>
          </cell>
          <cell r="BP771">
            <v>76.234945187612794</v>
          </cell>
          <cell r="BQ771">
            <v>73.581842548357557</v>
          </cell>
          <cell r="BR771">
            <v>66.867004948619169</v>
          </cell>
          <cell r="BS771">
            <v>41.901450811710639</v>
          </cell>
          <cell r="BT771">
            <v>29.859281638136537</v>
          </cell>
          <cell r="BU771">
            <v>18.985962571333559</v>
          </cell>
          <cell r="BV771">
            <v>11.615600758441857</v>
          </cell>
          <cell r="BW771">
            <v>10.050000000000001</v>
          </cell>
          <cell r="BX771">
            <v>10.15</v>
          </cell>
          <cell r="BY771">
            <v>10</v>
          </cell>
          <cell r="BZ771">
            <v>10.199999999999999</v>
          </cell>
          <cell r="CA771">
            <v>10.3</v>
          </cell>
          <cell r="CB771">
            <v>10.4</v>
          </cell>
          <cell r="CC771">
            <v>9.75</v>
          </cell>
          <cell r="CD771">
            <v>9.85</v>
          </cell>
          <cell r="CE771">
            <v>9.65</v>
          </cell>
          <cell r="CF771">
            <v>9.9</v>
          </cell>
          <cell r="CG771">
            <v>10</v>
          </cell>
          <cell r="CH771">
            <v>10.1</v>
          </cell>
          <cell r="CI771">
            <v>9.9499999999999993</v>
          </cell>
          <cell r="CJ771">
            <v>10</v>
          </cell>
          <cell r="CK771">
            <v>10</v>
          </cell>
          <cell r="CL771">
            <v>10.1</v>
          </cell>
          <cell r="CM771">
            <v>10.199999999999999</v>
          </cell>
          <cell r="CN771">
            <v>10.3</v>
          </cell>
          <cell r="CO771">
            <v>9.75</v>
          </cell>
          <cell r="CP771">
            <v>9.8000000000000007</v>
          </cell>
          <cell r="CQ771">
            <v>9.8000000000000007</v>
          </cell>
          <cell r="CR771">
            <v>9.9</v>
          </cell>
          <cell r="CS771">
            <v>10</v>
          </cell>
          <cell r="CT771">
            <v>10.1</v>
          </cell>
          <cell r="CU771">
            <v>9.9499999999999993</v>
          </cell>
          <cell r="CV771">
            <v>10</v>
          </cell>
          <cell r="CW771">
            <v>10</v>
          </cell>
          <cell r="CX771">
            <v>10</v>
          </cell>
          <cell r="CY771">
            <v>10.199999999999999</v>
          </cell>
          <cell r="CZ771">
            <v>10.3</v>
          </cell>
          <cell r="DA771">
            <v>9.6999999999999993</v>
          </cell>
          <cell r="DB771">
            <v>9.8000000000000007</v>
          </cell>
          <cell r="DC771">
            <v>9.85</v>
          </cell>
          <cell r="DD771">
            <v>9.85</v>
          </cell>
          <cell r="DE771">
            <v>10</v>
          </cell>
          <cell r="DF771">
            <v>10.1</v>
          </cell>
          <cell r="DG771">
            <v>10.050000000000001</v>
          </cell>
          <cell r="DH771">
            <v>10.1</v>
          </cell>
          <cell r="DI771">
            <v>10.15</v>
          </cell>
          <cell r="DJ771">
            <v>10.199999999999999</v>
          </cell>
          <cell r="DK771">
            <v>10.35</v>
          </cell>
          <cell r="DL771">
            <v>10.4</v>
          </cell>
          <cell r="DM771">
            <v>9.75</v>
          </cell>
          <cell r="DN771">
            <v>9.8000000000000007</v>
          </cell>
          <cell r="DO771">
            <v>9.85</v>
          </cell>
          <cell r="DP771">
            <v>9.9</v>
          </cell>
          <cell r="DQ771">
            <v>10.050000000000001</v>
          </cell>
          <cell r="DR771">
            <v>10.1</v>
          </cell>
        </row>
        <row r="772">
          <cell r="A772">
            <v>37084</v>
          </cell>
          <cell r="C772">
            <v>9</v>
          </cell>
          <cell r="D772">
            <v>8.75</v>
          </cell>
          <cell r="E772">
            <v>9.26</v>
          </cell>
          <cell r="F772">
            <v>9.5</v>
          </cell>
          <cell r="G772">
            <v>9.5</v>
          </cell>
          <cell r="H772">
            <v>9.8699999999999992</v>
          </cell>
          <cell r="I772">
            <v>9.98</v>
          </cell>
          <cell r="J772">
            <v>10.16</v>
          </cell>
          <cell r="M772">
            <v>9.8800000000000008</v>
          </cell>
          <cell r="N772">
            <v>9.6419999999999995</v>
          </cell>
          <cell r="O772">
            <v>9.25</v>
          </cell>
          <cell r="P772">
            <v>9.25</v>
          </cell>
          <cell r="Q772">
            <v>9.75</v>
          </cell>
          <cell r="R772">
            <v>9.6199999999999992</v>
          </cell>
          <cell r="S772">
            <v>9.6199999999999992</v>
          </cell>
          <cell r="T772">
            <v>9.6199999999999992</v>
          </cell>
          <cell r="U772">
            <v>9.5220000000000002</v>
          </cell>
          <cell r="V772">
            <v>9.8800000000000008</v>
          </cell>
          <cell r="W772">
            <v>10</v>
          </cell>
          <cell r="X772">
            <v>10.199999999999999</v>
          </cell>
          <cell r="Y772">
            <v>37084.665100347222</v>
          </cell>
          <cell r="Z772">
            <v>3.83</v>
          </cell>
          <cell r="AA772">
            <v>3.78</v>
          </cell>
          <cell r="AB772">
            <v>3.81</v>
          </cell>
          <cell r="AC772">
            <v>3.79</v>
          </cell>
          <cell r="AD772">
            <v>3.77</v>
          </cell>
          <cell r="AE772">
            <v>3.79</v>
          </cell>
          <cell r="AF772">
            <v>3.89</v>
          </cell>
          <cell r="AG772">
            <v>4.03</v>
          </cell>
          <cell r="AH772">
            <v>1</v>
          </cell>
          <cell r="AI772">
            <v>7</v>
          </cell>
          <cell r="AJ772">
            <v>31</v>
          </cell>
          <cell r="AK772">
            <v>62</v>
          </cell>
          <cell r="AL772">
            <v>94</v>
          </cell>
          <cell r="AM772">
            <v>185</v>
          </cell>
          <cell r="AN772">
            <v>276</v>
          </cell>
          <cell r="AO772">
            <v>367</v>
          </cell>
          <cell r="AP772">
            <v>13.5</v>
          </cell>
          <cell r="AQ772">
            <v>96</v>
          </cell>
          <cell r="AR772">
            <v>423</v>
          </cell>
          <cell r="AS772">
            <v>875</v>
          </cell>
          <cell r="AT772">
            <v>1273</v>
          </cell>
          <cell r="AU772">
            <v>2510</v>
          </cell>
          <cell r="AV772">
            <v>3675</v>
          </cell>
          <cell r="AW772">
            <v>4805</v>
          </cell>
          <cell r="AX772">
            <v>8.2774999999999999</v>
          </cell>
          <cell r="AY772">
            <v>9.8367120901697866</v>
          </cell>
          <cell r="AZ772">
            <v>9.8843193726530583</v>
          </cell>
          <cell r="BA772">
            <v>9.8995509263679509</v>
          </cell>
          <cell r="BB772">
            <v>10.106405446058456</v>
          </cell>
          <cell r="BC772">
            <v>9.8527936956331139</v>
          </cell>
          <cell r="BD772">
            <v>9.9418384035651446</v>
          </cell>
          <cell r="BE772">
            <v>9.9905362267773832</v>
          </cell>
          <cell r="BF772">
            <v>10.096417017358704</v>
          </cell>
          <cell r="BG772">
            <v>9.26</v>
          </cell>
          <cell r="BH772">
            <v>9.5</v>
          </cell>
          <cell r="BI772">
            <v>9.5</v>
          </cell>
          <cell r="BJ772">
            <v>9.5</v>
          </cell>
          <cell r="BK772">
            <v>9.75</v>
          </cell>
          <cell r="BL772">
            <v>9.85</v>
          </cell>
          <cell r="BM772">
            <v>9.9499999999999993</v>
          </cell>
          <cell r="BN772">
            <v>10.050000000000001</v>
          </cell>
          <cell r="BO772">
            <v>57.671209016978686</v>
          </cell>
          <cell r="BP772">
            <v>38.431937265305827</v>
          </cell>
          <cell r="BQ772">
            <v>39.955092636795086</v>
          </cell>
          <cell r="BR772">
            <v>60.640544605845648</v>
          </cell>
          <cell r="BS772">
            <v>10.279369563311391</v>
          </cell>
          <cell r="BT772">
            <v>9.1838403565144944</v>
          </cell>
          <cell r="BU772">
            <v>4.0536226777383888</v>
          </cell>
          <cell r="BV772">
            <v>4.641701735870285</v>
          </cell>
          <cell r="BW772">
            <v>10.050000000000001</v>
          </cell>
          <cell r="BX772">
            <v>10.15</v>
          </cell>
          <cell r="BY772">
            <v>10</v>
          </cell>
          <cell r="BZ772">
            <v>10.199999999999999</v>
          </cell>
          <cell r="CA772">
            <v>10.25</v>
          </cell>
          <cell r="CB772">
            <v>10.35</v>
          </cell>
          <cell r="CC772">
            <v>9.75</v>
          </cell>
          <cell r="CD772">
            <v>9.85</v>
          </cell>
          <cell r="CE772">
            <v>9.65</v>
          </cell>
          <cell r="CF772">
            <v>9.9</v>
          </cell>
          <cell r="CG772">
            <v>9.9499999999999993</v>
          </cell>
          <cell r="CH772">
            <v>10.050000000000001</v>
          </cell>
          <cell r="CI772">
            <v>9.9499999999999993</v>
          </cell>
          <cell r="CJ772">
            <v>10</v>
          </cell>
          <cell r="CK772">
            <v>9.9499999999999993</v>
          </cell>
          <cell r="CL772">
            <v>10.050000000000001</v>
          </cell>
          <cell r="CM772">
            <v>10.15</v>
          </cell>
          <cell r="CN772">
            <v>10.25</v>
          </cell>
          <cell r="CO772">
            <v>9.75</v>
          </cell>
          <cell r="CP772">
            <v>9.8000000000000007</v>
          </cell>
          <cell r="CQ772">
            <v>9.75</v>
          </cell>
          <cell r="CR772">
            <v>9.85</v>
          </cell>
          <cell r="CS772">
            <v>9.9499999999999993</v>
          </cell>
          <cell r="CT772">
            <v>10.050000000000001</v>
          </cell>
          <cell r="CU772">
            <v>9.9499999999999993</v>
          </cell>
          <cell r="CV772">
            <v>10</v>
          </cell>
          <cell r="CW772">
            <v>10</v>
          </cell>
          <cell r="CX772">
            <v>10</v>
          </cell>
          <cell r="CY772">
            <v>10.1</v>
          </cell>
          <cell r="CZ772">
            <v>10.199999999999999</v>
          </cell>
          <cell r="DA772">
            <v>9.6999999999999993</v>
          </cell>
          <cell r="DB772">
            <v>9.8000000000000007</v>
          </cell>
          <cell r="DC772">
            <v>9.85</v>
          </cell>
          <cell r="DD772">
            <v>9.85</v>
          </cell>
          <cell r="DE772">
            <v>9.9499999999999993</v>
          </cell>
          <cell r="DF772">
            <v>10</v>
          </cell>
          <cell r="DG772">
            <v>10.050000000000001</v>
          </cell>
          <cell r="DH772">
            <v>10.1</v>
          </cell>
          <cell r="DI772">
            <v>10.15</v>
          </cell>
          <cell r="DJ772">
            <v>10.15</v>
          </cell>
          <cell r="DK772">
            <v>10.25</v>
          </cell>
          <cell r="DL772">
            <v>10.35</v>
          </cell>
          <cell r="DM772">
            <v>9.75</v>
          </cell>
          <cell r="DN772">
            <v>9.8000000000000007</v>
          </cell>
          <cell r="DO772">
            <v>9.85</v>
          </cell>
          <cell r="DP772">
            <v>9.85</v>
          </cell>
          <cell r="DQ772">
            <v>9.9499999999999993</v>
          </cell>
          <cell r="DR772">
            <v>10.050000000000001</v>
          </cell>
        </row>
        <row r="773">
          <cell r="A773">
            <v>37085</v>
          </cell>
          <cell r="C773">
            <v>9</v>
          </cell>
          <cell r="D773">
            <v>8.75</v>
          </cell>
          <cell r="E773">
            <v>9.23</v>
          </cell>
          <cell r="F773">
            <v>9.5</v>
          </cell>
          <cell r="G773">
            <v>9.5</v>
          </cell>
          <cell r="H773">
            <v>9.83</v>
          </cell>
          <cell r="I773">
            <v>9.9499999999999993</v>
          </cell>
          <cell r="J773">
            <v>10.15</v>
          </cell>
          <cell r="M773">
            <v>9.83</v>
          </cell>
          <cell r="N773">
            <v>9.5950000000000006</v>
          </cell>
          <cell r="O773">
            <v>9.25</v>
          </cell>
          <cell r="P773">
            <v>9.25</v>
          </cell>
          <cell r="Q773">
            <v>9.65</v>
          </cell>
          <cell r="R773">
            <v>9.6300000000000008</v>
          </cell>
          <cell r="S773">
            <v>9.6300000000000008</v>
          </cell>
          <cell r="T773">
            <v>9.6300000000000008</v>
          </cell>
          <cell r="U773">
            <v>9.4499999999999993</v>
          </cell>
          <cell r="V773">
            <v>9.83</v>
          </cell>
          <cell r="W773">
            <v>9.9390000000000001</v>
          </cell>
          <cell r="X773">
            <v>10.15</v>
          </cell>
          <cell r="Y773">
            <v>37085.664735879633</v>
          </cell>
          <cell r="Z773">
            <v>3.73</v>
          </cell>
          <cell r="AA773">
            <v>3.8</v>
          </cell>
          <cell r="AB773">
            <v>3.84</v>
          </cell>
          <cell r="AC773">
            <v>3.78</v>
          </cell>
          <cell r="AD773">
            <v>3.75</v>
          </cell>
          <cell r="AE773">
            <v>3.79</v>
          </cell>
          <cell r="AF773">
            <v>3.86</v>
          </cell>
          <cell r="AG773">
            <v>4.01</v>
          </cell>
          <cell r="AH773">
            <v>3</v>
          </cell>
          <cell r="AI773">
            <v>7</v>
          </cell>
          <cell r="AJ773">
            <v>31</v>
          </cell>
          <cell r="AK773">
            <v>62</v>
          </cell>
          <cell r="AL773">
            <v>92</v>
          </cell>
          <cell r="AM773">
            <v>184</v>
          </cell>
          <cell r="AN773">
            <v>274</v>
          </cell>
          <cell r="AO773">
            <v>365</v>
          </cell>
          <cell r="AP773">
            <v>42</v>
          </cell>
          <cell r="AQ773">
            <v>98</v>
          </cell>
          <cell r="AR773">
            <v>427</v>
          </cell>
          <cell r="AS773">
            <v>852</v>
          </cell>
          <cell r="AT773">
            <v>1268</v>
          </cell>
          <cell r="AU773">
            <v>2500</v>
          </cell>
          <cell r="AV773">
            <v>3685</v>
          </cell>
          <cell r="AW773">
            <v>4810</v>
          </cell>
          <cell r="AX773">
            <v>8.25</v>
          </cell>
          <cell r="AY773">
            <v>9.9779999999999998</v>
          </cell>
          <cell r="AZ773">
            <v>10.051293804713067</v>
          </cell>
          <cell r="BA773">
            <v>10.007521428478237</v>
          </cell>
          <cell r="BB773">
            <v>9.952</v>
          </cell>
          <cell r="BC773">
            <v>9.9582804128238109</v>
          </cell>
          <cell r="BD773">
            <v>9.9702814375640383</v>
          </cell>
          <cell r="BE773">
            <v>10.038540728575271</v>
          </cell>
          <cell r="BF773">
            <v>10.133039781144792</v>
          </cell>
          <cell r="BG773">
            <v>9.23</v>
          </cell>
          <cell r="BH773">
            <v>9.5</v>
          </cell>
          <cell r="BI773">
            <v>9.5</v>
          </cell>
          <cell r="BJ773">
            <v>9.5</v>
          </cell>
          <cell r="BK773">
            <v>9.6999999999999993</v>
          </cell>
          <cell r="BL773">
            <v>9.8000000000000007</v>
          </cell>
          <cell r="BM773">
            <v>9.9</v>
          </cell>
          <cell r="BN773">
            <v>10</v>
          </cell>
          <cell r="BO773">
            <v>1313.5549020205378</v>
          </cell>
          <cell r="BP773">
            <v>55.12938047130671</v>
          </cell>
          <cell r="BQ773">
            <v>50.752142847823656</v>
          </cell>
          <cell r="BR773">
            <v>35.534045598852693</v>
          </cell>
          <cell r="BS773">
            <v>25.828041282381164</v>
          </cell>
          <cell r="BT773">
            <v>17.028143756403757</v>
          </cell>
          <cell r="BU773">
            <v>13.854072857527022</v>
          </cell>
          <cell r="BV773">
            <v>13.303978114479165</v>
          </cell>
          <cell r="BW773">
            <v>10</v>
          </cell>
          <cell r="BX773">
            <v>10.1</v>
          </cell>
          <cell r="BY773">
            <v>10</v>
          </cell>
          <cell r="BZ773">
            <v>10.15</v>
          </cell>
          <cell r="CA773">
            <v>10.25</v>
          </cell>
          <cell r="CB773">
            <v>10.35</v>
          </cell>
          <cell r="CC773">
            <v>9.6999999999999993</v>
          </cell>
          <cell r="CD773">
            <v>9.8000000000000007</v>
          </cell>
          <cell r="CE773">
            <v>9.65</v>
          </cell>
          <cell r="CF773">
            <v>9.85</v>
          </cell>
          <cell r="CG773">
            <v>9.9499999999999993</v>
          </cell>
          <cell r="CH773">
            <v>10.050000000000001</v>
          </cell>
          <cell r="CI773">
            <v>9.9</v>
          </cell>
          <cell r="CJ773">
            <v>9.9499999999999993</v>
          </cell>
          <cell r="CK773">
            <v>9.9</v>
          </cell>
          <cell r="CL773">
            <v>10</v>
          </cell>
          <cell r="CM773">
            <v>10.1</v>
          </cell>
          <cell r="CN773">
            <v>10.199999999999999</v>
          </cell>
          <cell r="CO773">
            <v>9.6999999999999993</v>
          </cell>
          <cell r="CP773">
            <v>9.75</v>
          </cell>
          <cell r="CQ773">
            <v>9.6999999999999993</v>
          </cell>
          <cell r="CR773">
            <v>9.8000000000000007</v>
          </cell>
          <cell r="CS773">
            <v>9.9</v>
          </cell>
          <cell r="CT773">
            <v>10</v>
          </cell>
          <cell r="CU773">
            <v>9.9</v>
          </cell>
          <cell r="CV773">
            <v>10</v>
          </cell>
          <cell r="CW773">
            <v>10</v>
          </cell>
          <cell r="CX773">
            <v>10</v>
          </cell>
          <cell r="CY773">
            <v>10.1</v>
          </cell>
          <cell r="CZ773">
            <v>10.199999999999999</v>
          </cell>
          <cell r="DA773">
            <v>9.6999999999999993</v>
          </cell>
          <cell r="DB773">
            <v>9.8000000000000007</v>
          </cell>
          <cell r="DC773">
            <v>9.85</v>
          </cell>
          <cell r="DD773">
            <v>9.8000000000000007</v>
          </cell>
          <cell r="DE773">
            <v>9.9499999999999993</v>
          </cell>
          <cell r="DF773">
            <v>10</v>
          </cell>
          <cell r="DG773">
            <v>10</v>
          </cell>
          <cell r="DH773">
            <v>10.050000000000001</v>
          </cell>
          <cell r="DI773">
            <v>10.1</v>
          </cell>
          <cell r="DJ773">
            <v>10.15</v>
          </cell>
          <cell r="DK773">
            <v>10.25</v>
          </cell>
          <cell r="DL773">
            <v>10.35</v>
          </cell>
          <cell r="DM773">
            <v>9.6999999999999993</v>
          </cell>
          <cell r="DN773">
            <v>9.75</v>
          </cell>
          <cell r="DO773">
            <v>9.8000000000000007</v>
          </cell>
          <cell r="DP773">
            <v>9.85</v>
          </cell>
          <cell r="DQ773">
            <v>9.9499999999999993</v>
          </cell>
          <cell r="DR773">
            <v>10.050000000000001</v>
          </cell>
        </row>
        <row r="774">
          <cell r="A774">
            <v>37088</v>
          </cell>
          <cell r="C774">
            <v>8.75</v>
          </cell>
          <cell r="D774">
            <v>8.5</v>
          </cell>
          <cell r="E774">
            <v>9.14</v>
          </cell>
          <cell r="F774">
            <v>9.4</v>
          </cell>
          <cell r="G774">
            <v>9.5</v>
          </cell>
          <cell r="H774">
            <v>9.81</v>
          </cell>
          <cell r="I774">
            <v>9.9499999999999993</v>
          </cell>
          <cell r="J774">
            <v>10.130000000000001</v>
          </cell>
          <cell r="M774">
            <v>9.7899999999999991</v>
          </cell>
          <cell r="N774">
            <v>9.5570000000000004</v>
          </cell>
          <cell r="O774">
            <v>9.25</v>
          </cell>
          <cell r="P774">
            <v>9.25</v>
          </cell>
          <cell r="Q774">
            <v>9.6</v>
          </cell>
          <cell r="R774">
            <v>9.6</v>
          </cell>
          <cell r="S774">
            <v>9.58</v>
          </cell>
          <cell r="T774">
            <v>9.5500000000000007</v>
          </cell>
          <cell r="U774">
            <v>9.44</v>
          </cell>
          <cell r="V774">
            <v>9.7899999999999991</v>
          </cell>
          <cell r="W774">
            <v>9.9390000000000001</v>
          </cell>
          <cell r="X774">
            <v>10.131</v>
          </cell>
          <cell r="Y774">
            <v>37088.661585416667</v>
          </cell>
          <cell r="Z774">
            <v>3.86</v>
          </cell>
          <cell r="AA774">
            <v>3.81</v>
          </cell>
          <cell r="AB774">
            <v>3.81</v>
          </cell>
          <cell r="AC774">
            <v>3.77</v>
          </cell>
          <cell r="AD774">
            <v>3.75</v>
          </cell>
          <cell r="AE774">
            <v>3.81</v>
          </cell>
          <cell r="AF774">
            <v>3.85</v>
          </cell>
          <cell r="AG774">
            <v>4.01</v>
          </cell>
          <cell r="AH774">
            <v>1</v>
          </cell>
          <cell r="AI774">
            <v>7</v>
          </cell>
          <cell r="AJ774">
            <v>33</v>
          </cell>
          <cell r="AK774">
            <v>62</v>
          </cell>
          <cell r="AL774">
            <v>92</v>
          </cell>
          <cell r="AM774">
            <v>184</v>
          </cell>
          <cell r="AN774">
            <v>274</v>
          </cell>
          <cell r="AO774">
            <v>365</v>
          </cell>
          <cell r="AP774">
            <v>14</v>
          </cell>
          <cell r="AQ774">
            <v>94</v>
          </cell>
          <cell r="AR774">
            <v>444</v>
          </cell>
          <cell r="AS774">
            <v>840</v>
          </cell>
          <cell r="AT774">
            <v>1251</v>
          </cell>
          <cell r="AU774">
            <v>2460</v>
          </cell>
          <cell r="AV774">
            <v>3645</v>
          </cell>
          <cell r="AW774">
            <v>4750</v>
          </cell>
          <cell r="AX774">
            <v>8.2406000000000006</v>
          </cell>
          <cell r="AY774">
            <v>10.115280777830527</v>
          </cell>
          <cell r="AZ774">
            <v>9.8152256163722704</v>
          </cell>
          <cell r="BA774">
            <v>9.8431370886128668</v>
          </cell>
          <cell r="BB774">
            <v>9.8622964600612661</v>
          </cell>
          <cell r="BC774">
            <v>9.8826728343879893</v>
          </cell>
          <cell r="BD774">
            <v>9.9000001974142062</v>
          </cell>
          <cell r="BE774">
            <v>9.96837921434736</v>
          </cell>
          <cell r="BF774">
            <v>10.064190289542019</v>
          </cell>
          <cell r="BG774">
            <v>9.14</v>
          </cell>
          <cell r="BH774">
            <v>9.4</v>
          </cell>
          <cell r="BI774">
            <v>9.4</v>
          </cell>
          <cell r="BJ774">
            <v>9.5</v>
          </cell>
          <cell r="BK774">
            <v>9.65</v>
          </cell>
          <cell r="BL774">
            <v>9.8000000000000007</v>
          </cell>
          <cell r="BM774">
            <v>9.9</v>
          </cell>
          <cell r="BN774">
            <v>10</v>
          </cell>
          <cell r="BO774">
            <v>97.52807778305268</v>
          </cell>
          <cell r="BP774">
            <v>41.522561637227007</v>
          </cell>
          <cell r="BQ774">
            <v>34.313708861286685</v>
          </cell>
          <cell r="BR774">
            <v>26.22964600612665</v>
          </cell>
          <cell r="BS774">
            <v>23.267283438798891</v>
          </cell>
          <cell r="BT774">
            <v>10.000019741420552</v>
          </cell>
          <cell r="BU774">
            <v>6.8379214347359607</v>
          </cell>
          <cell r="BV774">
            <v>6.4190289542018775</v>
          </cell>
          <cell r="BW774">
            <v>10</v>
          </cell>
          <cell r="BX774">
            <v>10.050000000000001</v>
          </cell>
          <cell r="BY774">
            <v>10</v>
          </cell>
          <cell r="BZ774">
            <v>10.15</v>
          </cell>
          <cell r="CA774">
            <v>10.199999999999999</v>
          </cell>
          <cell r="CB774">
            <v>10.3</v>
          </cell>
          <cell r="CC774">
            <v>9.6999999999999993</v>
          </cell>
          <cell r="CD774">
            <v>9.75</v>
          </cell>
          <cell r="CE774">
            <v>9.65</v>
          </cell>
          <cell r="CF774">
            <v>9.85</v>
          </cell>
          <cell r="CG774">
            <v>9.9</v>
          </cell>
          <cell r="CH774">
            <v>10</v>
          </cell>
          <cell r="CI774">
            <v>9.85</v>
          </cell>
          <cell r="CJ774">
            <v>9.9499999999999993</v>
          </cell>
          <cell r="CK774">
            <v>9.9</v>
          </cell>
          <cell r="CL774">
            <v>10</v>
          </cell>
          <cell r="CM774">
            <v>10.1</v>
          </cell>
          <cell r="CN774">
            <v>10.199999999999999</v>
          </cell>
          <cell r="CO774">
            <v>9.65</v>
          </cell>
          <cell r="CP774">
            <v>9.75</v>
          </cell>
          <cell r="CQ774">
            <v>9.6999999999999993</v>
          </cell>
          <cell r="CR774">
            <v>9.8000000000000007</v>
          </cell>
          <cell r="CS774">
            <v>9.9</v>
          </cell>
          <cell r="CT774">
            <v>10</v>
          </cell>
          <cell r="CU774">
            <v>9.9</v>
          </cell>
          <cell r="CV774">
            <v>10</v>
          </cell>
          <cell r="CW774">
            <v>10</v>
          </cell>
          <cell r="CX774">
            <v>10</v>
          </cell>
          <cell r="CY774">
            <v>10.1</v>
          </cell>
          <cell r="CZ774">
            <v>10.199999999999999</v>
          </cell>
          <cell r="DA774">
            <v>9.6999999999999993</v>
          </cell>
          <cell r="DB774">
            <v>9.8000000000000007</v>
          </cell>
          <cell r="DC774">
            <v>9.8000000000000007</v>
          </cell>
          <cell r="DD774">
            <v>9.8000000000000007</v>
          </cell>
          <cell r="DE774">
            <v>9.9499999999999993</v>
          </cell>
          <cell r="DF774">
            <v>10</v>
          </cell>
          <cell r="DG774">
            <v>10</v>
          </cell>
          <cell r="DH774">
            <v>10.050000000000001</v>
          </cell>
          <cell r="DI774">
            <v>10.1</v>
          </cell>
          <cell r="DJ774">
            <v>10.15</v>
          </cell>
          <cell r="DK774">
            <v>10.199999999999999</v>
          </cell>
          <cell r="DL774">
            <v>10.3</v>
          </cell>
          <cell r="DM774">
            <v>9.6999999999999993</v>
          </cell>
          <cell r="DN774">
            <v>9.75</v>
          </cell>
          <cell r="DO774">
            <v>9.8000000000000007</v>
          </cell>
          <cell r="DP774">
            <v>9.85</v>
          </cell>
          <cell r="DQ774">
            <v>9.9</v>
          </cell>
          <cell r="DR774">
            <v>10</v>
          </cell>
        </row>
        <row r="775">
          <cell r="A775">
            <v>37089</v>
          </cell>
          <cell r="C775">
            <v>8.75</v>
          </cell>
          <cell r="D775">
            <v>8.5</v>
          </cell>
          <cell r="E775">
            <v>9.01</v>
          </cell>
          <cell r="F775">
            <v>9.4</v>
          </cell>
          <cell r="G775">
            <v>9.4499999999999993</v>
          </cell>
          <cell r="H775">
            <v>9.7799999999999994</v>
          </cell>
          <cell r="I775">
            <v>9.94</v>
          </cell>
          <cell r="J775">
            <v>10.130000000000001</v>
          </cell>
          <cell r="M775">
            <v>9.7799999999999994</v>
          </cell>
          <cell r="N775">
            <v>9.5470000000000006</v>
          </cell>
          <cell r="O775">
            <v>9.25</v>
          </cell>
          <cell r="P775">
            <v>9.25</v>
          </cell>
          <cell r="Q775">
            <v>9.6</v>
          </cell>
          <cell r="R775">
            <v>9.5500000000000007</v>
          </cell>
          <cell r="S775">
            <v>9.5</v>
          </cell>
          <cell r="T775">
            <v>9.5</v>
          </cell>
          <cell r="U775">
            <v>9.3949999999999996</v>
          </cell>
          <cell r="V775">
            <v>9.7799999999999994</v>
          </cell>
          <cell r="W775">
            <v>9.9169999999999998</v>
          </cell>
          <cell r="X775">
            <v>10.131</v>
          </cell>
          <cell r="Y775">
            <v>37089.666079282404</v>
          </cell>
          <cell r="Z775">
            <v>3.75</v>
          </cell>
          <cell r="AA775">
            <v>3.81</v>
          </cell>
          <cell r="AB775">
            <v>3.8</v>
          </cell>
          <cell r="AC775">
            <v>3.77</v>
          </cell>
          <cell r="AD775">
            <v>3.75</v>
          </cell>
          <cell r="AE775">
            <v>3.77</v>
          </cell>
          <cell r="AF775">
            <v>3.86</v>
          </cell>
          <cell r="AG775">
            <v>4.01</v>
          </cell>
          <cell r="AH775">
            <v>1</v>
          </cell>
          <cell r="AI775">
            <v>7</v>
          </cell>
          <cell r="AJ775">
            <v>32</v>
          </cell>
          <cell r="AK775">
            <v>62</v>
          </cell>
          <cell r="AL775">
            <v>92</v>
          </cell>
          <cell r="AM775">
            <v>187</v>
          </cell>
          <cell r="AN775">
            <v>274</v>
          </cell>
          <cell r="AO775">
            <v>365</v>
          </cell>
          <cell r="AP775">
            <v>14.5</v>
          </cell>
          <cell r="AQ775">
            <v>95</v>
          </cell>
          <cell r="AR775">
            <v>430</v>
          </cell>
          <cell r="AS775">
            <v>837</v>
          </cell>
          <cell r="AT775">
            <v>1245</v>
          </cell>
          <cell r="AU775">
            <v>2485</v>
          </cell>
          <cell r="AV775">
            <v>3600</v>
          </cell>
          <cell r="AW775">
            <v>4700</v>
          </cell>
          <cell r="AX775">
            <v>8.23</v>
          </cell>
          <cell r="AY775">
            <v>10.233494392971831</v>
          </cell>
          <cell r="AZ775">
            <v>9.8862960098072676</v>
          </cell>
          <cell r="BA775">
            <v>9.8324308086942054</v>
          </cell>
          <cell r="BB775">
            <v>9.8484767399082234</v>
          </cell>
          <cell r="BC775">
            <v>9.8613033958035814</v>
          </cell>
          <cell r="BD775">
            <v>9.8313364976601054</v>
          </cell>
          <cell r="BE775">
            <v>9.9118011936824395</v>
          </cell>
          <cell r="BF775">
            <v>10.008692790603501</v>
          </cell>
          <cell r="BG775">
            <v>9.01</v>
          </cell>
          <cell r="BH775">
            <v>9.25</v>
          </cell>
          <cell r="BI775">
            <v>9.4</v>
          </cell>
          <cell r="BJ775">
            <v>9.4499999999999993</v>
          </cell>
          <cell r="BK775">
            <v>9.65</v>
          </cell>
          <cell r="BL775">
            <v>9.8000000000000007</v>
          </cell>
          <cell r="BM775">
            <v>9.9</v>
          </cell>
          <cell r="BN775">
            <v>10</v>
          </cell>
          <cell r="BO775">
            <v>122.34943929718315</v>
          </cell>
          <cell r="BP775">
            <v>63.629600980726764</v>
          </cell>
          <cell r="BQ775">
            <v>43.243080869420503</v>
          </cell>
          <cell r="BR775">
            <v>39.847673990822408</v>
          </cell>
          <cell r="BS775">
            <v>21.130339580358104</v>
          </cell>
          <cell r="BT775">
            <v>3.1336497660104712</v>
          </cell>
          <cell r="BU775">
            <v>1.1801193682439148</v>
          </cell>
          <cell r="BV775">
            <v>0.86927906035008107</v>
          </cell>
          <cell r="BW775">
            <v>10</v>
          </cell>
          <cell r="BX775">
            <v>10.050000000000001</v>
          </cell>
          <cell r="BY775">
            <v>10</v>
          </cell>
          <cell r="BZ775">
            <v>10.15</v>
          </cell>
          <cell r="CA775">
            <v>10.199999999999999</v>
          </cell>
          <cell r="CB775">
            <v>10.3</v>
          </cell>
          <cell r="CC775">
            <v>9.6999999999999993</v>
          </cell>
          <cell r="CD775">
            <v>9.75</v>
          </cell>
          <cell r="CE775">
            <v>9.65</v>
          </cell>
          <cell r="CF775">
            <v>9.85</v>
          </cell>
          <cell r="CG775">
            <v>9.9</v>
          </cell>
          <cell r="CH775">
            <v>10</v>
          </cell>
          <cell r="CI775">
            <v>9.85</v>
          </cell>
          <cell r="CJ775">
            <v>9.9499999999999993</v>
          </cell>
          <cell r="CK775">
            <v>9.9</v>
          </cell>
          <cell r="CL775">
            <v>10</v>
          </cell>
          <cell r="CM775">
            <v>10.1</v>
          </cell>
          <cell r="CN775">
            <v>10.199999999999999</v>
          </cell>
          <cell r="CO775">
            <v>9.65</v>
          </cell>
          <cell r="CP775">
            <v>9.75</v>
          </cell>
          <cell r="CQ775">
            <v>9.6999999999999993</v>
          </cell>
          <cell r="CR775">
            <v>9.8000000000000007</v>
          </cell>
          <cell r="CS775">
            <v>9.9</v>
          </cell>
          <cell r="CT775">
            <v>10</v>
          </cell>
          <cell r="CU775">
            <v>9.8000000000000007</v>
          </cell>
          <cell r="CV775">
            <v>9.9</v>
          </cell>
          <cell r="CW775">
            <v>10</v>
          </cell>
          <cell r="CX775">
            <v>10</v>
          </cell>
          <cell r="CY775">
            <v>10.1</v>
          </cell>
          <cell r="CZ775">
            <v>10.199999999999999</v>
          </cell>
          <cell r="DA775">
            <v>9.6</v>
          </cell>
          <cell r="DB775">
            <v>9.75</v>
          </cell>
          <cell r="DC775">
            <v>9.8000000000000007</v>
          </cell>
          <cell r="DD775">
            <v>9.8000000000000007</v>
          </cell>
          <cell r="DE775">
            <v>9.9499999999999993</v>
          </cell>
          <cell r="DF775">
            <v>10</v>
          </cell>
          <cell r="DG775">
            <v>9.9499999999999993</v>
          </cell>
          <cell r="DH775">
            <v>10.050000000000001</v>
          </cell>
          <cell r="DI775">
            <v>10.1</v>
          </cell>
          <cell r="DJ775">
            <v>10.1</v>
          </cell>
          <cell r="DK775">
            <v>10.199999999999999</v>
          </cell>
          <cell r="DL775">
            <v>10.3</v>
          </cell>
          <cell r="DM775">
            <v>9.65</v>
          </cell>
          <cell r="DN775">
            <v>9.75</v>
          </cell>
          <cell r="DO775">
            <v>9.8000000000000007</v>
          </cell>
          <cell r="DP775">
            <v>9.8000000000000007</v>
          </cell>
          <cell r="DQ775">
            <v>9.9</v>
          </cell>
          <cell r="DR775">
            <v>10</v>
          </cell>
        </row>
        <row r="776">
          <cell r="A776">
            <v>37090</v>
          </cell>
          <cell r="C776">
            <v>8.75</v>
          </cell>
          <cell r="D776">
            <v>8.5</v>
          </cell>
          <cell r="E776">
            <v>9.01</v>
          </cell>
          <cell r="F776">
            <v>9.1999999999999993</v>
          </cell>
          <cell r="G776">
            <v>9.4</v>
          </cell>
          <cell r="H776">
            <v>9.75</v>
          </cell>
          <cell r="I776">
            <v>9.94</v>
          </cell>
          <cell r="J776">
            <v>10.029999999999999</v>
          </cell>
          <cell r="M776">
            <v>9.7750000000000004</v>
          </cell>
          <cell r="N776">
            <v>9.5419999999999998</v>
          </cell>
          <cell r="O776">
            <v>9.4</v>
          </cell>
          <cell r="P776">
            <v>9.4</v>
          </cell>
          <cell r="Q776">
            <v>9.6</v>
          </cell>
          <cell r="R776">
            <v>9.43</v>
          </cell>
          <cell r="S776">
            <v>9.39</v>
          </cell>
          <cell r="T776">
            <v>9.39</v>
          </cell>
          <cell r="U776">
            <v>9.3650000000000002</v>
          </cell>
          <cell r="V776">
            <v>9.7750000000000004</v>
          </cell>
          <cell r="W776">
            <v>9.9280000000000008</v>
          </cell>
          <cell r="X776">
            <v>10.087999999999999</v>
          </cell>
          <cell r="Y776">
            <v>37090.670847569447</v>
          </cell>
          <cell r="Z776">
            <v>3.75</v>
          </cell>
          <cell r="AA776">
            <v>3.84</v>
          </cell>
          <cell r="AB776">
            <v>3.83</v>
          </cell>
          <cell r="AC776">
            <v>3.8</v>
          </cell>
          <cell r="AD776">
            <v>3.77</v>
          </cell>
          <cell r="AE776">
            <v>3.82</v>
          </cell>
          <cell r="AF776">
            <v>3.89</v>
          </cell>
          <cell r="AG776">
            <v>4</v>
          </cell>
          <cell r="AH776">
            <v>1</v>
          </cell>
          <cell r="AI776">
            <v>7</v>
          </cell>
          <cell r="AJ776">
            <v>31</v>
          </cell>
          <cell r="AK776">
            <v>62</v>
          </cell>
          <cell r="AL776">
            <v>94</v>
          </cell>
          <cell r="AM776">
            <v>186</v>
          </cell>
          <cell r="AN776">
            <v>276</v>
          </cell>
          <cell r="AO776">
            <v>367</v>
          </cell>
          <cell r="AP776">
            <v>16</v>
          </cell>
          <cell r="AQ776">
            <v>102</v>
          </cell>
          <cell r="AR776">
            <v>435</v>
          </cell>
          <cell r="AS776">
            <v>850</v>
          </cell>
          <cell r="AT776">
            <v>1277</v>
          </cell>
          <cell r="AU776">
            <v>2455</v>
          </cell>
          <cell r="AV776">
            <v>3560</v>
          </cell>
          <cell r="AW776">
            <v>4650</v>
          </cell>
          <cell r="AX776">
            <v>8.2173999999999996</v>
          </cell>
          <cell r="AY776">
            <v>10.909694418753002</v>
          </cell>
          <cell r="AZ776">
            <v>10.370494757349842</v>
          </cell>
          <cell r="BA776">
            <v>10.136591004648016</v>
          </cell>
          <cell r="BB776">
            <v>9.9821871641721511</v>
          </cell>
          <cell r="BC776">
            <v>9.9159860790768342</v>
          </cell>
          <cell r="BD776">
            <v>9.8514563158576287</v>
          </cell>
          <cell r="BE776">
            <v>9.8441645648170173</v>
          </cell>
          <cell r="BF776">
            <v>9.9129346947945844</v>
          </cell>
          <cell r="BG776">
            <v>9.01</v>
          </cell>
          <cell r="BH776">
            <v>9.25</v>
          </cell>
          <cell r="BI776">
            <v>9.4</v>
          </cell>
          <cell r="BJ776">
            <v>9.4499999999999993</v>
          </cell>
          <cell r="BK776">
            <v>9.6</v>
          </cell>
          <cell r="BL776">
            <v>9.8000000000000007</v>
          </cell>
          <cell r="BM776">
            <v>9.85</v>
          </cell>
          <cell r="BN776">
            <v>9.9</v>
          </cell>
          <cell r="BO776">
            <v>189.96944187530022</v>
          </cell>
          <cell r="BP776">
            <v>112.04947573498423</v>
          </cell>
          <cell r="BQ776">
            <v>73.659100464801597</v>
          </cell>
          <cell r="BR776">
            <v>53.218716417215184</v>
          </cell>
          <cell r="BS776">
            <v>31.598607907683451</v>
          </cell>
          <cell r="BT776">
            <v>5.1456315857627999</v>
          </cell>
          <cell r="BU776">
            <v>-0.58354351829823514</v>
          </cell>
          <cell r="BV776">
            <v>1.293469479458409</v>
          </cell>
          <cell r="BW776">
            <v>9.9499999999999993</v>
          </cell>
          <cell r="BX776">
            <v>10</v>
          </cell>
          <cell r="BY776">
            <v>10</v>
          </cell>
          <cell r="BZ776">
            <v>10.15</v>
          </cell>
          <cell r="CA776">
            <v>10.199999999999999</v>
          </cell>
          <cell r="CB776">
            <v>10.199999999999999</v>
          </cell>
          <cell r="CC776">
            <v>9.65</v>
          </cell>
          <cell r="CD776">
            <v>9.6999999999999993</v>
          </cell>
          <cell r="CE776">
            <v>9.65</v>
          </cell>
          <cell r="CF776">
            <v>9.85</v>
          </cell>
          <cell r="CG776">
            <v>9.9</v>
          </cell>
          <cell r="CH776">
            <v>9.9</v>
          </cell>
          <cell r="CI776">
            <v>9.8000000000000007</v>
          </cell>
          <cell r="CJ776">
            <v>9.85</v>
          </cell>
          <cell r="CK776">
            <v>9.8000000000000007</v>
          </cell>
          <cell r="CL776">
            <v>10</v>
          </cell>
          <cell r="CM776">
            <v>10.050000000000001</v>
          </cell>
          <cell r="CN776">
            <v>10.1</v>
          </cell>
          <cell r="CO776">
            <v>9.6</v>
          </cell>
          <cell r="CP776">
            <v>9.65</v>
          </cell>
          <cell r="CQ776">
            <v>9.6</v>
          </cell>
          <cell r="CR776">
            <v>9.8000000000000007</v>
          </cell>
          <cell r="CS776">
            <v>9.85</v>
          </cell>
          <cell r="CT776">
            <v>9.9</v>
          </cell>
          <cell r="CU776">
            <v>9.8000000000000007</v>
          </cell>
          <cell r="CV776">
            <v>9.9</v>
          </cell>
          <cell r="CW776">
            <v>9.9</v>
          </cell>
          <cell r="CX776">
            <v>10</v>
          </cell>
          <cell r="CY776">
            <v>10.1</v>
          </cell>
          <cell r="CZ776">
            <v>10.1</v>
          </cell>
          <cell r="DA776">
            <v>9.6</v>
          </cell>
          <cell r="DB776">
            <v>9.6999999999999993</v>
          </cell>
          <cell r="DC776">
            <v>9.75</v>
          </cell>
          <cell r="DD776">
            <v>9.8000000000000007</v>
          </cell>
          <cell r="DE776">
            <v>9.9</v>
          </cell>
          <cell r="DF776">
            <v>9.9499999999999993</v>
          </cell>
          <cell r="DG776">
            <v>9.9499999999999993</v>
          </cell>
          <cell r="DH776">
            <v>10</v>
          </cell>
          <cell r="DI776">
            <v>10.050000000000001</v>
          </cell>
          <cell r="DJ776">
            <v>10.1</v>
          </cell>
          <cell r="DK776">
            <v>10.199999999999999</v>
          </cell>
          <cell r="DL776">
            <v>10.199999999999999</v>
          </cell>
          <cell r="DM776">
            <v>9.65</v>
          </cell>
          <cell r="DN776">
            <v>9.6999999999999993</v>
          </cell>
          <cell r="DO776">
            <v>9.75</v>
          </cell>
          <cell r="DP776">
            <v>9.8000000000000007</v>
          </cell>
          <cell r="DQ776">
            <v>9.9</v>
          </cell>
          <cell r="DR776">
            <v>9.9</v>
          </cell>
        </row>
        <row r="777">
          <cell r="A777">
            <v>37091</v>
          </cell>
          <cell r="C777">
            <v>8.75</v>
          </cell>
          <cell r="D777">
            <v>8.5</v>
          </cell>
          <cell r="E777">
            <v>8.99</v>
          </cell>
          <cell r="F777">
            <v>9.25</v>
          </cell>
          <cell r="G777">
            <v>9.35</v>
          </cell>
          <cell r="H777">
            <v>9.74</v>
          </cell>
          <cell r="I777">
            <v>9.91</v>
          </cell>
          <cell r="J777">
            <v>10.01</v>
          </cell>
          <cell r="M777">
            <v>9.7349999999999994</v>
          </cell>
          <cell r="N777">
            <v>9.5039999999999996</v>
          </cell>
          <cell r="O777">
            <v>9.5</v>
          </cell>
          <cell r="P777">
            <v>9.5</v>
          </cell>
          <cell r="Q777">
            <v>9.6999999999999993</v>
          </cell>
          <cell r="R777">
            <v>9.3000000000000007</v>
          </cell>
          <cell r="S777">
            <v>9.3000000000000007</v>
          </cell>
          <cell r="T777">
            <v>9.3000000000000007</v>
          </cell>
          <cell r="U777">
            <v>9.3350000000000009</v>
          </cell>
          <cell r="V777">
            <v>9.7349999999999994</v>
          </cell>
          <cell r="W777">
            <v>9.9060000000000006</v>
          </cell>
          <cell r="X777">
            <v>10.050000000000001</v>
          </cell>
          <cell r="Y777">
            <v>37091.663028703704</v>
          </cell>
          <cell r="Z777">
            <v>3.81</v>
          </cell>
          <cell r="AA777">
            <v>3.8</v>
          </cell>
          <cell r="AB777">
            <v>3.78</v>
          </cell>
          <cell r="AC777">
            <v>3.73</v>
          </cell>
          <cell r="AD777">
            <v>3.71</v>
          </cell>
          <cell r="AE777">
            <v>3.75</v>
          </cell>
          <cell r="AF777">
            <v>3.92</v>
          </cell>
          <cell r="AG777">
            <v>3.94</v>
          </cell>
          <cell r="AH777">
            <v>1</v>
          </cell>
          <cell r="AI777">
            <v>7</v>
          </cell>
          <cell r="AJ777">
            <v>31</v>
          </cell>
          <cell r="AK777">
            <v>64</v>
          </cell>
          <cell r="AL777">
            <v>92</v>
          </cell>
          <cell r="AM777">
            <v>184</v>
          </cell>
          <cell r="AN777">
            <v>274</v>
          </cell>
          <cell r="AO777">
            <v>365</v>
          </cell>
          <cell r="AP777">
            <v>12</v>
          </cell>
          <cell r="AQ777">
            <v>102</v>
          </cell>
          <cell r="AR777">
            <v>430</v>
          </cell>
          <cell r="AS777">
            <v>872</v>
          </cell>
          <cell r="AT777">
            <v>1242</v>
          </cell>
          <cell r="AU777">
            <v>2435</v>
          </cell>
          <cell r="AV777">
            <v>3565</v>
          </cell>
          <cell r="AW777">
            <v>4660</v>
          </cell>
          <cell r="AX777">
            <v>8.2565000000000008</v>
          </cell>
          <cell r="AY777">
            <v>9.1683893851335352</v>
          </cell>
          <cell r="AZ777">
            <v>10.299215447376268</v>
          </cell>
          <cell r="BA777">
            <v>9.9844808342596405</v>
          </cell>
          <cell r="BB777">
            <v>9.8450313103480021</v>
          </cell>
          <cell r="BC777">
            <v>9.7861364800123543</v>
          </cell>
          <cell r="BD777">
            <v>9.764512500910552</v>
          </cell>
          <cell r="BE777">
            <v>9.8978808821715845</v>
          </cell>
          <cell r="BF777">
            <v>9.8642238943054785</v>
          </cell>
          <cell r="BG777">
            <v>8.99</v>
          </cell>
          <cell r="BH777">
            <v>9.1999999999999993</v>
          </cell>
          <cell r="BI777">
            <v>9.25</v>
          </cell>
          <cell r="BJ777">
            <v>9.35</v>
          </cell>
          <cell r="BK777">
            <v>9.6</v>
          </cell>
          <cell r="BL777">
            <v>9.75</v>
          </cell>
          <cell r="BM777">
            <v>9.8000000000000007</v>
          </cell>
          <cell r="BN777">
            <v>9.85</v>
          </cell>
          <cell r="BO777">
            <v>17.838938513353497</v>
          </cell>
          <cell r="BP777">
            <v>109.92154473762685</v>
          </cell>
          <cell r="BQ777">
            <v>73.448083425964057</v>
          </cell>
          <cell r="BR777">
            <v>49.503131034800241</v>
          </cell>
          <cell r="BS777">
            <v>18.613648001235461</v>
          </cell>
          <cell r="BT777">
            <v>1.4512500910552006</v>
          </cell>
          <cell r="BU777">
            <v>9.788088217158375</v>
          </cell>
          <cell r="BV777">
            <v>1.4223894305478879</v>
          </cell>
          <cell r="BW777">
            <v>9.9499999999999993</v>
          </cell>
          <cell r="BX777">
            <v>10</v>
          </cell>
          <cell r="BY777">
            <v>10</v>
          </cell>
          <cell r="BZ777">
            <v>10.1</v>
          </cell>
          <cell r="CA777">
            <v>10.199999999999999</v>
          </cell>
          <cell r="CB777">
            <v>10.199999999999999</v>
          </cell>
          <cell r="CC777">
            <v>9.65</v>
          </cell>
          <cell r="CD777">
            <v>9.6999999999999993</v>
          </cell>
          <cell r="CE777">
            <v>9.65</v>
          </cell>
          <cell r="CF777">
            <v>9.8000000000000007</v>
          </cell>
          <cell r="CG777">
            <v>9.9</v>
          </cell>
          <cell r="CH777">
            <v>9.9</v>
          </cell>
          <cell r="CI777">
            <v>9.8000000000000007</v>
          </cell>
          <cell r="CJ777">
            <v>9.85</v>
          </cell>
          <cell r="CK777">
            <v>9.8000000000000007</v>
          </cell>
          <cell r="CL777">
            <v>9.9499999999999993</v>
          </cell>
          <cell r="CM777">
            <v>10</v>
          </cell>
          <cell r="CN777">
            <v>10.050000000000001</v>
          </cell>
          <cell r="CO777">
            <v>9.6</v>
          </cell>
          <cell r="CP777">
            <v>9.65</v>
          </cell>
          <cell r="CQ777">
            <v>9.6</v>
          </cell>
          <cell r="CR777">
            <v>9.75</v>
          </cell>
          <cell r="CS777">
            <v>9.8000000000000007</v>
          </cell>
          <cell r="CT777">
            <v>9.85</v>
          </cell>
          <cell r="CU777">
            <v>9.8000000000000007</v>
          </cell>
          <cell r="CV777">
            <v>9.9</v>
          </cell>
          <cell r="CW777">
            <v>9.9</v>
          </cell>
          <cell r="CX777">
            <v>10</v>
          </cell>
          <cell r="CY777">
            <v>10</v>
          </cell>
          <cell r="CZ777">
            <v>10.1</v>
          </cell>
          <cell r="DA777">
            <v>9.6</v>
          </cell>
          <cell r="DB777">
            <v>9.6999999999999993</v>
          </cell>
          <cell r="DC777">
            <v>9.6999999999999993</v>
          </cell>
          <cell r="DD777">
            <v>9.8000000000000007</v>
          </cell>
          <cell r="DE777">
            <v>9.85</v>
          </cell>
          <cell r="DF777">
            <v>9.9</v>
          </cell>
          <cell r="DG777">
            <v>9.9</v>
          </cell>
          <cell r="DH777">
            <v>9.9499999999999993</v>
          </cell>
          <cell r="DI777">
            <v>10</v>
          </cell>
          <cell r="DJ777">
            <v>10.1</v>
          </cell>
          <cell r="DK777">
            <v>10.15</v>
          </cell>
          <cell r="DL777">
            <v>10.199999999999999</v>
          </cell>
          <cell r="DM777">
            <v>9.6</v>
          </cell>
          <cell r="DN777">
            <v>9.65</v>
          </cell>
          <cell r="DO777">
            <v>9.6999999999999993</v>
          </cell>
          <cell r="DP777">
            <v>9.8000000000000007</v>
          </cell>
          <cell r="DQ777">
            <v>9.85</v>
          </cell>
          <cell r="DR777">
            <v>9.9</v>
          </cell>
        </row>
        <row r="778">
          <cell r="A778">
            <v>37092</v>
          </cell>
          <cell r="C778">
            <v>8.75</v>
          </cell>
          <cell r="D778">
            <v>8.5</v>
          </cell>
          <cell r="E778">
            <v>8.99</v>
          </cell>
          <cell r="F778">
            <v>9.25</v>
          </cell>
          <cell r="G778">
            <v>9.35</v>
          </cell>
          <cell r="H778">
            <v>9.73</v>
          </cell>
          <cell r="I778">
            <v>9.85</v>
          </cell>
          <cell r="J778">
            <v>9.9</v>
          </cell>
          <cell r="M778">
            <v>9.7200000000000006</v>
          </cell>
          <cell r="N778">
            <v>9.49</v>
          </cell>
          <cell r="O778">
            <v>9.5</v>
          </cell>
          <cell r="P778">
            <v>9.5</v>
          </cell>
          <cell r="Q778">
            <v>9.6999999999999993</v>
          </cell>
          <cell r="R778">
            <v>9.27</v>
          </cell>
          <cell r="S778">
            <v>9.35</v>
          </cell>
          <cell r="T778">
            <v>9.23</v>
          </cell>
          <cell r="U778">
            <v>9.3350000000000009</v>
          </cell>
          <cell r="V778">
            <v>9.7200000000000006</v>
          </cell>
          <cell r="W778">
            <v>9.8670000000000009</v>
          </cell>
          <cell r="X778">
            <v>9.9629999999999992</v>
          </cell>
          <cell r="Y778">
            <v>37092.66523958333</v>
          </cell>
          <cell r="Z778">
            <v>3.76</v>
          </cell>
          <cell r="AA778">
            <v>3.79</v>
          </cell>
          <cell r="AB778">
            <v>3.78</v>
          </cell>
          <cell r="AC778">
            <v>3.72</v>
          </cell>
          <cell r="AD778">
            <v>3.71</v>
          </cell>
          <cell r="AE778">
            <v>3.73</v>
          </cell>
          <cell r="AF778">
            <v>3.77</v>
          </cell>
          <cell r="AG778">
            <v>3.87</v>
          </cell>
          <cell r="AH778">
            <v>3</v>
          </cell>
          <cell r="AI778">
            <v>7</v>
          </cell>
          <cell r="AJ778">
            <v>31</v>
          </cell>
          <cell r="AK778">
            <v>63</v>
          </cell>
          <cell r="AL778">
            <v>92</v>
          </cell>
          <cell r="AM778">
            <v>184</v>
          </cell>
          <cell r="AN778">
            <v>274</v>
          </cell>
          <cell r="AO778">
            <v>365</v>
          </cell>
          <cell r="AP778">
            <v>42</v>
          </cell>
          <cell r="AQ778">
            <v>95.5</v>
          </cell>
          <cell r="AR778">
            <v>417</v>
          </cell>
          <cell r="AS778">
            <v>840</v>
          </cell>
          <cell r="AT778">
            <v>1225</v>
          </cell>
          <cell r="AU778">
            <v>2400</v>
          </cell>
          <cell r="AV778">
            <v>3490</v>
          </cell>
          <cell r="AW778">
            <v>4585</v>
          </cell>
          <cell r="AX778">
            <v>8.26</v>
          </cell>
          <cell r="AY778">
            <v>10.00060131826867</v>
          </cell>
          <cell r="AZ778">
            <v>9.8757049630815281</v>
          </cell>
          <cell r="BA778">
            <v>9.7959627538467799</v>
          </cell>
          <cell r="BB778">
            <v>9.7018708635996784</v>
          </cell>
          <cell r="BC778">
            <v>9.7011561834725573</v>
          </cell>
          <cell r="BD778">
            <v>9.6554531324935198</v>
          </cell>
          <cell r="BE778">
            <v>9.6122981498746167</v>
          </cell>
          <cell r="BF778">
            <v>9.6923988347457737</v>
          </cell>
          <cell r="BG778">
            <v>8.99</v>
          </cell>
          <cell r="BH778">
            <v>9.1999999999999993</v>
          </cell>
          <cell r="BI778">
            <v>9.25</v>
          </cell>
          <cell r="BJ778">
            <v>9.35</v>
          </cell>
          <cell r="BK778">
            <v>9.6</v>
          </cell>
          <cell r="BL778">
            <v>9.6999999999999993</v>
          </cell>
          <cell r="BM778">
            <v>9.75</v>
          </cell>
          <cell r="BN778">
            <v>9.75</v>
          </cell>
          <cell r="BO778">
            <v>101.06013182686695</v>
          </cell>
          <cell r="BP778">
            <v>67.570496308152883</v>
          </cell>
          <cell r="BQ778">
            <v>54.596275384677995</v>
          </cell>
          <cell r="BR778">
            <v>35.187086359967878</v>
          </cell>
          <cell r="BS778">
            <v>10.115618347255761</v>
          </cell>
          <cell r="BT778">
            <v>-4.4546867506479515</v>
          </cell>
          <cell r="BU778">
            <v>-13.770185012538327</v>
          </cell>
          <cell r="BV778">
            <v>-5.7601165254226316</v>
          </cell>
          <cell r="BW778">
            <v>9.9</v>
          </cell>
          <cell r="BX778">
            <v>9.9499999999999993</v>
          </cell>
          <cell r="BY778">
            <v>9.85</v>
          </cell>
          <cell r="BZ778">
            <v>10.050000000000001</v>
          </cell>
          <cell r="CA778">
            <v>10.1</v>
          </cell>
          <cell r="CB778">
            <v>10.1</v>
          </cell>
          <cell r="CC778">
            <v>9.6</v>
          </cell>
          <cell r="CD778">
            <v>9.65</v>
          </cell>
          <cell r="CE778">
            <v>9.5500000000000007</v>
          </cell>
          <cell r="CF778">
            <v>9.75</v>
          </cell>
          <cell r="CG778">
            <v>9.8000000000000007</v>
          </cell>
          <cell r="CH778">
            <v>9.8000000000000007</v>
          </cell>
          <cell r="CI778">
            <v>9.8000000000000007</v>
          </cell>
          <cell r="CJ778">
            <v>9.85</v>
          </cell>
          <cell r="CK778">
            <v>9.8000000000000007</v>
          </cell>
          <cell r="CL778">
            <v>9.9</v>
          </cell>
          <cell r="CM778">
            <v>9.9499999999999993</v>
          </cell>
          <cell r="CN778">
            <v>9.9499999999999993</v>
          </cell>
          <cell r="CO778">
            <v>9.6</v>
          </cell>
          <cell r="CP778">
            <v>9.65</v>
          </cell>
          <cell r="CQ778">
            <v>9.6</v>
          </cell>
          <cell r="CR778">
            <v>9.6999999999999993</v>
          </cell>
          <cell r="CS778">
            <v>9.75</v>
          </cell>
          <cell r="CT778">
            <v>9.75</v>
          </cell>
          <cell r="CU778">
            <v>9.8000000000000007</v>
          </cell>
          <cell r="CV778">
            <v>9.8000000000000007</v>
          </cell>
          <cell r="CW778">
            <v>9.8000000000000007</v>
          </cell>
          <cell r="CX778">
            <v>9.9</v>
          </cell>
          <cell r="CY778">
            <v>10</v>
          </cell>
          <cell r="CZ778">
            <v>10</v>
          </cell>
          <cell r="DA778">
            <v>9.6</v>
          </cell>
          <cell r="DB778">
            <v>9.65</v>
          </cell>
          <cell r="DC778">
            <v>9.65</v>
          </cell>
          <cell r="DD778">
            <v>9.6999999999999993</v>
          </cell>
          <cell r="DE778">
            <v>9.8000000000000007</v>
          </cell>
          <cell r="DF778">
            <v>9.8000000000000007</v>
          </cell>
          <cell r="DG778">
            <v>9.9</v>
          </cell>
          <cell r="DH778">
            <v>9.9499999999999993</v>
          </cell>
          <cell r="DI778">
            <v>9.9499999999999993</v>
          </cell>
          <cell r="DJ778">
            <v>10.050000000000001</v>
          </cell>
          <cell r="DK778">
            <v>10.050000000000001</v>
          </cell>
          <cell r="DL778">
            <v>10.050000000000001</v>
          </cell>
          <cell r="DM778">
            <v>9.6</v>
          </cell>
          <cell r="DN778">
            <v>9.65</v>
          </cell>
          <cell r="DO778">
            <v>9.65</v>
          </cell>
   